30">
            <v>-3171.09375</v>
          </cell>
          <cell r="P330">
            <v>23588.671875</v>
          </cell>
          <cell r="Q330">
            <v>64899.609375</v>
          </cell>
          <cell r="Y330">
            <v>15900</v>
          </cell>
          <cell r="AF330">
            <v>6000</v>
          </cell>
          <cell r="AO330">
            <v>6017.3553719008087</v>
          </cell>
          <cell r="AV330">
            <v>5338.8429752066149</v>
          </cell>
        </row>
        <row r="331">
          <cell r="B331">
            <v>-13840.390625</v>
          </cell>
          <cell r="C331">
            <v>-28046.015625</v>
          </cell>
          <cell r="D331">
            <v>28296.3671875</v>
          </cell>
          <cell r="E331">
            <v>8695.8984375</v>
          </cell>
          <cell r="F331">
            <v>219.8046875</v>
          </cell>
          <cell r="G331">
            <v>15107.421875</v>
          </cell>
          <cell r="H331">
            <v>43667.421875</v>
          </cell>
          <cell r="I331">
            <v>54100.5078125</v>
          </cell>
          <cell r="J331">
            <v>16128.0859375</v>
          </cell>
          <cell r="K331">
            <v>21761.1328125</v>
          </cell>
          <cell r="L331">
            <v>11196.09375</v>
          </cell>
          <cell r="M331">
            <v>6266.09375</v>
          </cell>
          <cell r="N331">
            <v>10468.28125</v>
          </cell>
          <cell r="O331">
            <v>-5390.859375</v>
          </cell>
          <cell r="P331">
            <v>44300.7421875</v>
          </cell>
          <cell r="Q331">
            <v>114529.3359375</v>
          </cell>
          <cell r="Y331">
            <v>27030</v>
          </cell>
          <cell r="AF331">
            <v>10200</v>
          </cell>
          <cell r="AO331">
            <v>10229.504132231385</v>
          </cell>
          <cell r="AV331">
            <v>13276.033057851231</v>
          </cell>
        </row>
        <row r="332">
          <cell r="B332">
            <v>-83.548553719007032</v>
          </cell>
          <cell r="C332">
            <v>-1508.1353305785087</v>
          </cell>
          <cell r="D332">
            <v>-481.46952479338506</v>
          </cell>
          <cell r="E332">
            <v>97.946797520661676</v>
          </cell>
          <cell r="F332">
            <v>454.0934917355371</v>
          </cell>
          <cell r="G332">
            <v>628.74483471074564</v>
          </cell>
          <cell r="H332">
            <v>132.8770661157032</v>
          </cell>
          <cell r="I332">
            <v>-759.49121900825321</v>
          </cell>
          <cell r="J332">
            <v>377.38894628098933</v>
          </cell>
          <cell r="K332">
            <v>5326.5883264462827</v>
          </cell>
          <cell r="L332">
            <v>-356.14669421487588</v>
          </cell>
          <cell r="M332">
            <v>-321.21642561983458</v>
          </cell>
          <cell r="N332">
            <v>419.16322314049648</v>
          </cell>
          <cell r="O332">
            <v>23613.713842975209</v>
          </cell>
          <cell r="P332">
            <v>28682.102272727276</v>
          </cell>
          <cell r="Q332">
            <v>28300.000000000011</v>
          </cell>
          <cell r="Y332">
            <v>0</v>
          </cell>
          <cell r="AF332">
            <v>0</v>
          </cell>
          <cell r="AO332">
            <v>0</v>
          </cell>
          <cell r="AV332">
            <v>55425</v>
          </cell>
        </row>
        <row r="333">
          <cell r="B333">
            <v>21632.085736627632</v>
          </cell>
          <cell r="C333">
            <v>7405.5704183166381</v>
          </cell>
          <cell r="D333">
            <v>27972.653556158184</v>
          </cell>
          <cell r="E333">
            <v>16944.030629447923</v>
          </cell>
          <cell r="F333">
            <v>20975.505678231173</v>
          </cell>
          <cell r="G333">
            <v>28887.763106921484</v>
          </cell>
          <cell r="H333">
            <v>339109.81544851954</v>
          </cell>
          <cell r="I333">
            <v>462927.42457422259</v>
          </cell>
          <cell r="J333">
            <v>-234396.35748464771</v>
          </cell>
          <cell r="K333">
            <v>235064.58680914261</v>
          </cell>
          <cell r="L333">
            <v>-3627.8386851469259</v>
          </cell>
          <cell r="M333">
            <v>-2045.3871994088549</v>
          </cell>
          <cell r="N333">
            <v>18989.417828856735</v>
          </cell>
          <cell r="O333">
            <v>-462.93571367080585</v>
          </cell>
          <cell r="P333">
            <v>247917.84303977276</v>
          </cell>
          <cell r="Q333">
            <v>476448.91012934764</v>
          </cell>
          <cell r="Y333">
            <v>0</v>
          </cell>
          <cell r="AF333">
            <v>0</v>
          </cell>
          <cell r="AO333">
            <v>198004.41937098256</v>
          </cell>
          <cell r="AV333">
            <v>104799.36109487737</v>
          </cell>
        </row>
        <row r="334">
          <cell r="B334">
            <v>0</v>
          </cell>
          <cell r="C334">
            <v>360</v>
          </cell>
          <cell r="D334">
            <v>250</v>
          </cell>
          <cell r="E334">
            <v>70</v>
          </cell>
          <cell r="F334">
            <v>200</v>
          </cell>
          <cell r="G334">
            <v>1090</v>
          </cell>
          <cell r="H334">
            <v>2020</v>
          </cell>
          <cell r="I334">
            <v>3990</v>
          </cell>
          <cell r="J334">
            <v>410</v>
          </cell>
          <cell r="K334">
            <v>-90</v>
          </cell>
          <cell r="L334">
            <v>460</v>
          </cell>
          <cell r="M334">
            <v>240</v>
          </cell>
          <cell r="N334">
            <v>800</v>
          </cell>
          <cell r="O334">
            <v>-350</v>
          </cell>
          <cell r="P334">
            <v>1060</v>
          </cell>
          <cell r="Q334">
            <v>5460</v>
          </cell>
          <cell r="Y334">
            <v>1590</v>
          </cell>
          <cell r="AF334">
            <v>600</v>
          </cell>
          <cell r="AO334">
            <v>960</v>
          </cell>
          <cell r="AV334">
            <v>-220</v>
          </cell>
        </row>
        <row r="335">
          <cell r="B335">
            <v>0</v>
          </cell>
          <cell r="C335">
            <v>720</v>
          </cell>
          <cell r="D335">
            <v>500</v>
          </cell>
          <cell r="E335">
            <v>140</v>
          </cell>
          <cell r="F335">
            <v>400</v>
          </cell>
          <cell r="G335">
            <v>2180</v>
          </cell>
          <cell r="H335">
            <v>4040</v>
          </cell>
          <cell r="I335">
            <v>7980</v>
          </cell>
          <cell r="J335">
            <v>820</v>
          </cell>
          <cell r="K335">
            <v>-180</v>
          </cell>
          <cell r="L335">
            <v>920</v>
          </cell>
          <cell r="M335">
            <v>480</v>
          </cell>
          <cell r="N335">
            <v>1600</v>
          </cell>
          <cell r="O335">
            <v>-700</v>
          </cell>
          <cell r="P335">
            <v>2120</v>
          </cell>
          <cell r="Q335">
            <v>10920</v>
          </cell>
          <cell r="Y335">
            <v>3180</v>
          </cell>
          <cell r="AF335">
            <v>1200</v>
          </cell>
          <cell r="AO335">
            <v>1920</v>
          </cell>
          <cell r="AV335">
            <v>-440</v>
          </cell>
        </row>
        <row r="336">
          <cell r="B336">
            <v>5130</v>
          </cell>
          <cell r="C336">
            <v>7965</v>
          </cell>
          <cell r="D336">
            <v>11660</v>
          </cell>
          <cell r="E336">
            <v>4955</v>
          </cell>
          <cell r="F336">
            <v>3460</v>
          </cell>
          <cell r="G336">
            <v>6275</v>
          </cell>
          <cell r="H336">
            <v>9260</v>
          </cell>
          <cell r="I336">
            <v>48705</v>
          </cell>
          <cell r="J336">
            <v>7735</v>
          </cell>
          <cell r="K336">
            <v>8100</v>
          </cell>
          <cell r="L336">
            <v>2195</v>
          </cell>
          <cell r="M336">
            <v>1650</v>
          </cell>
          <cell r="N336">
            <v>4255</v>
          </cell>
          <cell r="O336">
            <v>815</v>
          </cell>
          <cell r="P336">
            <v>17015</v>
          </cell>
          <cell r="Q336">
            <v>73455</v>
          </cell>
          <cell r="Y336">
            <v>3180</v>
          </cell>
          <cell r="AF336">
            <v>1200</v>
          </cell>
          <cell r="AO336">
            <v>1920</v>
          </cell>
          <cell r="AV336">
            <v>-440</v>
          </cell>
        </row>
        <row r="337">
          <cell r="B337">
            <v>36588</v>
          </cell>
          <cell r="C337">
            <v>57453</v>
          </cell>
          <cell r="D337">
            <v>83325</v>
          </cell>
          <cell r="E337">
            <v>35402</v>
          </cell>
          <cell r="F337">
            <v>24802</v>
          </cell>
          <cell r="G337">
            <v>44825</v>
          </cell>
          <cell r="H337">
            <v>66728</v>
          </cell>
          <cell r="I337">
            <v>349123</v>
          </cell>
          <cell r="J337">
            <v>55167</v>
          </cell>
          <cell r="K337">
            <v>58673</v>
          </cell>
          <cell r="L337">
            <v>15522</v>
          </cell>
          <cell r="M337">
            <v>11487</v>
          </cell>
          <cell r="N337">
            <v>4777</v>
          </cell>
          <cell r="O337">
            <v>5843</v>
          </cell>
          <cell r="P337">
            <v>96302</v>
          </cell>
          <cell r="Q337">
            <v>500592</v>
          </cell>
          <cell r="Y337">
            <v>23022</v>
          </cell>
          <cell r="AF337">
            <v>-16956</v>
          </cell>
          <cell r="AO337">
            <v>321061</v>
          </cell>
          <cell r="AV337">
            <v>110878</v>
          </cell>
        </row>
        <row r="338">
          <cell r="B338">
            <v>41718</v>
          </cell>
          <cell r="C338">
            <v>66498</v>
          </cell>
          <cell r="D338">
            <v>95735</v>
          </cell>
          <cell r="E338">
            <v>40567</v>
          </cell>
          <cell r="F338">
            <v>28862</v>
          </cell>
          <cell r="G338">
            <v>54370</v>
          </cell>
          <cell r="H338">
            <v>82048</v>
          </cell>
          <cell r="I338">
            <v>409798</v>
          </cell>
          <cell r="J338">
            <v>64132</v>
          </cell>
          <cell r="K338">
            <v>66503</v>
          </cell>
          <cell r="L338">
            <v>19097</v>
          </cell>
          <cell r="M338">
            <v>13857</v>
          </cell>
          <cell r="N338">
            <v>11432</v>
          </cell>
          <cell r="O338">
            <v>5608</v>
          </cell>
          <cell r="P338">
            <v>116497</v>
          </cell>
          <cell r="Q338">
            <v>590427</v>
          </cell>
          <cell r="Y338">
            <v>30972</v>
          </cell>
          <cell r="AF338">
            <v>-13956</v>
          </cell>
          <cell r="AO338">
            <v>325861</v>
          </cell>
          <cell r="AV338">
            <v>109778</v>
          </cell>
        </row>
        <row r="340">
          <cell r="B340">
            <v>70887.32083335286</v>
          </cell>
          <cell r="C340">
            <v>32744.731316838064</v>
          </cell>
          <cell r="D340">
            <v>150159.00866676966</v>
          </cell>
          <cell r="E340">
            <v>79880.62874852572</v>
          </cell>
          <cell r="F340">
            <v>25754.268310973563</v>
          </cell>
          <cell r="G340">
            <v>150115.21566947777</v>
          </cell>
          <cell r="H340">
            <v>516531.20799472416</v>
          </cell>
          <cell r="I340">
            <v>1026072.3815406618</v>
          </cell>
          <cell r="J340">
            <v>-130791.56409284432</v>
          </cell>
          <cell r="K340">
            <v>486020.87797003682</v>
          </cell>
          <cell r="L340">
            <v>39713.691025443004</v>
          </cell>
          <cell r="M340">
            <v>24834.360905264533</v>
          </cell>
          <cell r="N340">
            <v>61825.555090120004</v>
          </cell>
          <cell r="O340">
            <v>2582.1947479577757</v>
          </cell>
          <cell r="P340">
            <v>614976.67973882216</v>
          </cell>
          <cell r="Q340">
            <v>1510257.4971866396</v>
          </cell>
          <cell r="Y340">
            <v>101350.85168756811</v>
          </cell>
          <cell r="AF340">
            <v>11695.835078176879</v>
          </cell>
          <cell r="AO340">
            <v>488195.54059409513</v>
          </cell>
          <cell r="AV340">
            <v>334340.18564526149</v>
          </cell>
        </row>
        <row r="342">
          <cell r="B342">
            <v>121624</v>
          </cell>
          <cell r="C342">
            <v>187721</v>
          </cell>
          <cell r="D342">
            <v>37167</v>
          </cell>
          <cell r="E342">
            <v>0</v>
          </cell>
          <cell r="F342">
            <v>39789</v>
          </cell>
          <cell r="G342">
            <v>59828</v>
          </cell>
          <cell r="H342">
            <v>0</v>
          </cell>
          <cell r="I342">
            <v>446129</v>
          </cell>
          <cell r="J342">
            <v>0</v>
          </cell>
          <cell r="K342">
            <v>0</v>
          </cell>
          <cell r="L342">
            <v>0</v>
          </cell>
          <cell r="M342">
            <v>0</v>
          </cell>
          <cell r="N342">
            <v>0</v>
          </cell>
          <cell r="O342">
            <v>0</v>
          </cell>
          <cell r="P342">
            <v>0</v>
          </cell>
          <cell r="Q342">
            <v>446129</v>
          </cell>
          <cell r="Y342">
            <v>0</v>
          </cell>
          <cell r="AF342">
            <v>0</v>
          </cell>
          <cell r="AO342">
            <v>419316</v>
          </cell>
          <cell r="AV342">
            <v>0</v>
          </cell>
        </row>
        <row r="344">
          <cell r="B344">
            <v>581017.37741279672</v>
          </cell>
          <cell r="C344">
            <v>391865.70402501558</v>
          </cell>
          <cell r="D344">
            <v>356214.60162724246</v>
          </cell>
          <cell r="E344">
            <v>136459.84660871944</v>
          </cell>
          <cell r="F344">
            <v>238919.5583932864</v>
          </cell>
          <cell r="G344">
            <v>879832.62063902454</v>
          </cell>
          <cell r="H344">
            <v>1197930.0927010025</v>
          </cell>
          <cell r="I344">
            <v>3782239.8014070881</v>
          </cell>
          <cell r="J344">
            <v>-234093.65989370336</v>
          </cell>
          <cell r="K344">
            <v>-284737.98077931919</v>
          </cell>
          <cell r="L344">
            <v>169405.40402536877</v>
          </cell>
          <cell r="M344">
            <v>156074.08617110955</v>
          </cell>
          <cell r="N344">
            <v>505236.03198257764</v>
          </cell>
          <cell r="O344">
            <v>-583133.75028958439</v>
          </cell>
          <cell r="P344">
            <v>-37156.208889847505</v>
          </cell>
          <cell r="Q344">
            <v>3510989.9326235373</v>
          </cell>
          <cell r="Y344">
            <v>586108.2308286425</v>
          </cell>
          <cell r="AF344">
            <v>258457.61989184126</v>
          </cell>
          <cell r="AO344">
            <v>1317431.3870881821</v>
          </cell>
          <cell r="AV344">
            <v>-66601.341941081511</v>
          </cell>
        </row>
        <row r="346">
          <cell r="B346">
            <v>-581017.37741279672</v>
          </cell>
          <cell r="C346">
            <v>-391865.70402501558</v>
          </cell>
          <cell r="D346">
            <v>-356214.60162724246</v>
          </cell>
          <cell r="E346">
            <v>-136459.84660871944</v>
          </cell>
          <cell r="F346">
            <v>-936194.3373839166</v>
          </cell>
          <cell r="G346">
            <v>-879832.62063902454</v>
          </cell>
          <cell r="H346">
            <v>-1197930.0927010025</v>
          </cell>
          <cell r="I346">
            <v>-4479514.5803977186</v>
          </cell>
          <cell r="J346">
            <v>-16127855.340106297</v>
          </cell>
          <cell r="K346">
            <v>284737.98077931919</v>
          </cell>
          <cell r="L346">
            <v>-169405.40402536877</v>
          </cell>
          <cell r="M346">
            <v>-156074.08617110955</v>
          </cell>
          <cell r="N346">
            <v>-505236.03198257764</v>
          </cell>
          <cell r="O346">
            <v>16287709.487615148</v>
          </cell>
          <cell r="P346">
            <v>15741731.946215412</v>
          </cell>
          <cell r="Q346">
            <v>-4865637.9742886033</v>
          </cell>
          <cell r="Y346">
            <v>-586108.2308286425</v>
          </cell>
          <cell r="AF346">
            <v>-258457.61989184126</v>
          </cell>
          <cell r="AO346">
            <v>-1317431.3870881821</v>
          </cell>
          <cell r="AV346">
            <v>-731541.32605891628</v>
          </cell>
        </row>
        <row r="349">
          <cell r="I349">
            <v>0</v>
          </cell>
          <cell r="O349">
            <v>-535947.07585479494</v>
          </cell>
          <cell r="P349">
            <v>-535947.07585479494</v>
          </cell>
          <cell r="Q349">
            <v>-535947.07585479494</v>
          </cell>
          <cell r="Y349">
            <v>0</v>
          </cell>
          <cell r="AF349">
            <v>-9075.3162165299291</v>
          </cell>
          <cell r="AO349">
            <v>0</v>
          </cell>
          <cell r="AV349">
            <v>-114266.54687998025</v>
          </cell>
        </row>
        <row r="350">
          <cell r="I350">
            <v>0</v>
          </cell>
          <cell r="O350">
            <v>390885.759831434</v>
          </cell>
          <cell r="P350">
            <v>390885.759831434</v>
          </cell>
          <cell r="Q350">
            <v>390885.759831434</v>
          </cell>
          <cell r="Y350">
            <v>0</v>
          </cell>
          <cell r="AF350">
            <v>-98194.503400000103</v>
          </cell>
          <cell r="AO350">
            <v>0</v>
          </cell>
          <cell r="AV350">
            <v>283850.22152696404</v>
          </cell>
        </row>
        <row r="351">
          <cell r="I351">
            <v>0</v>
          </cell>
          <cell r="O351">
            <v>0</v>
          </cell>
          <cell r="P351">
            <v>0</v>
          </cell>
          <cell r="Q351">
            <v>0</v>
          </cell>
          <cell r="Y351">
            <v>0</v>
          </cell>
          <cell r="AF351">
            <v>0</v>
          </cell>
          <cell r="AO351">
            <v>0</v>
          </cell>
          <cell r="AV351">
            <v>0</v>
          </cell>
        </row>
        <row r="353">
          <cell r="B353">
            <v>0</v>
          </cell>
          <cell r="C353">
            <v>0</v>
          </cell>
          <cell r="D353">
            <v>0</v>
          </cell>
          <cell r="E353">
            <v>0</v>
          </cell>
          <cell r="F353">
            <v>0</v>
          </cell>
          <cell r="G353">
            <v>0</v>
          </cell>
          <cell r="H353">
            <v>0</v>
          </cell>
          <cell r="I353">
            <v>0</v>
          </cell>
          <cell r="J353">
            <v>0</v>
          </cell>
          <cell r="K353">
            <v>0</v>
          </cell>
          <cell r="L353">
            <v>0</v>
          </cell>
          <cell r="M353">
            <v>0</v>
          </cell>
          <cell r="N353">
            <v>0</v>
          </cell>
          <cell r="O353">
            <v>-145061.31602336094</v>
          </cell>
          <cell r="P353">
            <v>-145061.31602336094</v>
          </cell>
          <cell r="Q353">
            <v>-145061.31602336094</v>
          </cell>
          <cell r="Y353">
            <v>0</v>
          </cell>
          <cell r="AF353">
            <v>-107269.81961653003</v>
          </cell>
          <cell r="AO353">
            <v>0</v>
          </cell>
          <cell r="AV353">
            <v>169583.6746469838</v>
          </cell>
        </row>
        <row r="356">
          <cell r="B356">
            <v>-581017.37741279672</v>
          </cell>
          <cell r="C356">
            <v>-391865.70402501558</v>
          </cell>
          <cell r="D356">
            <v>-356214.60162724246</v>
          </cell>
          <cell r="E356">
            <v>-136459.84660871944</v>
          </cell>
          <cell r="F356">
            <v>-936194.3373839166</v>
          </cell>
          <cell r="G356">
            <v>-879832.62063902454</v>
          </cell>
          <cell r="H356">
            <v>-1197930.0927010025</v>
          </cell>
          <cell r="I356">
            <v>-4479514.5803977186</v>
          </cell>
          <cell r="J356">
            <v>-16127855.340106297</v>
          </cell>
          <cell r="K356">
            <v>284737.98077931919</v>
          </cell>
          <cell r="L356">
            <v>-169405.40402536877</v>
          </cell>
          <cell r="M356">
            <v>-156074.08617110955</v>
          </cell>
          <cell r="N356">
            <v>-505236.03198257764</v>
          </cell>
          <cell r="O356">
            <v>16142648.171591787</v>
          </cell>
          <cell r="P356">
            <v>15596670.630192051</v>
          </cell>
          <cell r="Q356">
            <v>-5010699.2903119642</v>
          </cell>
          <cell r="Y356">
            <v>-586108.2308286425</v>
          </cell>
          <cell r="AF356">
            <v>-365727.43950837129</v>
          </cell>
          <cell r="AO356">
            <v>-1317431.3870881821</v>
          </cell>
          <cell r="AV356">
            <v>-561957.65141193243</v>
          </cell>
        </row>
        <row r="359">
          <cell r="B359" t="str">
            <v>SALES</v>
          </cell>
          <cell r="C359" t="str">
            <v>IMPL</v>
          </cell>
          <cell r="D359" t="str">
            <v>NAM</v>
          </cell>
          <cell r="E359" t="str">
            <v>MAM</v>
          </cell>
          <cell r="F359" t="str">
            <v>CIS</v>
          </cell>
          <cell r="G359" t="str">
            <v>TECH</v>
          </cell>
          <cell r="H359" t="str">
            <v>PROD</v>
          </cell>
          <cell r="I359" t="str">
            <v>PAYROLL TOTAL</v>
          </cell>
          <cell r="J359" t="str">
            <v>TAX</v>
          </cell>
          <cell r="K359" t="str">
            <v>R&amp;D</v>
          </cell>
          <cell r="L359" t="str">
            <v>MKTG</v>
          </cell>
          <cell r="M359" t="str">
            <v>IS</v>
          </cell>
          <cell r="N359" t="str">
            <v>FINADM</v>
          </cell>
          <cell r="O359" t="str">
            <v>CORP</v>
          </cell>
          <cell r="P359" t="str">
            <v>O/HEAD</v>
          </cell>
          <cell r="Q359" t="str">
            <v>CONSOL</v>
          </cell>
          <cell r="Y359" t="str">
            <v>PAYROLL TOTAL</v>
          </cell>
          <cell r="AF359" t="str">
            <v>O/HEAD</v>
          </cell>
          <cell r="AO359" t="str">
            <v>PAYROLL TOTAL</v>
          </cell>
          <cell r="AV359" t="str">
            <v>O/HEAD</v>
          </cell>
        </row>
        <row r="362">
          <cell r="F362">
            <v>942382.84354245791</v>
          </cell>
          <cell r="I362">
            <v>942382.84354245791</v>
          </cell>
          <cell r="O362">
            <v>31709170.650003023</v>
          </cell>
          <cell r="P362">
            <v>31709170.650003023</v>
          </cell>
          <cell r="Q362">
            <v>32651553.49354548</v>
          </cell>
          <cell r="Y362">
            <v>365189</v>
          </cell>
          <cell r="AF362">
            <v>30491758</v>
          </cell>
          <cell r="AO362">
            <v>365189</v>
          </cell>
          <cell r="AV362">
            <v>30491758</v>
          </cell>
        </row>
        <row r="363">
          <cell r="I363">
            <v>0</v>
          </cell>
          <cell r="J363">
            <v>23369230</v>
          </cell>
          <cell r="P363">
            <v>0</v>
          </cell>
          <cell r="Q363">
            <v>23369230</v>
          </cell>
          <cell r="Y363">
            <v>0</v>
          </cell>
          <cell r="AF363">
            <v>0</v>
          </cell>
          <cell r="AO363">
            <v>0</v>
          </cell>
          <cell r="AV363">
            <v>0</v>
          </cell>
        </row>
        <row r="364">
          <cell r="I364">
            <v>0</v>
          </cell>
          <cell r="O364">
            <v>1800000</v>
          </cell>
          <cell r="P364">
            <v>1800000</v>
          </cell>
          <cell r="Q364">
            <v>1800000</v>
          </cell>
          <cell r="Y364">
            <v>0</v>
          </cell>
          <cell r="AF364">
            <v>1184000</v>
          </cell>
          <cell r="AO364">
            <v>0</v>
          </cell>
          <cell r="AV364">
            <v>1184000</v>
          </cell>
        </row>
        <row r="365">
          <cell r="B365">
            <v>0</v>
          </cell>
          <cell r="C365">
            <v>0</v>
          </cell>
          <cell r="D365">
            <v>0</v>
          </cell>
          <cell r="E365">
            <v>0</v>
          </cell>
          <cell r="F365">
            <v>942382.84354245791</v>
          </cell>
          <cell r="G365">
            <v>0</v>
          </cell>
          <cell r="H365">
            <v>0</v>
          </cell>
          <cell r="I365">
            <v>942382.84354245791</v>
          </cell>
          <cell r="J365">
            <v>23369230</v>
          </cell>
          <cell r="K365">
            <v>0</v>
          </cell>
          <cell r="L365">
            <v>0</v>
          </cell>
          <cell r="M365">
            <v>0</v>
          </cell>
          <cell r="N365">
            <v>0</v>
          </cell>
          <cell r="O365">
            <v>33509170.650003023</v>
          </cell>
          <cell r="P365">
            <v>33509170.650003023</v>
          </cell>
          <cell r="Q365">
            <v>57820783.49354548</v>
          </cell>
          <cell r="Y365">
            <v>365189</v>
          </cell>
          <cell r="AF365">
            <v>31675758</v>
          </cell>
          <cell r="AO365">
            <v>365189</v>
          </cell>
          <cell r="AV365">
            <v>31675758</v>
          </cell>
        </row>
        <row r="371">
          <cell r="B371">
            <v>1861249.5833333333</v>
          </cell>
          <cell r="C371">
            <v>2545673.31</v>
          </cell>
          <cell r="D371">
            <v>4394615.6050000014</v>
          </cell>
          <cell r="E371">
            <v>1500660</v>
          </cell>
          <cell r="F371">
            <v>1048390.26</v>
          </cell>
          <cell r="G371">
            <v>1766025.69</v>
          </cell>
          <cell r="H371">
            <v>1662481.335</v>
          </cell>
          <cell r="I371">
            <v>14779095.783333335</v>
          </cell>
          <cell r="J371">
            <v>2013037.25</v>
          </cell>
          <cell r="K371">
            <v>2973080.66</v>
          </cell>
          <cell r="L371">
            <v>864025</v>
          </cell>
          <cell r="M371">
            <v>490080</v>
          </cell>
          <cell r="N371">
            <v>1134160.3</v>
          </cell>
          <cell r="O371">
            <v>1325142.72</v>
          </cell>
          <cell r="P371">
            <v>6786488.6799999988</v>
          </cell>
          <cell r="Q371">
            <v>23578621.713333335</v>
          </cell>
          <cell r="Y371">
            <v>16958219.708250005</v>
          </cell>
          <cell r="AF371">
            <v>7528016.515316667</v>
          </cell>
          <cell r="AO371">
            <v>16498047.035000002</v>
          </cell>
          <cell r="AV371">
            <v>7229561.8814666662</v>
          </cell>
        </row>
        <row r="372">
          <cell r="B372">
            <v>0</v>
          </cell>
          <cell r="C372">
            <v>254567.33100000003</v>
          </cell>
          <cell r="D372">
            <v>439461.5605000002</v>
          </cell>
          <cell r="E372">
            <v>150066</v>
          </cell>
          <cell r="F372">
            <v>104839.02600000001</v>
          </cell>
          <cell r="G372">
            <v>64974</v>
          </cell>
          <cell r="H372">
            <v>153747.7335</v>
          </cell>
          <cell r="I372">
            <v>1167655.6510000003</v>
          </cell>
          <cell r="J372">
            <v>201303.72499999998</v>
          </cell>
          <cell r="K372">
            <v>104312.38499999999</v>
          </cell>
          <cell r="L372">
            <v>60000</v>
          </cell>
          <cell r="M372">
            <v>0</v>
          </cell>
          <cell r="N372">
            <v>100716.43</v>
          </cell>
          <cell r="O372">
            <v>0</v>
          </cell>
          <cell r="P372">
            <v>265028.81500000006</v>
          </cell>
          <cell r="Q372">
            <v>1633988.1910000001</v>
          </cell>
          <cell r="Y372">
            <v>1287999.4951583336</v>
          </cell>
          <cell r="AF372">
            <v>301389.8716666667</v>
          </cell>
          <cell r="AO372">
            <v>1235015.1368333334</v>
          </cell>
          <cell r="AV372">
            <v>300023.64666666673</v>
          </cell>
        </row>
        <row r="373">
          <cell r="B373">
            <v>2533242</v>
          </cell>
          <cell r="C373">
            <v>0</v>
          </cell>
          <cell r="D373">
            <v>0</v>
          </cell>
          <cell r="E373">
            <v>0</v>
          </cell>
          <cell r="F373">
            <v>0</v>
          </cell>
          <cell r="G373">
            <v>0</v>
          </cell>
          <cell r="H373">
            <v>0</v>
          </cell>
          <cell r="I373">
            <v>2533242</v>
          </cell>
          <cell r="J373">
            <v>0</v>
          </cell>
          <cell r="K373">
            <v>0</v>
          </cell>
          <cell r="L373">
            <v>0</v>
          </cell>
          <cell r="M373">
            <v>0</v>
          </cell>
          <cell r="N373">
            <v>0</v>
          </cell>
          <cell r="O373">
            <v>0</v>
          </cell>
          <cell r="P373">
            <v>0</v>
          </cell>
          <cell r="Q373">
            <v>2533242</v>
          </cell>
          <cell r="Y373">
            <v>2954944.7</v>
          </cell>
          <cell r="AF373">
            <v>0</v>
          </cell>
          <cell r="AO373">
            <v>2954944.7</v>
          </cell>
          <cell r="AV373">
            <v>0</v>
          </cell>
        </row>
        <row r="374">
          <cell r="B374">
            <v>316488.91822520189</v>
          </cell>
          <cell r="C374">
            <v>201671.82356237364</v>
          </cell>
          <cell r="D374">
            <v>348147.63521876035</v>
          </cell>
          <cell r="E374">
            <v>118884.3979147943</v>
          </cell>
          <cell r="F374">
            <v>83054.952380842224</v>
          </cell>
          <cell r="G374">
            <v>131867.61202514841</v>
          </cell>
          <cell r="H374">
            <v>130803.83981591754</v>
          </cell>
          <cell r="I374">
            <v>1330919.1791430386</v>
          </cell>
          <cell r="J374">
            <v>159475.64501372952</v>
          </cell>
          <cell r="K374">
            <v>221632.19050405725</v>
          </cell>
          <cell r="L374">
            <v>66547.783086483076</v>
          </cell>
          <cell r="M374">
            <v>35295.297784176422</v>
          </cell>
          <cell r="N374">
            <v>88935.157345943604</v>
          </cell>
          <cell r="O374">
            <v>95436.06535450033</v>
          </cell>
          <cell r="P374">
            <v>507846.49407516071</v>
          </cell>
          <cell r="Q374">
            <v>1998241.3182319289</v>
          </cell>
          <cell r="Y374">
            <v>1596043.2088037459</v>
          </cell>
          <cell r="AF374">
            <v>557766.0972699438</v>
          </cell>
          <cell r="AO374">
            <v>1538039.1217631502</v>
          </cell>
          <cell r="AV374">
            <v>539619.50398999825</v>
          </cell>
        </row>
        <row r="375">
          <cell r="B375">
            <v>114450</v>
          </cell>
          <cell r="C375">
            <v>100800</v>
          </cell>
          <cell r="D375">
            <v>167475</v>
          </cell>
          <cell r="E375">
            <v>71925</v>
          </cell>
          <cell r="F375">
            <v>44625</v>
          </cell>
          <cell r="G375">
            <v>64575</v>
          </cell>
          <cell r="H375">
            <v>94500</v>
          </cell>
          <cell r="I375">
            <v>658350</v>
          </cell>
          <cell r="J375">
            <v>99750</v>
          </cell>
          <cell r="K375">
            <v>96600</v>
          </cell>
          <cell r="L375">
            <v>19425</v>
          </cell>
          <cell r="M375">
            <v>19950</v>
          </cell>
          <cell r="N375">
            <v>41475</v>
          </cell>
          <cell r="O375">
            <v>23625</v>
          </cell>
          <cell r="P375">
            <v>201075</v>
          </cell>
          <cell r="Q375">
            <v>959175</v>
          </cell>
          <cell r="Y375">
            <v>788500</v>
          </cell>
          <cell r="AF375">
            <v>243912.50000000003</v>
          </cell>
          <cell r="AO375">
            <v>758491.66666666663</v>
          </cell>
          <cell r="AV375">
            <v>232370.83333333331</v>
          </cell>
        </row>
        <row r="376">
          <cell r="B376">
            <v>430938.91822520189</v>
          </cell>
          <cell r="C376">
            <v>302471.82356237364</v>
          </cell>
          <cell r="D376">
            <v>515622.63521876035</v>
          </cell>
          <cell r="E376">
            <v>190809.3979147943</v>
          </cell>
          <cell r="F376">
            <v>127679.95238084222</v>
          </cell>
          <cell r="G376">
            <v>196442.61202514841</v>
          </cell>
          <cell r="H376">
            <v>225303.83981591754</v>
          </cell>
          <cell r="I376">
            <v>1989269.1791430386</v>
          </cell>
          <cell r="J376">
            <v>259225.64501372952</v>
          </cell>
          <cell r="K376">
            <v>318232.19050405722</v>
          </cell>
          <cell r="L376">
            <v>85972.783086483076</v>
          </cell>
          <cell r="M376">
            <v>55245.297784176422</v>
          </cell>
          <cell r="N376">
            <v>130410.1573459436</v>
          </cell>
          <cell r="O376">
            <v>119061.06535450033</v>
          </cell>
          <cell r="P376">
            <v>708921.49407516071</v>
          </cell>
          <cell r="Q376">
            <v>2957416.3182319291</v>
          </cell>
          <cell r="Y376">
            <v>2384543.2088037459</v>
          </cell>
          <cell r="AF376">
            <v>801678.5972699438</v>
          </cell>
          <cell r="AO376">
            <v>2296530.7884298167</v>
          </cell>
          <cell r="AV376">
            <v>771990.33732333151</v>
          </cell>
        </row>
        <row r="377">
          <cell r="B377">
            <v>0</v>
          </cell>
          <cell r="C377">
            <v>0</v>
          </cell>
          <cell r="D377">
            <v>0</v>
          </cell>
          <cell r="E377">
            <v>0</v>
          </cell>
          <cell r="F377">
            <v>0</v>
          </cell>
          <cell r="G377">
            <v>18000</v>
          </cell>
          <cell r="H377">
            <v>0</v>
          </cell>
          <cell r="I377">
            <v>18000</v>
          </cell>
          <cell r="J377">
            <v>53232</v>
          </cell>
          <cell r="K377">
            <v>240000</v>
          </cell>
          <cell r="L377">
            <v>0</v>
          </cell>
          <cell r="M377">
            <v>0</v>
          </cell>
          <cell r="N377">
            <v>0</v>
          </cell>
          <cell r="O377">
            <v>0</v>
          </cell>
          <cell r="P377">
            <v>240000</v>
          </cell>
          <cell r="Q377">
            <v>311232</v>
          </cell>
          <cell r="Y377">
            <v>18000</v>
          </cell>
          <cell r="AF377">
            <v>240000</v>
          </cell>
          <cell r="AO377">
            <v>18000</v>
          </cell>
          <cell r="AV377">
            <v>240000</v>
          </cell>
        </row>
        <row r="378">
          <cell r="B378">
            <v>30000</v>
          </cell>
          <cell r="C378">
            <v>35000</v>
          </cell>
          <cell r="D378">
            <v>105000</v>
          </cell>
          <cell r="E378">
            <v>35000</v>
          </cell>
          <cell r="F378">
            <v>30000</v>
          </cell>
          <cell r="G378">
            <v>40000</v>
          </cell>
          <cell r="H378">
            <v>85000</v>
          </cell>
          <cell r="I378">
            <v>360000</v>
          </cell>
          <cell r="J378">
            <v>45000</v>
          </cell>
          <cell r="K378">
            <v>0</v>
          </cell>
          <cell r="L378">
            <v>5000</v>
          </cell>
          <cell r="M378">
            <v>10000</v>
          </cell>
          <cell r="N378">
            <v>30000</v>
          </cell>
          <cell r="O378">
            <v>32000</v>
          </cell>
          <cell r="P378">
            <v>77000</v>
          </cell>
          <cell r="Q378">
            <v>482000</v>
          </cell>
          <cell r="Y378">
            <v>262500</v>
          </cell>
          <cell r="AF378">
            <v>143500</v>
          </cell>
          <cell r="AO378">
            <v>262500</v>
          </cell>
          <cell r="AV378">
            <v>143500</v>
          </cell>
        </row>
        <row r="379">
          <cell r="B379">
            <v>62100</v>
          </cell>
          <cell r="C379">
            <v>28800</v>
          </cell>
          <cell r="D379">
            <v>47850</v>
          </cell>
          <cell r="E379">
            <v>20550</v>
          </cell>
          <cell r="F379">
            <v>12750</v>
          </cell>
          <cell r="G379">
            <v>18450</v>
          </cell>
          <cell r="H379">
            <v>27000</v>
          </cell>
          <cell r="I379">
            <v>217500</v>
          </cell>
          <cell r="J379">
            <v>28500</v>
          </cell>
          <cell r="K379">
            <v>27600</v>
          </cell>
          <cell r="L379">
            <v>7800</v>
          </cell>
          <cell r="M379">
            <v>5700</v>
          </cell>
          <cell r="N379">
            <v>23700</v>
          </cell>
          <cell r="O379">
            <v>6750</v>
          </cell>
          <cell r="P379">
            <v>71550</v>
          </cell>
          <cell r="Q379">
            <v>317550</v>
          </cell>
          <cell r="Y379">
            <v>236350</v>
          </cell>
          <cell r="AF379">
            <v>211150</v>
          </cell>
          <cell r="AO379">
            <v>229750</v>
          </cell>
          <cell r="AV379">
            <v>206950</v>
          </cell>
        </row>
        <row r="380">
          <cell r="B380">
            <v>139350</v>
          </cell>
          <cell r="C380">
            <v>14400</v>
          </cell>
          <cell r="D380">
            <v>23925</v>
          </cell>
          <cell r="E380">
            <v>10275</v>
          </cell>
          <cell r="F380">
            <v>6375</v>
          </cell>
          <cell r="G380">
            <v>9225</v>
          </cell>
          <cell r="H380">
            <v>13500</v>
          </cell>
          <cell r="I380">
            <v>217050</v>
          </cell>
          <cell r="J380">
            <v>14250</v>
          </cell>
          <cell r="K380">
            <v>13800</v>
          </cell>
          <cell r="L380">
            <v>7800</v>
          </cell>
          <cell r="M380">
            <v>2850</v>
          </cell>
          <cell r="N380">
            <v>5925</v>
          </cell>
          <cell r="O380">
            <v>3375</v>
          </cell>
          <cell r="P380">
            <v>33750</v>
          </cell>
          <cell r="Q380">
            <v>265050</v>
          </cell>
          <cell r="Y380">
            <v>225875</v>
          </cell>
          <cell r="AF380">
            <v>27475</v>
          </cell>
          <cell r="AO380">
            <v>221975</v>
          </cell>
          <cell r="AV380">
            <v>26575</v>
          </cell>
        </row>
        <row r="381">
          <cell r="B381">
            <v>201450</v>
          </cell>
          <cell r="C381">
            <v>43200</v>
          </cell>
          <cell r="D381">
            <v>71775</v>
          </cell>
          <cell r="E381">
            <v>30825</v>
          </cell>
          <cell r="F381">
            <v>19125</v>
          </cell>
          <cell r="G381">
            <v>27675</v>
          </cell>
          <cell r="H381">
            <v>40500</v>
          </cell>
          <cell r="I381">
            <v>434550</v>
          </cell>
          <cell r="J381">
            <v>42750</v>
          </cell>
          <cell r="K381">
            <v>41400</v>
          </cell>
          <cell r="L381">
            <v>15600</v>
          </cell>
          <cell r="M381">
            <v>8550</v>
          </cell>
          <cell r="N381">
            <v>29625</v>
          </cell>
          <cell r="O381">
            <v>10125</v>
          </cell>
          <cell r="P381">
            <v>105300</v>
          </cell>
          <cell r="Q381">
            <v>582600</v>
          </cell>
          <cell r="Y381">
            <v>462225</v>
          </cell>
          <cell r="AF381">
            <v>238625</v>
          </cell>
          <cell r="AO381">
            <v>451725</v>
          </cell>
          <cell r="AV381">
            <v>233525</v>
          </cell>
        </row>
        <row r="382">
          <cell r="B382">
            <v>5056880.5015585348</v>
          </cell>
          <cell r="C382">
            <v>3180912.4645623742</v>
          </cell>
          <cell r="D382">
            <v>5526474.800718762</v>
          </cell>
          <cell r="E382">
            <v>1907360.3979147936</v>
          </cell>
          <cell r="F382">
            <v>1330034.2383808424</v>
          </cell>
          <cell r="G382">
            <v>2113117.3020251486</v>
          </cell>
          <cell r="H382">
            <v>2167032.9083159175</v>
          </cell>
          <cell r="I382">
            <v>21281812.613476373</v>
          </cell>
          <cell r="J382">
            <v>2614548.6200137297</v>
          </cell>
          <cell r="K382">
            <v>3677025.2355040554</v>
          </cell>
          <cell r="L382">
            <v>1030597.7830864829</v>
          </cell>
          <cell r="M382">
            <v>563875.29778417642</v>
          </cell>
          <cell r="N382">
            <v>1424911.8873459438</v>
          </cell>
          <cell r="O382">
            <v>1486328.7853545004</v>
          </cell>
          <cell r="P382">
            <v>8182738.9890751597</v>
          </cell>
          <cell r="Q382">
            <v>32079100.222565264</v>
          </cell>
          <cell r="Y382">
            <v>24328432.112212084</v>
          </cell>
          <cell r="AF382">
            <v>9253209.984253278</v>
          </cell>
          <cell r="AO382">
            <v>23716762.660263151</v>
          </cell>
          <cell r="AV382">
            <v>8918600.8654566631</v>
          </cell>
        </row>
        <row r="385">
          <cell r="B385">
            <v>55200</v>
          </cell>
          <cell r="C385">
            <v>1200</v>
          </cell>
          <cell r="D385">
            <v>54000</v>
          </cell>
          <cell r="E385">
            <v>0</v>
          </cell>
          <cell r="F385">
            <v>5700</v>
          </cell>
          <cell r="G385">
            <v>0</v>
          </cell>
          <cell r="H385">
            <v>816288.83733863721</v>
          </cell>
          <cell r="I385">
            <v>932388.83733863721</v>
          </cell>
          <cell r="J385">
            <v>0</v>
          </cell>
          <cell r="K385">
            <v>0</v>
          </cell>
          <cell r="L385">
            <v>0</v>
          </cell>
          <cell r="M385">
            <v>0</v>
          </cell>
          <cell r="N385">
            <v>0</v>
          </cell>
          <cell r="O385">
            <v>0</v>
          </cell>
          <cell r="P385">
            <v>0</v>
          </cell>
          <cell r="Q385">
            <v>932388.83733863721</v>
          </cell>
          <cell r="Y385">
            <v>795041.67499999993</v>
          </cell>
          <cell r="AF385">
            <v>0</v>
          </cell>
          <cell r="AO385">
            <v>787487.67499999993</v>
          </cell>
          <cell r="AV385">
            <v>0</v>
          </cell>
        </row>
        <row r="386">
          <cell r="B386">
            <v>0</v>
          </cell>
          <cell r="C386">
            <v>0</v>
          </cell>
          <cell r="D386">
            <v>0</v>
          </cell>
          <cell r="E386">
            <v>0</v>
          </cell>
          <cell r="F386">
            <v>0</v>
          </cell>
          <cell r="G386">
            <v>0</v>
          </cell>
          <cell r="H386">
            <v>1532855.0122391949</v>
          </cell>
          <cell r="I386">
            <v>1532855.0122391949</v>
          </cell>
          <cell r="J386">
            <v>0</v>
          </cell>
          <cell r="K386">
            <v>0</v>
          </cell>
          <cell r="L386">
            <v>0</v>
          </cell>
          <cell r="M386">
            <v>0</v>
          </cell>
          <cell r="N386">
            <v>0</v>
          </cell>
          <cell r="O386">
            <v>0</v>
          </cell>
          <cell r="P386">
            <v>0</v>
          </cell>
          <cell r="Q386">
            <v>1532855.0122391949</v>
          </cell>
          <cell r="Y386">
            <v>1172553.2399999998</v>
          </cell>
          <cell r="AF386">
            <v>0</v>
          </cell>
          <cell r="AO386">
            <v>1235748.76</v>
          </cell>
          <cell r="AV386">
            <v>0</v>
          </cell>
        </row>
        <row r="387">
          <cell r="B387">
            <v>0</v>
          </cell>
          <cell r="C387">
            <v>0</v>
          </cell>
          <cell r="D387">
            <v>0</v>
          </cell>
          <cell r="E387">
            <v>0</v>
          </cell>
          <cell r="F387">
            <v>0</v>
          </cell>
          <cell r="G387">
            <v>0</v>
          </cell>
          <cell r="H387">
            <v>0</v>
          </cell>
          <cell r="I387">
            <v>0</v>
          </cell>
          <cell r="J387">
            <v>0</v>
          </cell>
          <cell r="K387">
            <v>0</v>
          </cell>
          <cell r="L387">
            <v>0</v>
          </cell>
          <cell r="M387">
            <v>0</v>
          </cell>
          <cell r="N387">
            <v>0</v>
          </cell>
          <cell r="O387">
            <v>546000</v>
          </cell>
          <cell r="P387">
            <v>546000</v>
          </cell>
          <cell r="Q387">
            <v>546000</v>
          </cell>
          <cell r="Y387">
            <v>0</v>
          </cell>
          <cell r="AF387">
            <v>360000</v>
          </cell>
          <cell r="AO387">
            <v>0</v>
          </cell>
          <cell r="AV387">
            <v>360000</v>
          </cell>
        </row>
        <row r="388">
          <cell r="B388">
            <v>0</v>
          </cell>
          <cell r="C388">
            <v>0</v>
          </cell>
          <cell r="D388">
            <v>0</v>
          </cell>
          <cell r="E388">
            <v>0</v>
          </cell>
          <cell r="F388">
            <v>0</v>
          </cell>
          <cell r="G388">
            <v>0</v>
          </cell>
          <cell r="H388">
            <v>0</v>
          </cell>
          <cell r="I388">
            <v>0</v>
          </cell>
          <cell r="J388">
            <v>171700</v>
          </cell>
          <cell r="K388">
            <v>0</v>
          </cell>
          <cell r="L388">
            <v>0</v>
          </cell>
          <cell r="M388">
            <v>0</v>
          </cell>
          <cell r="N388">
            <v>0</v>
          </cell>
          <cell r="O388">
            <v>0</v>
          </cell>
          <cell r="P388">
            <v>0</v>
          </cell>
          <cell r="Q388">
            <v>171700</v>
          </cell>
          <cell r="Y388">
            <v>0</v>
          </cell>
          <cell r="AF388">
            <v>186000</v>
          </cell>
          <cell r="AO388">
            <v>0</v>
          </cell>
          <cell r="AV388">
            <v>186000</v>
          </cell>
        </row>
        <row r="389">
          <cell r="B389">
            <v>0</v>
          </cell>
          <cell r="C389">
            <v>0</v>
          </cell>
          <cell r="D389">
            <v>0</v>
          </cell>
          <cell r="E389">
            <v>0</v>
          </cell>
          <cell r="F389">
            <v>0</v>
          </cell>
          <cell r="G389">
            <v>0</v>
          </cell>
          <cell r="H389">
            <v>0</v>
          </cell>
          <cell r="I389">
            <v>0</v>
          </cell>
          <cell r="J389">
            <v>0</v>
          </cell>
          <cell r="K389">
            <v>0</v>
          </cell>
          <cell r="L389">
            <v>0</v>
          </cell>
          <cell r="M389">
            <v>0</v>
          </cell>
          <cell r="N389">
            <v>50000</v>
          </cell>
          <cell r="O389">
            <v>0</v>
          </cell>
          <cell r="P389">
            <v>50000</v>
          </cell>
          <cell r="Q389">
            <v>50000</v>
          </cell>
          <cell r="Y389">
            <v>0</v>
          </cell>
          <cell r="AF389">
            <v>217700</v>
          </cell>
          <cell r="AO389">
            <v>0</v>
          </cell>
          <cell r="AV389">
            <v>217700</v>
          </cell>
        </row>
        <row r="390">
          <cell r="B390">
            <v>0</v>
          </cell>
          <cell r="C390">
            <v>0</v>
          </cell>
          <cell r="D390">
            <v>0</v>
          </cell>
          <cell r="E390">
            <v>0</v>
          </cell>
          <cell r="F390">
            <v>0</v>
          </cell>
          <cell r="G390">
            <v>0</v>
          </cell>
          <cell r="H390">
            <v>0</v>
          </cell>
          <cell r="I390">
            <v>0</v>
          </cell>
          <cell r="J390">
            <v>171700</v>
          </cell>
          <cell r="K390">
            <v>0</v>
          </cell>
          <cell r="L390">
            <v>0</v>
          </cell>
          <cell r="M390">
            <v>0</v>
          </cell>
          <cell r="N390">
            <v>50000</v>
          </cell>
          <cell r="O390">
            <v>546000</v>
          </cell>
          <cell r="P390">
            <v>596000</v>
          </cell>
          <cell r="Q390">
            <v>767700</v>
          </cell>
          <cell r="Y390">
            <v>0</v>
          </cell>
          <cell r="AF390">
            <v>763700</v>
          </cell>
          <cell r="AO390">
            <v>0</v>
          </cell>
          <cell r="AV390">
            <v>763700</v>
          </cell>
        </row>
        <row r="391">
          <cell r="B391">
            <v>888448.717948718</v>
          </cell>
          <cell r="C391">
            <v>192000</v>
          </cell>
          <cell r="D391">
            <v>612246</v>
          </cell>
          <cell r="E391">
            <v>17125</v>
          </cell>
          <cell r="F391">
            <v>42500</v>
          </cell>
          <cell r="G391">
            <v>104997</v>
          </cell>
          <cell r="H391">
            <v>0</v>
          </cell>
          <cell r="I391">
            <v>1857316.717948718</v>
          </cell>
          <cell r="J391">
            <v>95000</v>
          </cell>
          <cell r="K391">
            <v>92000</v>
          </cell>
          <cell r="L391">
            <v>18500</v>
          </cell>
          <cell r="M391">
            <v>19000</v>
          </cell>
          <cell r="N391">
            <v>39500</v>
          </cell>
          <cell r="O391">
            <v>67500</v>
          </cell>
          <cell r="P391">
            <v>236500</v>
          </cell>
          <cell r="Q391">
            <v>2188816.717948718</v>
          </cell>
          <cell r="Y391">
            <v>2072191.923076923</v>
          </cell>
          <cell r="AF391">
            <v>272166.66666666663</v>
          </cell>
          <cell r="AO391">
            <v>2090691.9230769232</v>
          </cell>
          <cell r="AV391">
            <v>262166.66666666669</v>
          </cell>
        </row>
        <row r="392">
          <cell r="B392">
            <v>0</v>
          </cell>
          <cell r="C392">
            <v>0</v>
          </cell>
          <cell r="D392">
            <v>0</v>
          </cell>
          <cell r="E392">
            <v>0</v>
          </cell>
          <cell r="F392">
            <v>0</v>
          </cell>
          <cell r="G392">
            <v>0</v>
          </cell>
          <cell r="H392">
            <v>0</v>
          </cell>
          <cell r="I392">
            <v>0</v>
          </cell>
          <cell r="J392">
            <v>0</v>
          </cell>
          <cell r="K392">
            <v>0</v>
          </cell>
          <cell r="L392">
            <v>889299.48864458036</v>
          </cell>
          <cell r="M392">
            <v>0</v>
          </cell>
          <cell r="N392">
            <v>0</v>
          </cell>
          <cell r="O392">
            <v>0</v>
          </cell>
          <cell r="P392">
            <v>889299.48864458036</v>
          </cell>
          <cell r="Q392">
            <v>889299.48864458036</v>
          </cell>
          <cell r="Y392">
            <v>0</v>
          </cell>
          <cell r="AF392">
            <v>981401.99847878504</v>
          </cell>
          <cell r="AO392">
            <v>0</v>
          </cell>
          <cell r="AV392">
            <v>981859.95840996527</v>
          </cell>
        </row>
        <row r="393">
          <cell r="B393">
            <v>0</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Y393">
            <v>0</v>
          </cell>
          <cell r="AF393">
            <v>0</v>
          </cell>
          <cell r="AO393">
            <v>0</v>
          </cell>
          <cell r="AV393">
            <v>0</v>
          </cell>
        </row>
        <row r="394">
          <cell r="B394">
            <v>0</v>
          </cell>
          <cell r="C394">
            <v>0</v>
          </cell>
          <cell r="D394">
            <v>0</v>
          </cell>
          <cell r="E394">
            <v>0</v>
          </cell>
          <cell r="F394">
            <v>0</v>
          </cell>
          <cell r="G394">
            <v>0</v>
          </cell>
          <cell r="H394">
            <v>0</v>
          </cell>
          <cell r="I394">
            <v>0</v>
          </cell>
          <cell r="J394">
            <v>0</v>
          </cell>
          <cell r="K394">
            <v>0</v>
          </cell>
          <cell r="L394">
            <v>889299.48864458036</v>
          </cell>
          <cell r="M394">
            <v>0</v>
          </cell>
          <cell r="N394">
            <v>0</v>
          </cell>
          <cell r="O394">
            <v>0</v>
          </cell>
          <cell r="P394">
            <v>889299.48864458036</v>
          </cell>
          <cell r="Q394">
            <v>889299.48864458036</v>
          </cell>
          <cell r="Y394">
            <v>0</v>
          </cell>
          <cell r="AF394">
            <v>981401.99847878504</v>
          </cell>
          <cell r="AO394">
            <v>0</v>
          </cell>
          <cell r="AV394">
            <v>981859.95840996527</v>
          </cell>
        </row>
        <row r="395">
          <cell r="B395">
            <v>0</v>
          </cell>
          <cell r="C395">
            <v>0</v>
          </cell>
          <cell r="D395">
            <v>0</v>
          </cell>
          <cell r="E395">
            <v>0</v>
          </cell>
          <cell r="F395">
            <v>0</v>
          </cell>
          <cell r="G395">
            <v>0</v>
          </cell>
          <cell r="H395">
            <v>0</v>
          </cell>
          <cell r="I395">
            <v>0</v>
          </cell>
          <cell r="J395">
            <v>285729</v>
          </cell>
          <cell r="K395">
            <v>0</v>
          </cell>
          <cell r="L395">
            <v>0</v>
          </cell>
          <cell r="M395">
            <v>0</v>
          </cell>
          <cell r="N395">
            <v>0</v>
          </cell>
          <cell r="O395">
            <v>0</v>
          </cell>
          <cell r="P395">
            <v>0</v>
          </cell>
          <cell r="Q395">
            <v>285729</v>
          </cell>
          <cell r="Y395">
            <v>0</v>
          </cell>
          <cell r="AF395">
            <v>0</v>
          </cell>
          <cell r="AO395">
            <v>0</v>
          </cell>
          <cell r="AV395">
            <v>0</v>
          </cell>
        </row>
        <row r="396">
          <cell r="B396">
            <v>4140</v>
          </cell>
          <cell r="C396">
            <v>5760</v>
          </cell>
          <cell r="D396">
            <v>9570</v>
          </cell>
          <cell r="E396">
            <v>4110</v>
          </cell>
          <cell r="F396">
            <v>2550</v>
          </cell>
          <cell r="G396">
            <v>3690</v>
          </cell>
          <cell r="H396">
            <v>0</v>
          </cell>
          <cell r="I396">
            <v>29820</v>
          </cell>
          <cell r="J396">
            <v>5700</v>
          </cell>
          <cell r="K396">
            <v>5520</v>
          </cell>
          <cell r="L396">
            <v>1110</v>
          </cell>
          <cell r="M396">
            <v>1140</v>
          </cell>
          <cell r="N396">
            <v>2370</v>
          </cell>
          <cell r="O396">
            <v>1350</v>
          </cell>
          <cell r="P396">
            <v>11490</v>
          </cell>
          <cell r="Q396">
            <v>47010</v>
          </cell>
          <cell r="Y396">
            <v>32670</v>
          </cell>
          <cell r="AF396">
            <v>12670</v>
          </cell>
          <cell r="AO396">
            <v>32550</v>
          </cell>
          <cell r="AV396">
            <v>12070</v>
          </cell>
        </row>
        <row r="397">
          <cell r="B397">
            <v>2484</v>
          </cell>
          <cell r="C397">
            <v>3456</v>
          </cell>
          <cell r="D397">
            <v>5742</v>
          </cell>
          <cell r="E397">
            <v>2466</v>
          </cell>
          <cell r="F397">
            <v>1530</v>
          </cell>
          <cell r="G397">
            <v>2214</v>
          </cell>
          <cell r="H397">
            <v>0</v>
          </cell>
          <cell r="I397">
            <v>17892</v>
          </cell>
          <cell r="J397">
            <v>3420</v>
          </cell>
          <cell r="K397">
            <v>3312</v>
          </cell>
          <cell r="L397">
            <v>666</v>
          </cell>
          <cell r="M397">
            <v>684</v>
          </cell>
          <cell r="N397">
            <v>1422</v>
          </cell>
          <cell r="O397">
            <v>810</v>
          </cell>
          <cell r="P397">
            <v>6894</v>
          </cell>
          <cell r="Q397">
            <v>28206</v>
          </cell>
          <cell r="Y397">
            <v>19602</v>
          </cell>
          <cell r="AF397">
            <v>7602</v>
          </cell>
          <cell r="AO397">
            <v>19530</v>
          </cell>
          <cell r="AV397">
            <v>7242</v>
          </cell>
        </row>
        <row r="398">
          <cell r="B398">
            <v>0</v>
          </cell>
          <cell r="C398">
            <v>0</v>
          </cell>
          <cell r="D398">
            <v>0</v>
          </cell>
          <cell r="E398">
            <v>0</v>
          </cell>
          <cell r="F398">
            <v>0</v>
          </cell>
          <cell r="G398">
            <v>0</v>
          </cell>
          <cell r="H398">
            <v>0</v>
          </cell>
          <cell r="I398">
            <v>0</v>
          </cell>
          <cell r="J398">
            <v>0</v>
          </cell>
          <cell r="K398">
            <v>0</v>
          </cell>
          <cell r="L398">
            <v>0</v>
          </cell>
          <cell r="M398">
            <v>0</v>
          </cell>
          <cell r="N398">
            <v>0</v>
          </cell>
          <cell r="O398">
            <v>30000</v>
          </cell>
          <cell r="P398">
            <v>30000</v>
          </cell>
          <cell r="Q398">
            <v>30000</v>
          </cell>
          <cell r="Y398">
            <v>0</v>
          </cell>
          <cell r="AF398">
            <v>18000</v>
          </cell>
          <cell r="AO398">
            <v>0</v>
          </cell>
          <cell r="AV398">
            <v>18000</v>
          </cell>
        </row>
        <row r="399">
          <cell r="B399">
            <v>0</v>
          </cell>
          <cell r="C399">
            <v>0</v>
          </cell>
          <cell r="D399">
            <v>0</v>
          </cell>
          <cell r="E399">
            <v>0</v>
          </cell>
          <cell r="F399">
            <v>0</v>
          </cell>
          <cell r="G399">
            <v>0</v>
          </cell>
          <cell r="H399">
            <v>0</v>
          </cell>
          <cell r="I399">
            <v>0</v>
          </cell>
          <cell r="J399">
            <v>1142448</v>
          </cell>
          <cell r="K399">
            <v>0</v>
          </cell>
          <cell r="L399">
            <v>0</v>
          </cell>
          <cell r="M399">
            <v>0</v>
          </cell>
          <cell r="N399">
            <v>0</v>
          </cell>
          <cell r="O399">
            <v>0</v>
          </cell>
          <cell r="P399">
            <v>0</v>
          </cell>
          <cell r="Q399">
            <v>1142448</v>
          </cell>
          <cell r="Y399">
            <v>0</v>
          </cell>
          <cell r="AF399">
            <v>0</v>
          </cell>
          <cell r="AO399">
            <v>0</v>
          </cell>
          <cell r="AV399">
            <v>0</v>
          </cell>
        </row>
        <row r="400">
          <cell r="B400">
            <v>4140</v>
          </cell>
          <cell r="C400">
            <v>5760</v>
          </cell>
          <cell r="D400">
            <v>9570</v>
          </cell>
          <cell r="E400">
            <v>4110</v>
          </cell>
          <cell r="F400">
            <v>2550</v>
          </cell>
          <cell r="G400">
            <v>3690</v>
          </cell>
          <cell r="H400">
            <v>5400</v>
          </cell>
          <cell r="I400">
            <v>35220</v>
          </cell>
          <cell r="J400">
            <v>5700</v>
          </cell>
          <cell r="K400">
            <v>5520</v>
          </cell>
          <cell r="L400">
            <v>1110</v>
          </cell>
          <cell r="M400">
            <v>1140</v>
          </cell>
          <cell r="N400">
            <v>2370</v>
          </cell>
          <cell r="O400">
            <v>1201350</v>
          </cell>
          <cell r="P400">
            <v>1211490</v>
          </cell>
          <cell r="Q400">
            <v>1252410</v>
          </cell>
          <cell r="Y400">
            <v>38750</v>
          </cell>
          <cell r="AF400">
            <v>11740</v>
          </cell>
          <cell r="AO400">
            <v>37190</v>
          </cell>
          <cell r="AV400">
            <v>11140</v>
          </cell>
        </row>
        <row r="401">
          <cell r="B401">
            <v>10764</v>
          </cell>
          <cell r="C401">
            <v>14976</v>
          </cell>
          <cell r="D401">
            <v>24882</v>
          </cell>
          <cell r="E401">
            <v>10686</v>
          </cell>
          <cell r="F401">
            <v>6630</v>
          </cell>
          <cell r="G401">
            <v>9594</v>
          </cell>
          <cell r="H401">
            <v>5400</v>
          </cell>
          <cell r="I401">
            <v>82932</v>
          </cell>
          <cell r="J401">
            <v>1442997</v>
          </cell>
          <cell r="K401">
            <v>14352</v>
          </cell>
          <cell r="L401">
            <v>2886</v>
          </cell>
          <cell r="M401">
            <v>2964</v>
          </cell>
          <cell r="N401">
            <v>6162</v>
          </cell>
          <cell r="O401">
            <v>1233510</v>
          </cell>
          <cell r="P401">
            <v>1259874</v>
          </cell>
          <cell r="Q401">
            <v>2785803</v>
          </cell>
          <cell r="Y401">
            <v>91022</v>
          </cell>
          <cell r="AF401">
            <v>50012</v>
          </cell>
          <cell r="AO401">
            <v>89270</v>
          </cell>
          <cell r="AV401">
            <v>48452</v>
          </cell>
        </row>
        <row r="402">
          <cell r="B402">
            <v>954412.717948718</v>
          </cell>
          <cell r="C402">
            <v>208176</v>
          </cell>
          <cell r="D402">
            <v>691128</v>
          </cell>
          <cell r="E402">
            <v>27811</v>
          </cell>
          <cell r="F402">
            <v>54830</v>
          </cell>
          <cell r="G402">
            <v>114591</v>
          </cell>
          <cell r="H402">
            <v>2354543.849577832</v>
          </cell>
          <cell r="I402">
            <v>4405492.56752655</v>
          </cell>
          <cell r="J402">
            <v>1709697</v>
          </cell>
          <cell r="K402">
            <v>106352</v>
          </cell>
          <cell r="L402">
            <v>910685.48864458036</v>
          </cell>
          <cell r="M402">
            <v>21964</v>
          </cell>
          <cell r="N402">
            <v>95662</v>
          </cell>
          <cell r="O402">
            <v>1847010</v>
          </cell>
          <cell r="P402">
            <v>2981673.4886445804</v>
          </cell>
          <cell r="Q402">
            <v>9096863.0561711304</v>
          </cell>
          <cell r="Y402">
            <v>4130808.8380769226</v>
          </cell>
          <cell r="AF402">
            <v>2067280.6651454517</v>
          </cell>
          <cell r="AO402">
            <v>4203198.3580769226</v>
          </cell>
          <cell r="AV402">
            <v>2056178.625076632</v>
          </cell>
        </row>
        <row r="404">
          <cell r="B404">
            <v>6011293.2195072528</v>
          </cell>
          <cell r="C404">
            <v>3389088.4645623742</v>
          </cell>
          <cell r="D404">
            <v>6217602.800718762</v>
          </cell>
          <cell r="E404">
            <v>1935171.3979147936</v>
          </cell>
          <cell r="F404">
            <v>1384864.2383808424</v>
          </cell>
          <cell r="G404">
            <v>2227708.3020251486</v>
          </cell>
          <cell r="H404">
            <v>4521576.7578937495</v>
          </cell>
          <cell r="I404">
            <v>25687305.181002922</v>
          </cell>
          <cell r="J404">
            <v>4324245.6200137297</v>
          </cell>
          <cell r="K404">
            <v>3783377.2355040554</v>
          </cell>
          <cell r="L404">
            <v>1941283.2717310633</v>
          </cell>
          <cell r="M404">
            <v>585839.29778417642</v>
          </cell>
          <cell r="N404">
            <v>1520573.8873459438</v>
          </cell>
          <cell r="O404">
            <v>3333338.7853545006</v>
          </cell>
          <cell r="P404">
            <v>11164412.477719739</v>
          </cell>
          <cell r="Q404">
            <v>41175963.278736398</v>
          </cell>
          <cell r="Y404">
            <v>28459240.950289007</v>
          </cell>
          <cell r="AF404">
            <v>11320490.649398729</v>
          </cell>
          <cell r="AO404">
            <v>27919961.018340074</v>
          </cell>
          <cell r="AV404">
            <v>10974779.490533296</v>
          </cell>
        </row>
        <row r="406">
          <cell r="B406">
            <v>75536.908587257611</v>
          </cell>
          <cell r="C406">
            <v>281546.65927977843</v>
          </cell>
          <cell r="D406">
            <v>501290.39335180051</v>
          </cell>
          <cell r="E406">
            <v>192275.7673130194</v>
          </cell>
          <cell r="F406">
            <v>164807.80055401663</v>
          </cell>
          <cell r="G406">
            <v>185408.77562326874</v>
          </cell>
          <cell r="H406">
            <v>288413.65096952912</v>
          </cell>
          <cell r="I406">
            <v>1689279.9556786702</v>
          </cell>
          <cell r="J406">
            <v>267812.67590027698</v>
          </cell>
          <cell r="K406">
            <v>240344.70914127422</v>
          </cell>
          <cell r="L406">
            <v>48068.94182825485</v>
          </cell>
          <cell r="M406">
            <v>54935.93351800555</v>
          </cell>
          <cell r="N406">
            <v>116738.85872576176</v>
          </cell>
          <cell r="O406">
            <v>61802.925207756234</v>
          </cell>
          <cell r="P406">
            <v>521891.36842105258</v>
          </cell>
          <cell r="Q406">
            <v>2478984</v>
          </cell>
          <cell r="Y406">
            <v>1991199.3070866144</v>
          </cell>
          <cell r="AF406">
            <v>632861.79527559062</v>
          </cell>
          <cell r="AO406">
            <v>1986762.5196850393</v>
          </cell>
          <cell r="AV406">
            <v>631451.65354330698</v>
          </cell>
        </row>
        <row r="407">
          <cell r="B407">
            <v>414</v>
          </cell>
          <cell r="C407">
            <v>576</v>
          </cell>
          <cell r="D407">
            <v>957</v>
          </cell>
          <cell r="E407">
            <v>411</v>
          </cell>
          <cell r="F407">
            <v>255</v>
          </cell>
          <cell r="G407">
            <v>369</v>
          </cell>
          <cell r="H407">
            <v>540</v>
          </cell>
          <cell r="I407">
            <v>3522</v>
          </cell>
          <cell r="J407">
            <v>570</v>
          </cell>
          <cell r="K407">
            <v>552</v>
          </cell>
          <cell r="L407">
            <v>111</v>
          </cell>
          <cell r="M407">
            <v>114</v>
          </cell>
          <cell r="N407">
            <v>237</v>
          </cell>
          <cell r="O407">
            <v>135</v>
          </cell>
          <cell r="P407">
            <v>1149</v>
          </cell>
          <cell r="Q407">
            <v>5241</v>
          </cell>
          <cell r="Y407">
            <v>19375</v>
          </cell>
          <cell r="AF407">
            <v>6335</v>
          </cell>
          <cell r="AO407">
            <v>18595</v>
          </cell>
          <cell r="AV407">
            <v>6035</v>
          </cell>
        </row>
        <row r="408">
          <cell r="B408">
            <v>4140</v>
          </cell>
          <cell r="C408">
            <v>5760</v>
          </cell>
          <cell r="D408">
            <v>9570</v>
          </cell>
          <cell r="E408">
            <v>4110</v>
          </cell>
          <cell r="F408">
            <v>2550</v>
          </cell>
          <cell r="G408">
            <v>3690</v>
          </cell>
          <cell r="H408">
            <v>5400</v>
          </cell>
          <cell r="I408">
            <v>35220</v>
          </cell>
          <cell r="J408">
            <v>5700</v>
          </cell>
          <cell r="K408">
            <v>5520</v>
          </cell>
          <cell r="L408">
            <v>1110</v>
          </cell>
          <cell r="M408">
            <v>1140</v>
          </cell>
          <cell r="N408">
            <v>2370</v>
          </cell>
          <cell r="O408">
            <v>1350</v>
          </cell>
          <cell r="P408">
            <v>11490</v>
          </cell>
          <cell r="Q408">
            <v>52410</v>
          </cell>
          <cell r="Y408">
            <v>77500</v>
          </cell>
          <cell r="AF408">
            <v>25340</v>
          </cell>
          <cell r="AO408">
            <v>74380</v>
          </cell>
          <cell r="AV408">
            <v>24140</v>
          </cell>
        </row>
        <row r="409">
          <cell r="B409">
            <v>40086.678403755868</v>
          </cell>
          <cell r="C409">
            <v>73201.760563380289</v>
          </cell>
          <cell r="D409">
            <v>250977.46478873241</v>
          </cell>
          <cell r="E409">
            <v>95859.448356807508</v>
          </cell>
          <cell r="F409">
            <v>38614.475743348979</v>
          </cell>
          <cell r="G409">
            <v>47058.274647887331</v>
          </cell>
          <cell r="H409">
            <v>5228.6971830985913</v>
          </cell>
          <cell r="I409">
            <v>551026.79968701105</v>
          </cell>
          <cell r="J409">
            <v>55772.76995305164</v>
          </cell>
          <cell r="K409">
            <v>61001.467136150233</v>
          </cell>
          <cell r="L409">
            <v>12200.293427230048</v>
          </cell>
          <cell r="M409">
            <v>13943.19248826291</v>
          </cell>
          <cell r="N409">
            <v>29629.284037558686</v>
          </cell>
          <cell r="O409">
            <v>15686.091549295776</v>
          </cell>
          <cell r="P409">
            <v>132460.32863849765</v>
          </cell>
          <cell r="Q409">
            <v>739259.89827856037</v>
          </cell>
          <cell r="Y409">
            <v>640678.87323943654</v>
          </cell>
          <cell r="AF409">
            <v>174228.16901408453</v>
          </cell>
          <cell r="AO409">
            <v>603992.95774647885</v>
          </cell>
          <cell r="AV409">
            <v>164526.76056338026</v>
          </cell>
        </row>
        <row r="410">
          <cell r="B410">
            <v>120177.58699101348</v>
          </cell>
          <cell r="C410">
            <v>361084.41984315868</v>
          </cell>
          <cell r="D410">
            <v>762794.85814053286</v>
          </cell>
          <cell r="E410">
            <v>292656.2156698269</v>
          </cell>
          <cell r="F410">
            <v>206227.27629736561</v>
          </cell>
          <cell r="G410">
            <v>236526.05027115607</v>
          </cell>
          <cell r="H410">
            <v>299582.3481526277</v>
          </cell>
          <cell r="I410">
            <v>2279048.7553656814</v>
          </cell>
          <cell r="J410">
            <v>329855.44585332862</v>
          </cell>
          <cell r="K410">
            <v>307418.17627742444</v>
          </cell>
          <cell r="L410">
            <v>61490.235255484899</v>
          </cell>
          <cell r="M410">
            <v>70133.12600626846</v>
          </cell>
          <cell r="N410">
            <v>148975.14276332044</v>
          </cell>
          <cell r="O410">
            <v>78974.016757052013</v>
          </cell>
          <cell r="P410">
            <v>666990.69705955021</v>
          </cell>
          <cell r="Q410">
            <v>3275894.8982785605</v>
          </cell>
          <cell r="Y410">
            <v>2728753.1803260511</v>
          </cell>
          <cell r="AF410">
            <v>838764.96428967512</v>
          </cell>
          <cell r="AO410">
            <v>2683730.477431518</v>
          </cell>
          <cell r="AV410">
            <v>826153.4141066873</v>
          </cell>
        </row>
        <row r="411">
          <cell r="B411">
            <v>4949.8515625</v>
          </cell>
          <cell r="C411">
            <v>7995.9140625</v>
          </cell>
          <cell r="D411">
            <v>8186.29296875</v>
          </cell>
          <cell r="E411">
            <v>3016.2265625</v>
          </cell>
          <cell r="F411">
            <v>2474.92578125</v>
          </cell>
          <cell r="G411">
            <v>3426.8203125</v>
          </cell>
          <cell r="H411">
            <v>1556937.8203125</v>
          </cell>
          <cell r="I411">
            <v>1586987.8515625</v>
          </cell>
          <cell r="J411">
            <v>7225.47265625</v>
          </cell>
          <cell r="K411">
            <v>5140.23046875</v>
          </cell>
          <cell r="L411">
            <v>761.515625</v>
          </cell>
          <cell r="M411">
            <v>951.89453125</v>
          </cell>
          <cell r="N411">
            <v>2284.546875</v>
          </cell>
          <cell r="O411">
            <v>8598.515625</v>
          </cell>
          <cell r="P411">
            <v>17736.703125</v>
          </cell>
          <cell r="Q411">
            <v>1611950.02734375</v>
          </cell>
          <cell r="Y411">
            <v>571633.10888429754</v>
          </cell>
          <cell r="AF411">
            <v>53205.518181818181</v>
          </cell>
          <cell r="AO411">
            <v>569771.08677685948</v>
          </cell>
          <cell r="AV411">
            <v>52572.363636363647</v>
          </cell>
        </row>
        <row r="412">
          <cell r="B412">
            <v>0</v>
          </cell>
          <cell r="C412">
            <v>0</v>
          </cell>
          <cell r="D412">
            <v>0</v>
          </cell>
          <cell r="E412">
            <v>0</v>
          </cell>
          <cell r="F412">
            <v>0</v>
          </cell>
          <cell r="G412">
            <v>0</v>
          </cell>
          <cell r="H412">
            <v>0</v>
          </cell>
          <cell r="I412">
            <v>0</v>
          </cell>
          <cell r="J412">
            <v>0</v>
          </cell>
          <cell r="K412">
            <v>0</v>
          </cell>
          <cell r="L412">
            <v>0</v>
          </cell>
          <cell r="M412">
            <v>0</v>
          </cell>
          <cell r="N412">
            <v>0</v>
          </cell>
          <cell r="O412">
            <v>12283.59375</v>
          </cell>
          <cell r="P412">
            <v>12283.59375</v>
          </cell>
          <cell r="Q412">
            <v>12283.59375</v>
          </cell>
          <cell r="Y412">
            <v>0</v>
          </cell>
          <cell r="AF412">
            <v>0</v>
          </cell>
          <cell r="AO412">
            <v>0</v>
          </cell>
          <cell r="AV412">
            <v>0</v>
          </cell>
        </row>
        <row r="413">
          <cell r="B413">
            <v>0</v>
          </cell>
          <cell r="C413">
            <v>0</v>
          </cell>
          <cell r="D413">
            <v>0</v>
          </cell>
          <cell r="E413">
            <v>0</v>
          </cell>
          <cell r="F413">
            <v>0</v>
          </cell>
          <cell r="G413">
            <v>0</v>
          </cell>
          <cell r="H413">
            <v>375593</v>
          </cell>
          <cell r="I413">
            <v>375593</v>
          </cell>
          <cell r="J413">
            <v>0</v>
          </cell>
          <cell r="K413">
            <v>0</v>
          </cell>
          <cell r="L413">
            <v>0</v>
          </cell>
          <cell r="M413">
            <v>0</v>
          </cell>
          <cell r="N413">
            <v>0</v>
          </cell>
          <cell r="O413">
            <v>0</v>
          </cell>
          <cell r="P413">
            <v>0</v>
          </cell>
          <cell r="Q413">
            <v>375593</v>
          </cell>
          <cell r="Y413">
            <v>677573</v>
          </cell>
          <cell r="AF413">
            <v>6672</v>
          </cell>
          <cell r="AO413">
            <v>669077</v>
          </cell>
          <cell r="AV413">
            <v>6672</v>
          </cell>
        </row>
        <row r="414">
          <cell r="B414">
            <v>4949.8515625</v>
          </cell>
          <cell r="C414">
            <v>7995.9140625</v>
          </cell>
          <cell r="D414">
            <v>8186.29296875</v>
          </cell>
          <cell r="E414">
            <v>3016.2265625</v>
          </cell>
          <cell r="F414">
            <v>2474.92578125</v>
          </cell>
          <cell r="G414">
            <v>3426.8203125</v>
          </cell>
          <cell r="H414">
            <v>1932530.8203125</v>
          </cell>
          <cell r="I414">
            <v>1962580.8515625</v>
          </cell>
          <cell r="J414">
            <v>7225.47265625</v>
          </cell>
          <cell r="K414">
            <v>5140.23046875</v>
          </cell>
          <cell r="L414">
            <v>761.515625</v>
          </cell>
          <cell r="M414">
            <v>951.89453125</v>
          </cell>
          <cell r="N414">
            <v>2284.546875</v>
          </cell>
          <cell r="O414">
            <v>20882.109375</v>
          </cell>
          <cell r="P414">
            <v>30020.296875</v>
          </cell>
          <cell r="Q414">
            <v>1999826.62109375</v>
          </cell>
          <cell r="Y414">
            <v>1249206.1088842975</v>
          </cell>
          <cell r="AF414">
            <v>59877.518181818181</v>
          </cell>
          <cell r="AO414">
            <v>1238848.0867768596</v>
          </cell>
          <cell r="AV414">
            <v>59244.363636363647</v>
          </cell>
        </row>
        <row r="415">
          <cell r="B415">
            <v>37260.234375</v>
          </cell>
          <cell r="C415">
            <v>60189.609375</v>
          </cell>
          <cell r="D415">
            <v>53024.1796875</v>
          </cell>
          <cell r="E415">
            <v>24362.4609375</v>
          </cell>
          <cell r="F415">
            <v>18630.1171875</v>
          </cell>
          <cell r="G415">
            <v>25795.546875</v>
          </cell>
          <cell r="H415">
            <v>25795.546875</v>
          </cell>
          <cell r="I415">
            <v>245057.6953125</v>
          </cell>
          <cell r="J415">
            <v>35827.1484375</v>
          </cell>
          <cell r="K415">
            <v>38693.3203125</v>
          </cell>
          <cell r="L415">
            <v>5732.34375</v>
          </cell>
          <cell r="M415">
            <v>5732.34375</v>
          </cell>
          <cell r="N415">
            <v>17197.03125</v>
          </cell>
          <cell r="O415">
            <v>8598.515625</v>
          </cell>
          <cell r="P415">
            <v>75953.5546875</v>
          </cell>
          <cell r="Q415">
            <v>356838.3984375</v>
          </cell>
          <cell r="Y415">
            <v>270410</v>
          </cell>
          <cell r="AF415">
            <v>92890</v>
          </cell>
          <cell r="AO415">
            <v>259490</v>
          </cell>
          <cell r="AV415">
            <v>88690</v>
          </cell>
        </row>
        <row r="416">
          <cell r="B416">
            <v>53228.90625</v>
          </cell>
          <cell r="C416">
            <v>85985.15625</v>
          </cell>
          <cell r="D416">
            <v>75748.828125</v>
          </cell>
          <cell r="E416">
            <v>34803.515625</v>
          </cell>
          <cell r="F416">
            <v>26614.453125</v>
          </cell>
          <cell r="G416">
            <v>36850.78125</v>
          </cell>
          <cell r="H416">
            <v>36850.78125</v>
          </cell>
          <cell r="I416">
            <v>350082.421875</v>
          </cell>
          <cell r="J416">
            <v>51181.640625</v>
          </cell>
          <cell r="K416">
            <v>55276.171875</v>
          </cell>
          <cell r="L416">
            <v>8189.0625</v>
          </cell>
          <cell r="M416">
            <v>8189.0625</v>
          </cell>
          <cell r="N416">
            <v>24567.1875</v>
          </cell>
          <cell r="O416">
            <v>12283.59375</v>
          </cell>
          <cell r="P416">
            <v>108505.078125</v>
          </cell>
          <cell r="Q416">
            <v>509769.140625</v>
          </cell>
          <cell r="Y416">
            <v>386300</v>
          </cell>
          <cell r="AF416">
            <v>126700</v>
          </cell>
          <cell r="AO416">
            <v>370700</v>
          </cell>
          <cell r="AV416">
            <v>120700</v>
          </cell>
        </row>
        <row r="417">
          <cell r="B417">
            <v>90489.140625</v>
          </cell>
          <cell r="C417">
            <v>146174.765625</v>
          </cell>
          <cell r="D417">
            <v>128773.0078125</v>
          </cell>
          <cell r="E417">
            <v>59165.9765625</v>
          </cell>
          <cell r="F417">
            <v>45244.5703125</v>
          </cell>
          <cell r="G417">
            <v>62646.328125</v>
          </cell>
          <cell r="H417">
            <v>62646.328125</v>
          </cell>
          <cell r="I417">
            <v>595140.1171875</v>
          </cell>
          <cell r="J417">
            <v>87008.7890625</v>
          </cell>
          <cell r="K417">
            <v>93969.4921875</v>
          </cell>
          <cell r="L417">
            <v>13921.40625</v>
          </cell>
          <cell r="M417">
            <v>13921.40625</v>
          </cell>
          <cell r="N417">
            <v>41764.21875</v>
          </cell>
          <cell r="O417">
            <v>20882.109375</v>
          </cell>
          <cell r="P417">
            <v>184458.6328125</v>
          </cell>
          <cell r="Q417">
            <v>866607.5390625</v>
          </cell>
          <cell r="Y417">
            <v>656710</v>
          </cell>
          <cell r="AF417">
            <v>219590</v>
          </cell>
          <cell r="AO417">
            <v>630190</v>
          </cell>
          <cell r="AV417">
            <v>209390</v>
          </cell>
        </row>
        <row r="418">
          <cell r="B418">
            <v>13406.25</v>
          </cell>
          <cell r="C418">
            <v>21656.25</v>
          </cell>
          <cell r="D418">
            <v>22171.875</v>
          </cell>
          <cell r="E418">
            <v>8765.625</v>
          </cell>
          <cell r="F418">
            <v>6703.125</v>
          </cell>
          <cell r="G418">
            <v>9281.25</v>
          </cell>
          <cell r="H418">
            <v>9281.25</v>
          </cell>
          <cell r="I418">
            <v>91265.625</v>
          </cell>
          <cell r="J418">
            <v>245816.40625</v>
          </cell>
          <cell r="K418">
            <v>13921.875</v>
          </cell>
          <cell r="L418">
            <v>2062.5</v>
          </cell>
          <cell r="M418">
            <v>2449.21875</v>
          </cell>
          <cell r="N418">
            <v>6187.5</v>
          </cell>
          <cell r="O418">
            <v>353093.75</v>
          </cell>
          <cell r="P418">
            <v>377714.84375</v>
          </cell>
          <cell r="Q418">
            <v>714796.875</v>
          </cell>
          <cell r="Y418">
            <v>107768.59504132232</v>
          </cell>
          <cell r="AF418">
            <v>315698.34710743808</v>
          </cell>
          <cell r="AO418">
            <v>107768.59504132232</v>
          </cell>
          <cell r="AV418">
            <v>315698.34710743808</v>
          </cell>
        </row>
        <row r="419">
          <cell r="B419">
            <v>294458.90269886365</v>
          </cell>
          <cell r="C419">
            <v>352187.37748579547</v>
          </cell>
          <cell r="D419">
            <v>504532.38103693177</v>
          </cell>
          <cell r="E419">
            <v>189891.66015625</v>
          </cell>
          <cell r="F419">
            <v>149247.63316761365</v>
          </cell>
          <cell r="G419">
            <v>205098.12144886365</v>
          </cell>
          <cell r="H419">
            <v>683728.42447916663</v>
          </cell>
          <cell r="I419">
            <v>2379144.5004734849</v>
          </cell>
          <cell r="J419">
            <v>411252.44140625</v>
          </cell>
          <cell r="K419">
            <v>979810.81853693177</v>
          </cell>
          <cell r="L419">
            <v>44680.390625</v>
          </cell>
          <cell r="M419">
            <v>55850.48828125</v>
          </cell>
          <cell r="N419">
            <v>134041.171875</v>
          </cell>
          <cell r="O419">
            <v>67020.5859375</v>
          </cell>
          <cell r="P419">
            <v>1281403.4552556816</v>
          </cell>
          <cell r="Q419">
            <v>4071800.3971354165</v>
          </cell>
          <cell r="Y419">
            <v>3034929.3719008258</v>
          </cell>
          <cell r="AF419">
            <v>1103078.2727272727</v>
          </cell>
          <cell r="AO419">
            <v>3034929.3719008258</v>
          </cell>
          <cell r="AV419">
            <v>1103078.2727272727</v>
          </cell>
        </row>
        <row r="420">
          <cell r="B420">
            <v>4140</v>
          </cell>
          <cell r="C420">
            <v>5760</v>
          </cell>
          <cell r="D420">
            <v>9570</v>
          </cell>
          <cell r="E420">
            <v>4110</v>
          </cell>
          <cell r="F420">
            <v>2550</v>
          </cell>
          <cell r="G420">
            <v>3690</v>
          </cell>
          <cell r="H420">
            <v>5400</v>
          </cell>
          <cell r="I420">
            <v>35220</v>
          </cell>
          <cell r="J420">
            <v>5700</v>
          </cell>
          <cell r="K420">
            <v>5520</v>
          </cell>
          <cell r="L420">
            <v>1110</v>
          </cell>
          <cell r="M420">
            <v>1140</v>
          </cell>
          <cell r="N420">
            <v>2370</v>
          </cell>
          <cell r="O420">
            <v>135600</v>
          </cell>
          <cell r="P420">
            <v>145740</v>
          </cell>
          <cell r="Q420">
            <v>186660</v>
          </cell>
          <cell r="Y420">
            <v>38750</v>
          </cell>
          <cell r="AF420">
            <v>146920</v>
          </cell>
          <cell r="AO420">
            <v>37190</v>
          </cell>
          <cell r="AV420">
            <v>146320</v>
          </cell>
        </row>
        <row r="421">
          <cell r="B421">
            <v>8280</v>
          </cell>
          <cell r="C421">
            <v>11520</v>
          </cell>
          <cell r="D421">
            <v>19140</v>
          </cell>
          <cell r="E421">
            <v>8220</v>
          </cell>
          <cell r="F421">
            <v>5100</v>
          </cell>
          <cell r="G421">
            <v>7380</v>
          </cell>
          <cell r="H421">
            <v>10800</v>
          </cell>
          <cell r="I421">
            <v>70440</v>
          </cell>
          <cell r="J421">
            <v>11400</v>
          </cell>
          <cell r="K421">
            <v>11040</v>
          </cell>
          <cell r="L421">
            <v>2220</v>
          </cell>
          <cell r="M421">
            <v>2280</v>
          </cell>
          <cell r="N421">
            <v>4740</v>
          </cell>
          <cell r="O421">
            <v>2700</v>
          </cell>
          <cell r="P421">
            <v>22980</v>
          </cell>
          <cell r="Q421">
            <v>104820</v>
          </cell>
          <cell r="Y421">
            <v>77500</v>
          </cell>
          <cell r="AF421">
            <v>25340</v>
          </cell>
          <cell r="AO421">
            <v>74380</v>
          </cell>
          <cell r="AV421">
            <v>24140</v>
          </cell>
        </row>
        <row r="422">
          <cell r="B422">
            <v>2070</v>
          </cell>
          <cell r="C422">
            <v>2880</v>
          </cell>
          <cell r="D422">
            <v>4785</v>
          </cell>
          <cell r="E422">
            <v>2055</v>
          </cell>
          <cell r="F422">
            <v>1275</v>
          </cell>
          <cell r="G422">
            <v>1845</v>
          </cell>
          <cell r="H422">
            <v>2700</v>
          </cell>
          <cell r="I422">
            <v>17610</v>
          </cell>
          <cell r="J422">
            <v>2850</v>
          </cell>
          <cell r="K422">
            <v>2760</v>
          </cell>
          <cell r="L422">
            <v>555</v>
          </cell>
          <cell r="M422">
            <v>570</v>
          </cell>
          <cell r="N422">
            <v>1185</v>
          </cell>
          <cell r="O422">
            <v>675</v>
          </cell>
          <cell r="P422">
            <v>5745</v>
          </cell>
          <cell r="Q422">
            <v>26205</v>
          </cell>
          <cell r="Y422">
            <v>77500</v>
          </cell>
          <cell r="AF422">
            <v>25340</v>
          </cell>
          <cell r="AO422">
            <v>74380</v>
          </cell>
          <cell r="AV422">
            <v>24140</v>
          </cell>
        </row>
        <row r="423">
          <cell r="B423">
            <v>14490</v>
          </cell>
          <cell r="C423">
            <v>20160</v>
          </cell>
          <cell r="D423">
            <v>33495</v>
          </cell>
          <cell r="E423">
            <v>14385</v>
          </cell>
          <cell r="F423">
            <v>8925</v>
          </cell>
          <cell r="G423">
            <v>12915</v>
          </cell>
          <cell r="H423">
            <v>18900</v>
          </cell>
          <cell r="I423">
            <v>123270</v>
          </cell>
          <cell r="J423">
            <v>19950</v>
          </cell>
          <cell r="K423">
            <v>19320</v>
          </cell>
          <cell r="L423">
            <v>3885</v>
          </cell>
          <cell r="M423">
            <v>3990</v>
          </cell>
          <cell r="N423">
            <v>8295</v>
          </cell>
          <cell r="O423">
            <v>4725</v>
          </cell>
          <cell r="P423">
            <v>40215</v>
          </cell>
          <cell r="Q423">
            <v>183435</v>
          </cell>
          <cell r="Y423">
            <v>425767</v>
          </cell>
          <cell r="AF423">
            <v>113712</v>
          </cell>
          <cell r="AO423">
            <v>408607</v>
          </cell>
          <cell r="AV423">
            <v>132708</v>
          </cell>
        </row>
        <row r="424">
          <cell r="B424">
            <v>28980</v>
          </cell>
          <cell r="C424">
            <v>40320</v>
          </cell>
          <cell r="D424">
            <v>66990</v>
          </cell>
          <cell r="E424">
            <v>28770</v>
          </cell>
          <cell r="F424">
            <v>17850</v>
          </cell>
          <cell r="G424">
            <v>25830</v>
          </cell>
          <cell r="H424">
            <v>37800</v>
          </cell>
          <cell r="I424">
            <v>246540</v>
          </cell>
          <cell r="J424">
            <v>39900</v>
          </cell>
          <cell r="K424">
            <v>38640</v>
          </cell>
          <cell r="L424">
            <v>7770</v>
          </cell>
          <cell r="M424">
            <v>7980</v>
          </cell>
          <cell r="N424">
            <v>16590</v>
          </cell>
          <cell r="O424">
            <v>143700</v>
          </cell>
          <cell r="P424">
            <v>214680</v>
          </cell>
          <cell r="Q424">
            <v>501120</v>
          </cell>
          <cell r="Y424">
            <v>619517</v>
          </cell>
          <cell r="AF424">
            <v>311312</v>
          </cell>
          <cell r="AO424">
            <v>594557</v>
          </cell>
          <cell r="AV424">
            <v>327308</v>
          </cell>
        </row>
        <row r="426">
          <cell r="B426">
            <v>552461.73187737714</v>
          </cell>
          <cell r="C426">
            <v>929418.7270164541</v>
          </cell>
          <cell r="D426">
            <v>1493448.4149587145</v>
          </cell>
          <cell r="E426">
            <v>582265.70395107684</v>
          </cell>
          <cell r="F426">
            <v>427747.53055872925</v>
          </cell>
          <cell r="G426">
            <v>542808.57015751977</v>
          </cell>
          <cell r="H426">
            <v>3025569.1710692942</v>
          </cell>
          <cell r="I426">
            <v>7553719.8495891653</v>
          </cell>
          <cell r="J426">
            <v>1121058.5552283286</v>
          </cell>
          <cell r="K426">
            <v>1438900.5924706063</v>
          </cell>
          <cell r="L426">
            <v>130686.04775548491</v>
          </cell>
          <cell r="M426">
            <v>151286.13381876846</v>
          </cell>
          <cell r="N426">
            <v>349842.58026332047</v>
          </cell>
          <cell r="O426">
            <v>684552.57144455204</v>
          </cell>
          <cell r="P426">
            <v>2755267.925752732</v>
          </cell>
          <cell r="Q426">
            <v>11430046.330570227</v>
          </cell>
          <cell r="Y426">
            <v>8396884.2561524957</v>
          </cell>
          <cell r="AF426">
            <v>2848321.1023062039</v>
          </cell>
          <cell r="AO426">
            <v>8290023.5311505254</v>
          </cell>
          <cell r="AV426">
            <v>2840872.3975777617</v>
          </cell>
        </row>
        <row r="428">
          <cell r="B428">
            <v>9858</v>
          </cell>
          <cell r="C428">
            <v>-435163</v>
          </cell>
          <cell r="D428">
            <v>11797</v>
          </cell>
          <cell r="E428">
            <v>0</v>
          </cell>
          <cell r="F428">
            <v>-33002</v>
          </cell>
          <cell r="G428">
            <v>-75136</v>
          </cell>
          <cell r="H428">
            <v>0</v>
          </cell>
          <cell r="I428">
            <v>-521646</v>
          </cell>
          <cell r="J428">
            <v>0</v>
          </cell>
          <cell r="K428">
            <v>0</v>
          </cell>
          <cell r="L428">
            <v>0</v>
          </cell>
          <cell r="M428">
            <v>0</v>
          </cell>
          <cell r="N428">
            <v>0</v>
          </cell>
          <cell r="O428">
            <v>0</v>
          </cell>
          <cell r="P428">
            <v>0</v>
          </cell>
          <cell r="Q428">
            <v>-521646</v>
          </cell>
          <cell r="Y428">
            <v>0</v>
          </cell>
          <cell r="AF428">
            <v>0</v>
          </cell>
          <cell r="AO428">
            <v>0</v>
          </cell>
          <cell r="AV428">
            <v>0</v>
          </cell>
        </row>
        <row r="430">
          <cell r="B430">
            <v>6573612.9513846301</v>
          </cell>
          <cell r="C430">
            <v>3883344.1915788278</v>
          </cell>
          <cell r="D430">
            <v>7722848.2156774765</v>
          </cell>
          <cell r="E430">
            <v>2517437.1018658704</v>
          </cell>
          <cell r="F430">
            <v>1779609.7689395717</v>
          </cell>
          <cell r="G430">
            <v>2695380.8721826682</v>
          </cell>
          <cell r="H430">
            <v>7547145.9289630437</v>
          </cell>
          <cell r="I430">
            <v>32719379.030592088</v>
          </cell>
          <cell r="J430">
            <v>5445304.175242058</v>
          </cell>
          <cell r="K430">
            <v>5222277.8279746622</v>
          </cell>
          <cell r="L430">
            <v>2071969.3194865482</v>
          </cell>
          <cell r="M430">
            <v>737125.43160294485</v>
          </cell>
          <cell r="N430">
            <v>1870416.4676092644</v>
          </cell>
          <cell r="O430">
            <v>4017891.3567990526</v>
          </cell>
          <cell r="P430">
            <v>13919680.403472472</v>
          </cell>
          <cell r="Q430">
            <v>52084363.609306626</v>
          </cell>
          <cell r="Y430">
            <v>36856125.206441507</v>
          </cell>
          <cell r="AF430">
            <v>14168811.751704933</v>
          </cell>
          <cell r="AO430">
            <v>36209984.549490601</v>
          </cell>
          <cell r="AV430">
            <v>13815651.888111059</v>
          </cell>
        </row>
        <row r="432">
          <cell r="B432">
            <v>-6573612.9513846301</v>
          </cell>
          <cell r="C432">
            <v>-3883344.1915788278</v>
          </cell>
          <cell r="D432">
            <v>-7722848.2156774765</v>
          </cell>
          <cell r="E432">
            <v>-2517437.1018658704</v>
          </cell>
          <cell r="F432">
            <v>-837226.92539711378</v>
          </cell>
          <cell r="G432">
            <v>-2695380.8721826682</v>
          </cell>
          <cell r="H432">
            <v>-7547145.9289630437</v>
          </cell>
          <cell r="I432">
            <v>-31776996.187049631</v>
          </cell>
          <cell r="J432">
            <v>17923925.824757941</v>
          </cell>
          <cell r="K432">
            <v>-5222277.8279746622</v>
          </cell>
          <cell r="L432">
            <v>-2071969.3194865482</v>
          </cell>
          <cell r="M432">
            <v>-737125.43160294485</v>
          </cell>
          <cell r="N432">
            <v>-1870416.4676092644</v>
          </cell>
          <cell r="O432">
            <v>29491279.293203972</v>
          </cell>
          <cell r="P432">
            <v>19589490.246530551</v>
          </cell>
          <cell r="Q432">
            <v>5736419.8842388541</v>
          </cell>
          <cell r="Y432">
            <v>-36490936.206441507</v>
          </cell>
          <cell r="AF432">
            <v>17506946.248295069</v>
          </cell>
          <cell r="AO432">
            <v>-35844795.549490601</v>
          </cell>
          <cell r="AV432">
            <v>17860106.111888941</v>
          </cell>
        </row>
        <row r="434">
          <cell r="I434">
            <v>0</v>
          </cell>
          <cell r="P434">
            <v>0</v>
          </cell>
          <cell r="Y434">
            <v>0</v>
          </cell>
          <cell r="AF434">
            <v>0</v>
          </cell>
          <cell r="AO434">
            <v>0</v>
          </cell>
          <cell r="AV434">
            <v>0</v>
          </cell>
        </row>
        <row r="435">
          <cell r="I435">
            <v>0</v>
          </cell>
          <cell r="O435">
            <v>1277784.1040163361</v>
          </cell>
          <cell r="P435">
            <v>1277784.1040163361</v>
          </cell>
          <cell r="Q435">
            <v>1277784.1040163361</v>
          </cell>
          <cell r="Y435">
            <v>0</v>
          </cell>
          <cell r="AF435">
            <v>319811.49846951687</v>
          </cell>
          <cell r="AO435">
            <v>0</v>
          </cell>
          <cell r="AV435">
            <v>371905.20852271956</v>
          </cell>
        </row>
        <row r="436">
          <cell r="I436">
            <v>0</v>
          </cell>
          <cell r="O436">
            <v>-662536.2537174474</v>
          </cell>
          <cell r="P436">
            <v>-662536.2537174474</v>
          </cell>
          <cell r="Q436">
            <v>-662536.2537174474</v>
          </cell>
          <cell r="Y436">
            <v>0</v>
          </cell>
          <cell r="AF436">
            <v>-157842.79176256532</v>
          </cell>
          <cell r="AO436">
            <v>0</v>
          </cell>
          <cell r="AV436">
            <v>-59648.288362565283</v>
          </cell>
        </row>
        <row r="437">
          <cell r="O437">
            <v>0</v>
          </cell>
          <cell r="P437">
            <v>0</v>
          </cell>
          <cell r="Q437">
            <v>0</v>
          </cell>
          <cell r="AF437">
            <v>0</v>
          </cell>
          <cell r="AV437">
            <v>0</v>
          </cell>
        </row>
        <row r="439">
          <cell r="B439">
            <v>0</v>
          </cell>
          <cell r="C439">
            <v>0</v>
          </cell>
          <cell r="D439">
            <v>0</v>
          </cell>
          <cell r="E439">
            <v>0</v>
          </cell>
          <cell r="F439">
            <v>0</v>
          </cell>
          <cell r="G439">
            <v>0</v>
          </cell>
          <cell r="H439">
            <v>0</v>
          </cell>
          <cell r="I439">
            <v>0</v>
          </cell>
          <cell r="J439">
            <v>0</v>
          </cell>
          <cell r="K439">
            <v>0</v>
          </cell>
          <cell r="L439">
            <v>0</v>
          </cell>
          <cell r="M439">
            <v>0</v>
          </cell>
          <cell r="N439">
            <v>0</v>
          </cell>
          <cell r="O439">
            <v>615247.85029888875</v>
          </cell>
          <cell r="P439">
            <v>615247.85029888875</v>
          </cell>
          <cell r="Q439">
            <v>615247.85029888875</v>
          </cell>
          <cell r="Y439">
            <v>0</v>
          </cell>
          <cell r="AF439">
            <v>161968.70670695155</v>
          </cell>
          <cell r="AO439">
            <v>0</v>
          </cell>
          <cell r="AV439">
            <v>312256.92016015429</v>
          </cell>
        </row>
        <row r="442">
          <cell r="B442">
            <v>-6573612.9513846301</v>
          </cell>
          <cell r="C442">
            <v>-3883344.1915788278</v>
          </cell>
          <cell r="D442">
            <v>-7722848.2156774765</v>
          </cell>
          <cell r="E442">
            <v>-2517437.1018658704</v>
          </cell>
          <cell r="F442">
            <v>-837226.92539711378</v>
          </cell>
          <cell r="G442">
            <v>-2695380.8721826682</v>
          </cell>
          <cell r="H442">
            <v>-7547145.9289630437</v>
          </cell>
          <cell r="I442">
            <v>-31776996.187049631</v>
          </cell>
          <cell r="J442">
            <v>17923925.824757941</v>
          </cell>
          <cell r="K442">
            <v>-5222277.8279746622</v>
          </cell>
          <cell r="L442">
            <v>-2071969.3194865482</v>
          </cell>
          <cell r="M442">
            <v>-737125.43160294485</v>
          </cell>
          <cell r="N442">
            <v>-1870416.4676092644</v>
          </cell>
          <cell r="O442">
            <v>30106527.143502861</v>
          </cell>
          <cell r="P442">
            <v>20204738.09682944</v>
          </cell>
          <cell r="Q442">
            <v>6351667.734537743</v>
          </cell>
          <cell r="Y442">
            <v>-36490936.206441507</v>
          </cell>
          <cell r="AF442">
            <v>17668914.955002021</v>
          </cell>
          <cell r="AO442">
            <v>-35844795.549490601</v>
          </cell>
          <cell r="AV442">
            <v>18172363.032049097</v>
          </cell>
        </row>
        <row r="450">
          <cell r="B450" t="str">
            <v>SALES</v>
          </cell>
          <cell r="C450" t="str">
            <v>IMPL</v>
          </cell>
          <cell r="D450" t="str">
            <v>NAM</v>
          </cell>
          <cell r="E450" t="str">
            <v>MAM</v>
          </cell>
          <cell r="F450" t="str">
            <v>CIS</v>
          </cell>
          <cell r="G450" t="str">
            <v>TECH</v>
          </cell>
          <cell r="H450" t="str">
            <v>PROD</v>
          </cell>
          <cell r="I450" t="str">
            <v>PAYROLL TOTAL</v>
          </cell>
          <cell r="J450" t="str">
            <v>TAX</v>
          </cell>
          <cell r="K450" t="str">
            <v>R&amp;D</v>
          </cell>
          <cell r="L450" t="str">
            <v>MKTG</v>
          </cell>
          <cell r="M450" t="str">
            <v>MIS</v>
          </cell>
          <cell r="N450" t="str">
            <v>FINADM</v>
          </cell>
          <cell r="O450" t="str">
            <v>CORP</v>
          </cell>
          <cell r="P450" t="str">
            <v>O/HEAD</v>
          </cell>
          <cell r="Q450" t="str">
            <v>CONSOL</v>
          </cell>
        </row>
        <row r="452">
          <cell r="B452">
            <v>0</v>
          </cell>
          <cell r="C452">
            <v>0</v>
          </cell>
          <cell r="D452">
            <v>0</v>
          </cell>
          <cell r="E452">
            <v>0</v>
          </cell>
          <cell r="F452">
            <v>-577193.84354245791</v>
          </cell>
          <cell r="G452">
            <v>0</v>
          </cell>
          <cell r="H452">
            <v>0</v>
          </cell>
          <cell r="I452">
            <v>-577193.84354245791</v>
          </cell>
          <cell r="J452">
            <v>0</v>
          </cell>
          <cell r="K452">
            <v>0</v>
          </cell>
          <cell r="L452">
            <v>0</v>
          </cell>
          <cell r="M452">
            <v>0</v>
          </cell>
          <cell r="N452">
            <v>0</v>
          </cell>
          <cell r="O452">
            <v>-1217412.6500030234</v>
          </cell>
          <cell r="P452">
            <v>-1217412.6500030234</v>
          </cell>
          <cell r="Q452">
            <v>-1794606.4935454815</v>
          </cell>
          <cell r="Y452">
            <v>0</v>
          </cell>
          <cell r="AF452">
            <v>0</v>
          </cell>
          <cell r="AO452">
            <v>0</v>
          </cell>
          <cell r="AV452">
            <v>-464148</v>
          </cell>
        </row>
        <row r="453">
          <cell r="B453">
            <v>0</v>
          </cell>
          <cell r="C453">
            <v>0</v>
          </cell>
          <cell r="D453">
            <v>0</v>
          </cell>
          <cell r="E453">
            <v>0</v>
          </cell>
          <cell r="F453">
            <v>0</v>
          </cell>
          <cell r="G453">
            <v>0</v>
          </cell>
          <cell r="H453">
            <v>0</v>
          </cell>
          <cell r="I453">
            <v>0</v>
          </cell>
          <cell r="J453">
            <v>1675709</v>
          </cell>
          <cell r="K453">
            <v>0</v>
          </cell>
          <cell r="L453">
            <v>0</v>
          </cell>
          <cell r="M453">
            <v>0</v>
          </cell>
          <cell r="N453">
            <v>0</v>
          </cell>
          <cell r="O453">
            <v>0</v>
          </cell>
          <cell r="P453">
            <v>0</v>
          </cell>
          <cell r="Q453">
            <v>1675709</v>
          </cell>
          <cell r="Y453">
            <v>0</v>
          </cell>
          <cell r="AF453">
            <v>0</v>
          </cell>
          <cell r="AO453">
            <v>0</v>
          </cell>
          <cell r="AV453">
            <v>0</v>
          </cell>
        </row>
        <row r="454">
          <cell r="B454">
            <v>0</v>
          </cell>
          <cell r="C454">
            <v>0</v>
          </cell>
          <cell r="D454">
            <v>0</v>
          </cell>
          <cell r="E454">
            <v>0</v>
          </cell>
          <cell r="F454">
            <v>0</v>
          </cell>
          <cell r="G454">
            <v>0</v>
          </cell>
          <cell r="H454">
            <v>0</v>
          </cell>
          <cell r="I454">
            <v>0</v>
          </cell>
          <cell r="J454">
            <v>0</v>
          </cell>
          <cell r="K454">
            <v>0</v>
          </cell>
          <cell r="L454">
            <v>0</v>
          </cell>
          <cell r="M454">
            <v>0</v>
          </cell>
          <cell r="N454">
            <v>0</v>
          </cell>
          <cell r="O454">
            <v>-616000</v>
          </cell>
          <cell r="P454">
            <v>-616000</v>
          </cell>
          <cell r="Q454">
            <v>-616000</v>
          </cell>
          <cell r="Y454">
            <v>0</v>
          </cell>
          <cell r="AF454">
            <v>0</v>
          </cell>
          <cell r="AO454">
            <v>0</v>
          </cell>
          <cell r="AV454">
            <v>63000</v>
          </cell>
        </row>
        <row r="455">
          <cell r="B455">
            <v>0</v>
          </cell>
          <cell r="C455">
            <v>0</v>
          </cell>
          <cell r="D455">
            <v>0</v>
          </cell>
          <cell r="E455">
            <v>0</v>
          </cell>
          <cell r="F455">
            <v>-577193.84354245791</v>
          </cell>
          <cell r="G455">
            <v>0</v>
          </cell>
          <cell r="H455">
            <v>0</v>
          </cell>
          <cell r="I455">
            <v>-577193.84354245791</v>
          </cell>
          <cell r="J455">
            <v>1675709</v>
          </cell>
          <cell r="K455">
            <v>0</v>
          </cell>
          <cell r="L455">
            <v>0</v>
          </cell>
          <cell r="M455">
            <v>0</v>
          </cell>
          <cell r="N455">
            <v>0</v>
          </cell>
          <cell r="O455">
            <v>-1833412.6500030234</v>
          </cell>
          <cell r="P455">
            <v>-1833412.6500030234</v>
          </cell>
          <cell r="Q455">
            <v>-734897.49354548147</v>
          </cell>
          <cell r="Y455">
            <v>0</v>
          </cell>
          <cell r="AF455">
            <v>0</v>
          </cell>
          <cell r="AO455">
            <v>0</v>
          </cell>
          <cell r="AV455">
            <v>-401148</v>
          </cell>
        </row>
        <row r="461">
          <cell r="B461">
            <v>272380.25000000023</v>
          </cell>
          <cell r="C461">
            <v>278745.54666666687</v>
          </cell>
          <cell r="D461">
            <v>129378.06458333507</v>
          </cell>
          <cell r="E461">
            <v>64944.166666666046</v>
          </cell>
          <cell r="F461">
            <v>239703.96666666656</v>
          </cell>
          <cell r="G461">
            <v>703305.23333333386</v>
          </cell>
          <cell r="H461">
            <v>490666.69700000016</v>
          </cell>
          <cell r="I461">
            <v>2179123.9249166688</v>
          </cell>
          <cell r="J461">
            <v>655968.69250000175</v>
          </cell>
          <cell r="K461">
            <v>-66364.7975999997</v>
          </cell>
          <cell r="L461">
            <v>125548.67999999993</v>
          </cell>
          <cell r="M461">
            <v>139523.75</v>
          </cell>
          <cell r="N461">
            <v>326299.41666666674</v>
          </cell>
          <cell r="O461">
            <v>216520.78624999989</v>
          </cell>
          <cell r="P461">
            <v>741527.83531666687</v>
          </cell>
          <cell r="Q461">
            <v>3576620.4527333374</v>
          </cell>
          <cell r="Y461">
            <v>460172.67325000162</v>
          </cell>
          <cell r="AF461">
            <v>298454.63385000138</v>
          </cell>
          <cell r="AO461">
            <v>474669.3</v>
          </cell>
          <cell r="AV461">
            <v>-708664.03853333462</v>
          </cell>
        </row>
        <row r="462">
          <cell r="B462">
            <v>0</v>
          </cell>
          <cell r="C462">
            <v>27874.554666666634</v>
          </cell>
          <cell r="D462">
            <v>12937.806458333391</v>
          </cell>
          <cell r="E462">
            <v>6494.4166666665988</v>
          </cell>
          <cell r="F462">
            <v>23970.396666666653</v>
          </cell>
          <cell r="G462">
            <v>0</v>
          </cell>
          <cell r="H462">
            <v>49066.669700000028</v>
          </cell>
          <cell r="I462">
            <v>120343.8441583333</v>
          </cell>
          <cell r="J462">
            <v>52496.469250000227</v>
          </cell>
          <cell r="K462">
            <v>3731.1150000000052</v>
          </cell>
          <cell r="L462">
            <v>0</v>
          </cell>
          <cell r="M462">
            <v>0</v>
          </cell>
          <cell r="N462">
            <v>32629.941666666738</v>
          </cell>
          <cell r="O462">
            <v>0</v>
          </cell>
          <cell r="P462">
            <v>36361.056666666744</v>
          </cell>
          <cell r="Q462">
            <v>209201.37007500028</v>
          </cell>
          <cell r="Y462">
            <v>52984.358325000052</v>
          </cell>
          <cell r="AF462">
            <v>1366.2250000000204</v>
          </cell>
          <cell r="AO462">
            <v>44634.588000000018</v>
          </cell>
          <cell r="AV462">
            <v>-464.66999999999825</v>
          </cell>
        </row>
        <row r="463">
          <cell r="B463">
            <v>421702.70000000019</v>
          </cell>
          <cell r="C463">
            <v>0</v>
          </cell>
          <cell r="D463">
            <v>0</v>
          </cell>
          <cell r="E463">
            <v>0</v>
          </cell>
          <cell r="F463">
            <v>0</v>
          </cell>
          <cell r="G463">
            <v>0</v>
          </cell>
          <cell r="H463">
            <v>0</v>
          </cell>
          <cell r="I463">
            <v>421702.70000000019</v>
          </cell>
          <cell r="J463">
            <v>0</v>
          </cell>
          <cell r="K463">
            <v>0</v>
          </cell>
          <cell r="L463">
            <v>0</v>
          </cell>
          <cell r="M463">
            <v>0</v>
          </cell>
          <cell r="N463">
            <v>0</v>
          </cell>
          <cell r="O463">
            <v>0</v>
          </cell>
          <cell r="P463">
            <v>0</v>
          </cell>
          <cell r="Q463">
            <v>421702.70000000019</v>
          </cell>
          <cell r="Y463">
            <v>0</v>
          </cell>
          <cell r="AF463">
            <v>0</v>
          </cell>
          <cell r="AO463">
            <v>557095.98888888909</v>
          </cell>
          <cell r="AV463">
            <v>0</v>
          </cell>
        </row>
        <row r="464">
          <cell r="B464">
            <v>132034.10019158153</v>
          </cell>
          <cell r="C464">
            <v>18961.501325970341</v>
          </cell>
          <cell r="D464">
            <v>6942.4600287112989</v>
          </cell>
          <cell r="E464">
            <v>3723.6662609877822</v>
          </cell>
          <cell r="F464">
            <v>18151.421816707894</v>
          </cell>
          <cell r="G464">
            <v>49016.564915782656</v>
          </cell>
          <cell r="H464">
            <v>36294.315120965941</v>
          </cell>
          <cell r="I464">
            <v>265124.02966070746</v>
          </cell>
          <cell r="J464">
            <v>48712.582555359055</v>
          </cell>
          <cell r="K464">
            <v>-6803.614320068009</v>
          </cell>
          <cell r="L464">
            <v>7902.8927015087393</v>
          </cell>
          <cell r="M464">
            <v>9613.086447120324</v>
          </cell>
          <cell r="N464">
            <v>24665.775593729122</v>
          </cell>
          <cell r="O464">
            <v>14541.462772492974</v>
          </cell>
          <cell r="P464">
            <v>49919.603194783151</v>
          </cell>
          <cell r="Q464">
            <v>363756.21541084966</v>
          </cell>
          <cell r="Y464">
            <v>58004.087040595579</v>
          </cell>
          <cell r="AF464">
            <v>18146.593279945548</v>
          </cell>
          <cell r="AO464">
            <v>198782.1167305526</v>
          </cell>
          <cell r="AV464">
            <v>-22994.041996414016</v>
          </cell>
        </row>
        <row r="465">
          <cell r="B465">
            <v>9600</v>
          </cell>
          <cell r="C465">
            <v>22625</v>
          </cell>
          <cell r="D465">
            <v>21245.833333333314</v>
          </cell>
          <cell r="E465">
            <v>8816.6666666666861</v>
          </cell>
          <cell r="F465">
            <v>12795.833333333328</v>
          </cell>
          <cell r="G465">
            <v>32500</v>
          </cell>
          <cell r="H465">
            <v>22566.666666666686</v>
          </cell>
          <cell r="I465">
            <v>130150.00000000001</v>
          </cell>
          <cell r="J465">
            <v>40008.333333333343</v>
          </cell>
          <cell r="K465">
            <v>9583.333333333343</v>
          </cell>
          <cell r="L465">
            <v>12933.333333333336</v>
          </cell>
          <cell r="M465">
            <v>6616.6666666666642</v>
          </cell>
          <cell r="N465">
            <v>19408.333333333336</v>
          </cell>
          <cell r="O465">
            <v>-5704.1666666666679</v>
          </cell>
          <cell r="P465">
            <v>42837.500000000015</v>
          </cell>
          <cell r="Q465">
            <v>212995.83333333337</v>
          </cell>
          <cell r="Y465">
            <v>30008.333333333328</v>
          </cell>
          <cell r="AF465">
            <v>11541.666666666693</v>
          </cell>
          <cell r="AO465">
            <v>22845.833333333314</v>
          </cell>
          <cell r="AV465">
            <v>-2679.1666666666788</v>
          </cell>
        </row>
        <row r="466">
          <cell r="B466">
            <v>141634.10019158153</v>
          </cell>
          <cell r="C466">
            <v>41586.501325970341</v>
          </cell>
          <cell r="D466">
            <v>28188.293362044613</v>
          </cell>
          <cell r="E466">
            <v>12540.332927654468</v>
          </cell>
          <cell r="F466">
            <v>30947.255150041223</v>
          </cell>
          <cell r="G466">
            <v>81516.564915782656</v>
          </cell>
          <cell r="H466">
            <v>58860.981787632627</v>
          </cell>
          <cell r="I466">
            <v>395274.02966070746</v>
          </cell>
          <cell r="J466">
            <v>88720.915888692398</v>
          </cell>
          <cell r="K466">
            <v>2779.7190132653341</v>
          </cell>
          <cell r="L466">
            <v>20836.226034842075</v>
          </cell>
          <cell r="M466">
            <v>16229.753113786988</v>
          </cell>
          <cell r="N466">
            <v>44074.108927062458</v>
          </cell>
          <cell r="O466">
            <v>8837.2961058263063</v>
          </cell>
          <cell r="P466">
            <v>92757.103194783165</v>
          </cell>
          <cell r="Q466">
            <v>576752.04874418303</v>
          </cell>
          <cell r="Y466">
            <v>88012.420373928908</v>
          </cell>
          <cell r="AF466">
            <v>29688.259946612241</v>
          </cell>
          <cell r="AO466">
            <v>221627.95006388592</v>
          </cell>
          <cell r="AV466">
            <v>-25673.208663080695</v>
          </cell>
        </row>
        <row r="467">
          <cell r="B467">
            <v>0</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Y467">
            <v>0</v>
          </cell>
          <cell r="AF467">
            <v>0</v>
          </cell>
          <cell r="AO467">
            <v>0</v>
          </cell>
          <cell r="AV467">
            <v>0</v>
          </cell>
        </row>
        <row r="468">
          <cell r="B468">
            <v>5000</v>
          </cell>
          <cell r="C468">
            <v>0</v>
          </cell>
          <cell r="D468">
            <v>-31500</v>
          </cell>
          <cell r="E468">
            <v>-10500</v>
          </cell>
          <cell r="F468">
            <v>-2000</v>
          </cell>
          <cell r="G468">
            <v>-8500</v>
          </cell>
          <cell r="H468">
            <v>-50000</v>
          </cell>
          <cell r="I468">
            <v>-97500</v>
          </cell>
          <cell r="J468">
            <v>21500</v>
          </cell>
          <cell r="K468">
            <v>0</v>
          </cell>
          <cell r="L468">
            <v>5500</v>
          </cell>
          <cell r="M468">
            <v>-3000</v>
          </cell>
          <cell r="N468">
            <v>-9000</v>
          </cell>
          <cell r="O468">
            <v>73000</v>
          </cell>
          <cell r="P468">
            <v>66500</v>
          </cell>
          <cell r="Q468">
            <v>-9500</v>
          </cell>
          <cell r="Y468">
            <v>0</v>
          </cell>
          <cell r="AF468">
            <v>0</v>
          </cell>
          <cell r="AO468">
            <v>12000</v>
          </cell>
          <cell r="AV468">
            <v>3500</v>
          </cell>
        </row>
        <row r="469">
          <cell r="B469">
            <v>1800</v>
          </cell>
          <cell r="C469">
            <v>3250</v>
          </cell>
          <cell r="D469">
            <v>1100</v>
          </cell>
          <cell r="E469">
            <v>400</v>
          </cell>
          <cell r="F469">
            <v>2150</v>
          </cell>
          <cell r="G469">
            <v>6750</v>
          </cell>
          <cell r="H469">
            <v>3400</v>
          </cell>
          <cell r="I469">
            <v>18850</v>
          </cell>
          <cell r="J469">
            <v>7800</v>
          </cell>
          <cell r="K469">
            <v>0</v>
          </cell>
          <cell r="L469">
            <v>132600</v>
          </cell>
          <cell r="M469">
            <v>1200</v>
          </cell>
          <cell r="N469">
            <v>7900</v>
          </cell>
          <cell r="O469">
            <v>-2100</v>
          </cell>
          <cell r="P469">
            <v>139600</v>
          </cell>
          <cell r="Q469">
            <v>166250</v>
          </cell>
          <cell r="Y469">
            <v>6600</v>
          </cell>
          <cell r="AF469">
            <v>4200</v>
          </cell>
          <cell r="AO469">
            <v>5950</v>
          </cell>
          <cell r="AV469">
            <v>-19200</v>
          </cell>
        </row>
        <row r="470">
          <cell r="B470">
            <v>300</v>
          </cell>
          <cell r="C470">
            <v>1625</v>
          </cell>
          <cell r="D470">
            <v>550</v>
          </cell>
          <cell r="E470">
            <v>200</v>
          </cell>
          <cell r="F470">
            <v>1075</v>
          </cell>
          <cell r="G470">
            <v>3375</v>
          </cell>
          <cell r="H470">
            <v>1700</v>
          </cell>
          <cell r="I470">
            <v>8825</v>
          </cell>
          <cell r="J470">
            <v>3900</v>
          </cell>
          <cell r="K470">
            <v>0</v>
          </cell>
          <cell r="L470">
            <v>-7800</v>
          </cell>
          <cell r="M470">
            <v>600</v>
          </cell>
          <cell r="N470">
            <v>1975</v>
          </cell>
          <cell r="O470">
            <v>-1050</v>
          </cell>
          <cell r="P470">
            <v>-6275</v>
          </cell>
          <cell r="Q470">
            <v>6450</v>
          </cell>
          <cell r="Y470">
            <v>3900</v>
          </cell>
          <cell r="AF470">
            <v>900</v>
          </cell>
          <cell r="AO470">
            <v>2975</v>
          </cell>
          <cell r="AV470">
            <v>-600</v>
          </cell>
        </row>
        <row r="471">
          <cell r="B471">
            <v>2100</v>
          </cell>
          <cell r="C471">
            <v>4875</v>
          </cell>
          <cell r="D471">
            <v>1650</v>
          </cell>
          <cell r="E471">
            <v>600</v>
          </cell>
          <cell r="F471">
            <v>3225</v>
          </cell>
          <cell r="G471">
            <v>10125</v>
          </cell>
          <cell r="H471">
            <v>5100</v>
          </cell>
          <cell r="I471">
            <v>27675</v>
          </cell>
          <cell r="J471">
            <v>11700</v>
          </cell>
          <cell r="K471">
            <v>0</v>
          </cell>
          <cell r="L471">
            <v>124800</v>
          </cell>
          <cell r="M471">
            <v>1800</v>
          </cell>
          <cell r="N471">
            <v>9875</v>
          </cell>
          <cell r="O471">
            <v>-3150</v>
          </cell>
          <cell r="P471">
            <v>133325</v>
          </cell>
          <cell r="Q471">
            <v>172700</v>
          </cell>
          <cell r="Y471">
            <v>10500</v>
          </cell>
          <cell r="AF471">
            <v>5100</v>
          </cell>
          <cell r="AO471">
            <v>8925</v>
          </cell>
          <cell r="AV471">
            <v>-19800</v>
          </cell>
        </row>
        <row r="472">
          <cell r="B472">
            <v>842817.05019158195</v>
          </cell>
          <cell r="C472">
            <v>353081.60265930387</v>
          </cell>
          <cell r="D472">
            <v>140654.16440371308</v>
          </cell>
          <cell r="E472">
            <v>74078.916260987113</v>
          </cell>
          <cell r="F472">
            <v>295846.61848337448</v>
          </cell>
          <cell r="G472">
            <v>786446.79824911652</v>
          </cell>
          <cell r="H472">
            <v>553694.34848763281</v>
          </cell>
          <cell r="I472">
            <v>3046619.4987357096</v>
          </cell>
          <cell r="J472">
            <v>830386.07763869432</v>
          </cell>
          <cell r="K472">
            <v>-59853.96358673436</v>
          </cell>
          <cell r="L472">
            <v>276684.90603484202</v>
          </cell>
          <cell r="M472">
            <v>154553.50311378698</v>
          </cell>
          <cell r="N472">
            <v>403878.46726039599</v>
          </cell>
          <cell r="O472">
            <v>295208.08235582616</v>
          </cell>
          <cell r="P472">
            <v>1070470.995178117</v>
          </cell>
          <cell r="Q472">
            <v>4947476.5715525206</v>
          </cell>
          <cell r="Y472">
            <v>611669.45194893051</v>
          </cell>
          <cell r="AF472">
            <v>334609.11879661365</v>
          </cell>
          <cell r="AO472">
            <v>1318952.8269527748</v>
          </cell>
          <cell r="AV472">
            <v>-751101.91719641536</v>
          </cell>
        </row>
        <row r="475">
          <cell r="B475">
            <v>-54852</v>
          </cell>
          <cell r="C475">
            <v>5712</v>
          </cell>
          <cell r="D475">
            <v>-36000</v>
          </cell>
          <cell r="E475">
            <v>0</v>
          </cell>
          <cell r="F475">
            <v>-1992</v>
          </cell>
          <cell r="G475">
            <v>0</v>
          </cell>
          <cell r="H475">
            <v>-50215.162338637281</v>
          </cell>
          <cell r="I475">
            <v>-137347.16233863728</v>
          </cell>
          <cell r="J475">
            <v>0</v>
          </cell>
          <cell r="K475">
            <v>0</v>
          </cell>
          <cell r="L475">
            <v>0</v>
          </cell>
          <cell r="M475">
            <v>0</v>
          </cell>
          <cell r="N475">
            <v>0</v>
          </cell>
          <cell r="O475">
            <v>0</v>
          </cell>
          <cell r="P475">
            <v>0</v>
          </cell>
          <cell r="Q475">
            <v>-137347.16233863728</v>
          </cell>
          <cell r="Y475">
            <v>7554</v>
          </cell>
          <cell r="AF475">
            <v>0</v>
          </cell>
          <cell r="AO475">
            <v>-20607.70000000007</v>
          </cell>
          <cell r="AV475">
            <v>0</v>
          </cell>
        </row>
        <row r="476">
          <cell r="B476">
            <v>0</v>
          </cell>
          <cell r="C476">
            <v>0</v>
          </cell>
          <cell r="D476">
            <v>0</v>
          </cell>
          <cell r="E476">
            <v>0</v>
          </cell>
          <cell r="F476">
            <v>0</v>
          </cell>
          <cell r="G476">
            <v>0</v>
          </cell>
          <cell r="H476">
            <v>-360301.77223919518</v>
          </cell>
          <cell r="I476">
            <v>-360301.77223919518</v>
          </cell>
          <cell r="J476">
            <v>0</v>
          </cell>
          <cell r="K476">
            <v>0</v>
          </cell>
          <cell r="L476">
            <v>0</v>
          </cell>
          <cell r="M476">
            <v>0</v>
          </cell>
          <cell r="N476">
            <v>0</v>
          </cell>
          <cell r="O476">
            <v>0</v>
          </cell>
          <cell r="P476">
            <v>0</v>
          </cell>
          <cell r="Q476">
            <v>-360301.77223919518</v>
          </cell>
          <cell r="Y476">
            <v>-63195.520000000251</v>
          </cell>
          <cell r="AF476">
            <v>0</v>
          </cell>
          <cell r="AO476">
            <v>-20174.800000000279</v>
          </cell>
          <cell r="AV476">
            <v>0</v>
          </cell>
        </row>
        <row r="477">
          <cell r="B477">
            <v>0</v>
          </cell>
          <cell r="C477">
            <v>0</v>
          </cell>
          <cell r="D477">
            <v>0</v>
          </cell>
          <cell r="E477">
            <v>0</v>
          </cell>
          <cell r="F477">
            <v>0</v>
          </cell>
          <cell r="G477">
            <v>0</v>
          </cell>
          <cell r="H477">
            <v>0</v>
          </cell>
          <cell r="I477">
            <v>0</v>
          </cell>
          <cell r="J477">
            <v>0</v>
          </cell>
          <cell r="K477">
            <v>0</v>
          </cell>
          <cell r="L477">
            <v>0</v>
          </cell>
          <cell r="M477">
            <v>0</v>
          </cell>
          <cell r="N477">
            <v>0</v>
          </cell>
          <cell r="O477">
            <v>-186000</v>
          </cell>
          <cell r="P477">
            <v>-186000</v>
          </cell>
          <cell r="Q477">
            <v>-186000</v>
          </cell>
          <cell r="Y477">
            <v>0</v>
          </cell>
          <cell r="AF477">
            <v>0</v>
          </cell>
          <cell r="AO477">
            <v>0</v>
          </cell>
          <cell r="AV477">
            <v>-311700</v>
          </cell>
        </row>
        <row r="478">
          <cell r="B478">
            <v>0</v>
          </cell>
          <cell r="C478">
            <v>0</v>
          </cell>
          <cell r="D478">
            <v>0</v>
          </cell>
          <cell r="E478">
            <v>0</v>
          </cell>
          <cell r="F478">
            <v>0</v>
          </cell>
          <cell r="G478">
            <v>0</v>
          </cell>
          <cell r="H478">
            <v>0</v>
          </cell>
          <cell r="I478">
            <v>0</v>
          </cell>
          <cell r="J478">
            <v>-118900</v>
          </cell>
          <cell r="K478">
            <v>0</v>
          </cell>
          <cell r="L478">
            <v>0</v>
          </cell>
          <cell r="M478">
            <v>0</v>
          </cell>
          <cell r="N478">
            <v>0</v>
          </cell>
          <cell r="O478">
            <v>186000</v>
          </cell>
          <cell r="P478">
            <v>186000</v>
          </cell>
          <cell r="Q478">
            <v>67100</v>
          </cell>
          <cell r="Y478">
            <v>0</v>
          </cell>
          <cell r="AF478">
            <v>0</v>
          </cell>
          <cell r="AO478">
            <v>0</v>
          </cell>
          <cell r="AV478">
            <v>186000</v>
          </cell>
        </row>
        <row r="479">
          <cell r="B479">
            <v>0</v>
          </cell>
          <cell r="C479">
            <v>0</v>
          </cell>
          <cell r="D479">
            <v>0</v>
          </cell>
          <cell r="E479">
            <v>0</v>
          </cell>
          <cell r="F479">
            <v>0</v>
          </cell>
          <cell r="G479">
            <v>0</v>
          </cell>
          <cell r="H479">
            <v>0</v>
          </cell>
          <cell r="I479">
            <v>0</v>
          </cell>
          <cell r="J479">
            <v>0</v>
          </cell>
          <cell r="K479">
            <v>0</v>
          </cell>
          <cell r="L479">
            <v>0</v>
          </cell>
          <cell r="M479">
            <v>0</v>
          </cell>
          <cell r="N479">
            <v>42000</v>
          </cell>
          <cell r="O479">
            <v>125700</v>
          </cell>
          <cell r="P479">
            <v>167700</v>
          </cell>
          <cell r="Q479">
            <v>167700</v>
          </cell>
          <cell r="Y479">
            <v>0</v>
          </cell>
          <cell r="AF479">
            <v>0</v>
          </cell>
          <cell r="AO479">
            <v>0</v>
          </cell>
          <cell r="AV479">
            <v>125700</v>
          </cell>
        </row>
        <row r="480">
          <cell r="B480">
            <v>0</v>
          </cell>
          <cell r="C480">
            <v>0</v>
          </cell>
          <cell r="D480">
            <v>0</v>
          </cell>
          <cell r="E480">
            <v>0</v>
          </cell>
          <cell r="F480">
            <v>0</v>
          </cell>
          <cell r="G480">
            <v>0</v>
          </cell>
          <cell r="H480">
            <v>0</v>
          </cell>
          <cell r="I480">
            <v>0</v>
          </cell>
          <cell r="J480">
            <v>-118900</v>
          </cell>
          <cell r="K480">
            <v>0</v>
          </cell>
          <cell r="L480">
            <v>0</v>
          </cell>
          <cell r="M480">
            <v>0</v>
          </cell>
          <cell r="N480">
            <v>42000</v>
          </cell>
          <cell r="O480">
            <v>125700</v>
          </cell>
          <cell r="P480">
            <v>167700</v>
          </cell>
          <cell r="Q480">
            <v>48800</v>
          </cell>
          <cell r="Y480">
            <v>0</v>
          </cell>
          <cell r="AF480">
            <v>0</v>
          </cell>
          <cell r="AO480">
            <v>0</v>
          </cell>
          <cell r="AV480">
            <v>0</v>
          </cell>
        </row>
        <row r="481">
          <cell r="B481">
            <v>30961.538461538381</v>
          </cell>
          <cell r="C481">
            <v>21666.666666666686</v>
          </cell>
          <cell r="D481">
            <v>1750</v>
          </cell>
          <cell r="E481">
            <v>333.33333333332848</v>
          </cell>
          <cell r="F481">
            <v>7166.6666666666715</v>
          </cell>
          <cell r="G481">
            <v>110997</v>
          </cell>
          <cell r="H481">
            <v>42000</v>
          </cell>
          <cell r="I481">
            <v>214875.20512820507</v>
          </cell>
          <cell r="J481">
            <v>26000</v>
          </cell>
          <cell r="K481">
            <v>0</v>
          </cell>
          <cell r="L481">
            <v>9500</v>
          </cell>
          <cell r="M481">
            <v>4000</v>
          </cell>
          <cell r="N481">
            <v>13166.666666666664</v>
          </cell>
          <cell r="O481">
            <v>9000</v>
          </cell>
          <cell r="P481">
            <v>35666.666666666664</v>
          </cell>
          <cell r="Q481">
            <v>276541.87179487175</v>
          </cell>
          <cell r="Y481">
            <v>-18500.000000000116</v>
          </cell>
          <cell r="AF481">
            <v>9999.9999999999927</v>
          </cell>
          <cell r="AO481">
            <v>9000.0000000000291</v>
          </cell>
          <cell r="AV481">
            <v>23666.666666666668</v>
          </cell>
        </row>
        <row r="482">
          <cell r="B482">
            <v>0</v>
          </cell>
          <cell r="C482">
            <v>0</v>
          </cell>
          <cell r="D482">
            <v>0</v>
          </cell>
          <cell r="E482">
            <v>0</v>
          </cell>
          <cell r="F482">
            <v>0</v>
          </cell>
          <cell r="G482">
            <v>0</v>
          </cell>
          <cell r="H482">
            <v>0</v>
          </cell>
          <cell r="I482">
            <v>0</v>
          </cell>
          <cell r="J482">
            <v>0</v>
          </cell>
          <cell r="K482">
            <v>0</v>
          </cell>
          <cell r="L482">
            <v>92102.509834204684</v>
          </cell>
          <cell r="M482">
            <v>0</v>
          </cell>
          <cell r="N482">
            <v>0</v>
          </cell>
          <cell r="O482">
            <v>0</v>
          </cell>
          <cell r="P482">
            <v>92102.509834204684</v>
          </cell>
          <cell r="Q482">
            <v>92102.509834204684</v>
          </cell>
          <cell r="Y482">
            <v>0</v>
          </cell>
          <cell r="AF482">
            <v>-457.95993118023034</v>
          </cell>
          <cell r="AO482">
            <v>0</v>
          </cell>
          <cell r="AV482">
            <v>21073.627106142463</v>
          </cell>
        </row>
        <row r="483">
          <cell r="B483">
            <v>0</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Y483">
            <v>0</v>
          </cell>
          <cell r="AF483">
            <v>0</v>
          </cell>
          <cell r="AO483">
            <v>0</v>
          </cell>
          <cell r="AV483">
            <v>0</v>
          </cell>
        </row>
        <row r="484">
          <cell r="B484">
            <v>0</v>
          </cell>
          <cell r="C484">
            <v>0</v>
          </cell>
          <cell r="D484">
            <v>0</v>
          </cell>
          <cell r="E484">
            <v>0</v>
          </cell>
          <cell r="F484">
            <v>0</v>
          </cell>
          <cell r="G484">
            <v>0</v>
          </cell>
          <cell r="H484">
            <v>0</v>
          </cell>
          <cell r="I484">
            <v>0</v>
          </cell>
          <cell r="J484">
            <v>0</v>
          </cell>
          <cell r="K484">
            <v>0</v>
          </cell>
          <cell r="L484">
            <v>92102.509834204684</v>
          </cell>
          <cell r="M484">
            <v>0</v>
          </cell>
          <cell r="N484">
            <v>0</v>
          </cell>
          <cell r="O484">
            <v>0</v>
          </cell>
          <cell r="P484">
            <v>92102.509834204684</v>
          </cell>
          <cell r="Q484">
            <v>92102.509834204684</v>
          </cell>
          <cell r="Y484">
            <v>0</v>
          </cell>
          <cell r="AF484">
            <v>-457.95993118023034</v>
          </cell>
          <cell r="AO484">
            <v>0</v>
          </cell>
          <cell r="AV484">
            <v>21073.627106142463</v>
          </cell>
        </row>
        <row r="485">
          <cell r="B485">
            <v>0</v>
          </cell>
          <cell r="C485">
            <v>0</v>
          </cell>
          <cell r="D485">
            <v>0</v>
          </cell>
          <cell r="E485">
            <v>0</v>
          </cell>
          <cell r="F485">
            <v>0</v>
          </cell>
          <cell r="G485">
            <v>0</v>
          </cell>
          <cell r="H485">
            <v>0</v>
          </cell>
          <cell r="I485">
            <v>0</v>
          </cell>
          <cell r="J485">
            <v>141271</v>
          </cell>
          <cell r="K485">
            <v>0</v>
          </cell>
          <cell r="L485">
            <v>0</v>
          </cell>
          <cell r="M485">
            <v>0</v>
          </cell>
          <cell r="N485">
            <v>0</v>
          </cell>
          <cell r="O485">
            <v>0</v>
          </cell>
          <cell r="P485">
            <v>0</v>
          </cell>
          <cell r="Q485">
            <v>141271</v>
          </cell>
          <cell r="Y485">
            <v>0</v>
          </cell>
          <cell r="AF485">
            <v>0</v>
          </cell>
          <cell r="AO485">
            <v>0</v>
          </cell>
          <cell r="AV485">
            <v>0</v>
          </cell>
        </row>
        <row r="486">
          <cell r="B486">
            <v>120</v>
          </cell>
          <cell r="C486">
            <v>650</v>
          </cell>
          <cell r="D486">
            <v>220</v>
          </cell>
          <cell r="E486">
            <v>80</v>
          </cell>
          <cell r="F486">
            <v>430</v>
          </cell>
          <cell r="G486">
            <v>1350</v>
          </cell>
          <cell r="H486">
            <v>0</v>
          </cell>
          <cell r="I486">
            <v>2850</v>
          </cell>
          <cell r="J486">
            <v>1560</v>
          </cell>
          <cell r="K486">
            <v>0</v>
          </cell>
          <cell r="L486">
            <v>570</v>
          </cell>
          <cell r="M486">
            <v>240</v>
          </cell>
          <cell r="N486">
            <v>790</v>
          </cell>
          <cell r="O486">
            <v>-420</v>
          </cell>
          <cell r="P486">
            <v>1180</v>
          </cell>
          <cell r="Q486">
            <v>5590</v>
          </cell>
          <cell r="Y486">
            <v>120</v>
          </cell>
          <cell r="AF486">
            <v>600</v>
          </cell>
          <cell r="AO486">
            <v>720</v>
          </cell>
          <cell r="AV486">
            <v>-140</v>
          </cell>
        </row>
        <row r="487">
          <cell r="B487">
            <v>72</v>
          </cell>
          <cell r="C487">
            <v>390</v>
          </cell>
          <cell r="D487">
            <v>132</v>
          </cell>
          <cell r="E487">
            <v>48</v>
          </cell>
          <cell r="F487">
            <v>258</v>
          </cell>
          <cell r="G487">
            <v>810</v>
          </cell>
          <cell r="H487">
            <v>0</v>
          </cell>
          <cell r="I487">
            <v>1710</v>
          </cell>
          <cell r="J487">
            <v>936</v>
          </cell>
          <cell r="K487">
            <v>0</v>
          </cell>
          <cell r="L487">
            <v>342</v>
          </cell>
          <cell r="M487">
            <v>144</v>
          </cell>
          <cell r="N487">
            <v>474</v>
          </cell>
          <cell r="O487">
            <v>-252</v>
          </cell>
          <cell r="P487">
            <v>708</v>
          </cell>
          <cell r="Q487">
            <v>3354</v>
          </cell>
          <cell r="Y487">
            <v>72</v>
          </cell>
          <cell r="AF487">
            <v>360</v>
          </cell>
          <cell r="AO487">
            <v>432</v>
          </cell>
          <cell r="AV487">
            <v>-84</v>
          </cell>
        </row>
        <row r="488">
          <cell r="B488">
            <v>0</v>
          </cell>
          <cell r="C488">
            <v>0</v>
          </cell>
          <cell r="D488">
            <v>0</v>
          </cell>
          <cell r="E488">
            <v>0</v>
          </cell>
          <cell r="F488">
            <v>0</v>
          </cell>
          <cell r="G488">
            <v>0</v>
          </cell>
          <cell r="H488">
            <v>0</v>
          </cell>
          <cell r="I488">
            <v>0</v>
          </cell>
          <cell r="J488">
            <v>0</v>
          </cell>
          <cell r="K488">
            <v>0</v>
          </cell>
          <cell r="L488">
            <v>0</v>
          </cell>
          <cell r="M488">
            <v>0</v>
          </cell>
          <cell r="N488">
            <v>0</v>
          </cell>
          <cell r="O488">
            <v>-12000</v>
          </cell>
          <cell r="P488">
            <v>-12000</v>
          </cell>
          <cell r="Q488">
            <v>-12000</v>
          </cell>
          <cell r="Y488">
            <v>0</v>
          </cell>
          <cell r="AF488">
            <v>0</v>
          </cell>
          <cell r="AO488">
            <v>0</v>
          </cell>
          <cell r="AV488">
            <v>0</v>
          </cell>
        </row>
        <row r="489">
          <cell r="B489">
            <v>0</v>
          </cell>
          <cell r="C489">
            <v>0</v>
          </cell>
          <cell r="D489">
            <v>0</v>
          </cell>
          <cell r="E489">
            <v>0</v>
          </cell>
          <cell r="F489">
            <v>0</v>
          </cell>
          <cell r="G489">
            <v>0</v>
          </cell>
          <cell r="H489">
            <v>0</v>
          </cell>
          <cell r="I489">
            <v>0</v>
          </cell>
          <cell r="J489">
            <v>-179448</v>
          </cell>
          <cell r="K489">
            <v>0</v>
          </cell>
          <cell r="L489">
            <v>0</v>
          </cell>
          <cell r="M489">
            <v>0</v>
          </cell>
          <cell r="N489">
            <v>0</v>
          </cell>
          <cell r="O489">
            <v>0</v>
          </cell>
          <cell r="P489">
            <v>0</v>
          </cell>
          <cell r="Q489">
            <v>-179448</v>
          </cell>
          <cell r="Y489">
            <v>0</v>
          </cell>
          <cell r="AF489">
            <v>0</v>
          </cell>
          <cell r="AO489">
            <v>0</v>
          </cell>
          <cell r="AV489">
            <v>0</v>
          </cell>
        </row>
        <row r="490">
          <cell r="B490">
            <v>120</v>
          </cell>
          <cell r="C490">
            <v>650</v>
          </cell>
          <cell r="D490">
            <v>220</v>
          </cell>
          <cell r="E490">
            <v>80</v>
          </cell>
          <cell r="F490">
            <v>430</v>
          </cell>
          <cell r="G490">
            <v>1350</v>
          </cell>
          <cell r="H490">
            <v>680</v>
          </cell>
          <cell r="I490">
            <v>3530</v>
          </cell>
          <cell r="J490">
            <v>1560</v>
          </cell>
          <cell r="K490">
            <v>0</v>
          </cell>
          <cell r="L490">
            <v>570</v>
          </cell>
          <cell r="M490">
            <v>240</v>
          </cell>
          <cell r="N490">
            <v>790</v>
          </cell>
          <cell r="O490">
            <v>-1201350</v>
          </cell>
          <cell r="P490">
            <v>-1199750</v>
          </cell>
          <cell r="Q490">
            <v>-1194660</v>
          </cell>
          <cell r="Y490">
            <v>1560</v>
          </cell>
          <cell r="AF490">
            <v>600</v>
          </cell>
          <cell r="AO490">
            <v>1190</v>
          </cell>
          <cell r="AV490">
            <v>355273</v>
          </cell>
        </row>
        <row r="491">
          <cell r="B491">
            <v>312</v>
          </cell>
          <cell r="C491">
            <v>1690</v>
          </cell>
          <cell r="D491">
            <v>572</v>
          </cell>
          <cell r="E491">
            <v>208</v>
          </cell>
          <cell r="F491">
            <v>1118</v>
          </cell>
          <cell r="G491">
            <v>3510</v>
          </cell>
          <cell r="H491">
            <v>680</v>
          </cell>
          <cell r="I491">
            <v>8090</v>
          </cell>
          <cell r="J491">
            <v>-34121</v>
          </cell>
          <cell r="K491">
            <v>0</v>
          </cell>
          <cell r="L491">
            <v>1482</v>
          </cell>
          <cell r="M491">
            <v>624</v>
          </cell>
          <cell r="N491">
            <v>2054</v>
          </cell>
          <cell r="O491">
            <v>-1214022</v>
          </cell>
          <cell r="P491">
            <v>-1209862</v>
          </cell>
          <cell r="Q491">
            <v>-1235893</v>
          </cell>
          <cell r="Y491">
            <v>1752</v>
          </cell>
          <cell r="AF491">
            <v>1560</v>
          </cell>
          <cell r="AO491">
            <v>2342</v>
          </cell>
          <cell r="AV491">
            <v>355049</v>
          </cell>
        </row>
        <row r="492">
          <cell r="B492">
            <v>-23578.461538461619</v>
          </cell>
          <cell r="C492">
            <v>29068.666666666686</v>
          </cell>
          <cell r="D492">
            <v>-33678</v>
          </cell>
          <cell r="E492">
            <v>541.33333333332848</v>
          </cell>
          <cell r="F492">
            <v>6292.6666666666715</v>
          </cell>
          <cell r="G492">
            <v>114507</v>
          </cell>
          <cell r="H492">
            <v>-367836.93457783246</v>
          </cell>
          <cell r="I492">
            <v>-274683.7294496274</v>
          </cell>
          <cell r="J492">
            <v>-127021</v>
          </cell>
          <cell r="K492">
            <v>0</v>
          </cell>
          <cell r="L492">
            <v>103084.50983420468</v>
          </cell>
          <cell r="M492">
            <v>4624</v>
          </cell>
          <cell r="N492">
            <v>57220.666666666664</v>
          </cell>
          <cell r="O492">
            <v>-1079322</v>
          </cell>
          <cell r="P492">
            <v>-914392.82349912869</v>
          </cell>
          <cell r="Q492">
            <v>-1316097.5529487561</v>
          </cell>
          <cell r="Y492">
            <v>-72389.520000000368</v>
          </cell>
          <cell r="AF492">
            <v>11102.040068819762</v>
          </cell>
          <cell r="AO492">
            <v>-29440.50000000032</v>
          </cell>
          <cell r="AV492">
            <v>399789.29377280915</v>
          </cell>
        </row>
        <row r="494">
          <cell r="B494">
            <v>819238.58865312033</v>
          </cell>
          <cell r="C494">
            <v>382150.26932597056</v>
          </cell>
          <cell r="D494">
            <v>106976.16440371308</v>
          </cell>
          <cell r="E494">
            <v>74620.249594320441</v>
          </cell>
          <cell r="F494">
            <v>302139.28515004116</v>
          </cell>
          <cell r="G494">
            <v>900953.79824911652</v>
          </cell>
          <cell r="H494">
            <v>185857.41390980035</v>
          </cell>
          <cell r="I494">
            <v>2771935.7692860821</v>
          </cell>
          <cell r="J494">
            <v>703365.07763869432</v>
          </cell>
          <cell r="K494">
            <v>-59853.96358673436</v>
          </cell>
          <cell r="L494">
            <v>379769.4158690467</v>
          </cell>
          <cell r="M494">
            <v>159177.50311378698</v>
          </cell>
          <cell r="N494">
            <v>461099.13392706268</v>
          </cell>
          <cell r="O494">
            <v>-784113.91764417384</v>
          </cell>
          <cell r="P494">
            <v>156078.17167898826</v>
          </cell>
          <cell r="Q494">
            <v>3631379.0186037645</v>
          </cell>
          <cell r="Y494">
            <v>539279.93194893014</v>
          </cell>
          <cell r="AF494">
            <v>345711.15886543342</v>
          </cell>
          <cell r="AO494">
            <v>1289512.3269527745</v>
          </cell>
          <cell r="AV494">
            <v>-351312.62342360622</v>
          </cell>
        </row>
        <row r="496">
          <cell r="B496">
            <v>32512.666215891979</v>
          </cell>
          <cell r="C496">
            <v>50319.891901323921</v>
          </cell>
          <cell r="D496">
            <v>8086.1735773334512</v>
          </cell>
          <cell r="E496">
            <v>23823.382293279778</v>
          </cell>
          <cell r="F496">
            <v>-18169.091892599303</v>
          </cell>
          <cell r="G496">
            <v>46126.027526337537</v>
          </cell>
          <cell r="H496">
            <v>159220.30178637645</v>
          </cell>
          <cell r="I496">
            <v>301919.35140794382</v>
          </cell>
          <cell r="J496">
            <v>48618.221737518325</v>
          </cell>
          <cell r="K496">
            <v>60650.534953213995</v>
          </cell>
          <cell r="L496">
            <v>13673.672344973493</v>
          </cell>
          <cell r="M496">
            <v>22242.33419852989</v>
          </cell>
          <cell r="N496">
            <v>14464.196392348473</v>
          </cell>
          <cell r="O496">
            <v>-60.311034527891024</v>
          </cell>
          <cell r="P496">
            <v>110970.42685453795</v>
          </cell>
          <cell r="Q496">
            <v>461508.00000000012</v>
          </cell>
          <cell r="Y496">
            <v>4436.7874015748384</v>
          </cell>
          <cell r="AF496">
            <v>1410.1417322835041</v>
          </cell>
          <cell r="AO496">
            <v>4875.5905511810997</v>
          </cell>
          <cell r="AV496">
            <v>1549.6062992125517</v>
          </cell>
        </row>
        <row r="497">
          <cell r="B497">
            <v>1716</v>
          </cell>
          <cell r="C497">
            <v>2629</v>
          </cell>
          <cell r="D497">
            <v>3938</v>
          </cell>
          <cell r="E497">
            <v>1684</v>
          </cell>
          <cell r="F497">
            <v>1235</v>
          </cell>
          <cell r="G497">
            <v>2151</v>
          </cell>
          <cell r="H497">
            <v>2500</v>
          </cell>
          <cell r="I497">
            <v>15853</v>
          </cell>
          <cell r="J497">
            <v>3060</v>
          </cell>
          <cell r="K497">
            <v>2208</v>
          </cell>
          <cell r="L497">
            <v>729</v>
          </cell>
          <cell r="M497">
            <v>576</v>
          </cell>
          <cell r="N497">
            <v>1343</v>
          </cell>
          <cell r="O497">
            <v>330</v>
          </cell>
          <cell r="P497">
            <v>5186</v>
          </cell>
          <cell r="Q497">
            <v>24099</v>
          </cell>
          <cell r="Y497">
            <v>780</v>
          </cell>
          <cell r="AF497">
            <v>300</v>
          </cell>
          <cell r="AO497">
            <v>595</v>
          </cell>
          <cell r="AV497">
            <v>-70</v>
          </cell>
        </row>
        <row r="498">
          <cell r="B498">
            <v>4380</v>
          </cell>
          <cell r="C498">
            <v>7060</v>
          </cell>
          <cell r="D498">
            <v>10010</v>
          </cell>
          <cell r="E498">
            <v>4270</v>
          </cell>
          <cell r="F498">
            <v>3410</v>
          </cell>
          <cell r="G498">
            <v>6390</v>
          </cell>
          <cell r="H498">
            <v>6760</v>
          </cell>
          <cell r="I498">
            <v>42280</v>
          </cell>
          <cell r="J498">
            <v>8820</v>
          </cell>
          <cell r="K498">
            <v>5520</v>
          </cell>
          <cell r="L498">
            <v>2250</v>
          </cell>
          <cell r="M498">
            <v>1620</v>
          </cell>
          <cell r="N498">
            <v>3950</v>
          </cell>
          <cell r="O498">
            <v>510</v>
          </cell>
          <cell r="P498">
            <v>13850</v>
          </cell>
          <cell r="Q498">
            <v>64950</v>
          </cell>
          <cell r="Y498">
            <v>3120</v>
          </cell>
          <cell r="AF498">
            <v>1200</v>
          </cell>
          <cell r="AO498">
            <v>2380</v>
          </cell>
          <cell r="AV498">
            <v>-280</v>
          </cell>
        </row>
        <row r="499">
          <cell r="B499">
            <v>13634.448356807516</v>
          </cell>
          <cell r="C499">
            <v>15644.718309859149</v>
          </cell>
          <cell r="D499">
            <v>23826.76056338026</v>
          </cell>
          <cell r="E499">
            <v>21913.791079812174</v>
          </cell>
          <cell r="F499">
            <v>-1265.1799687010935</v>
          </cell>
          <cell r="G499">
            <v>14927.640845070418</v>
          </cell>
          <cell r="H499">
            <v>969.89436619718344</v>
          </cell>
          <cell r="I499">
            <v>89652.073552425616</v>
          </cell>
          <cell r="J499">
            <v>12411.737089201866</v>
          </cell>
          <cell r="K499">
            <v>24380.223004694846</v>
          </cell>
          <cell r="L499">
            <v>4329.2840375586857</v>
          </cell>
          <cell r="M499">
            <v>6718.7793427230063</v>
          </cell>
          <cell r="N499">
            <v>5496.068075117375</v>
          </cell>
          <cell r="O499">
            <v>843.48591549295816</v>
          </cell>
          <cell r="P499">
            <v>41767.840375586879</v>
          </cell>
          <cell r="Q499">
            <v>143831.65101721435</v>
          </cell>
          <cell r="Y499">
            <v>36685.915492957727</v>
          </cell>
          <cell r="AF499">
            <v>9701.4084507042498</v>
          </cell>
          <cell r="AO499">
            <v>10154.577464788759</v>
          </cell>
          <cell r="AV499">
            <v>7485.2112676056167</v>
          </cell>
        </row>
        <row r="500">
          <cell r="B500">
            <v>52243.114572699495</v>
          </cell>
          <cell r="C500">
            <v>75653.61021118307</v>
          </cell>
          <cell r="D500">
            <v>45860.934140713711</v>
          </cell>
          <cell r="E500">
            <v>51691.173373091951</v>
          </cell>
          <cell r="F500">
            <v>-14789.271861300396</v>
          </cell>
          <cell r="G500">
            <v>69594.668371407955</v>
          </cell>
          <cell r="H500">
            <v>169450.19615257363</v>
          </cell>
          <cell r="I500">
            <v>449704.42496036942</v>
          </cell>
          <cell r="J500">
            <v>72909.958826720191</v>
          </cell>
          <cell r="K500">
            <v>92758.757957908849</v>
          </cell>
          <cell r="L500">
            <v>20981.956382532178</v>
          </cell>
          <cell r="M500">
            <v>31157.113541252897</v>
          </cell>
          <cell r="N500">
            <v>25253.264467465848</v>
          </cell>
          <cell r="O500">
            <v>1623.1748809650671</v>
          </cell>
          <cell r="P500">
            <v>171774.26723012482</v>
          </cell>
          <cell r="Q500">
            <v>694388.6510172144</v>
          </cell>
          <cell r="Y500">
            <v>45022.702894532566</v>
          </cell>
          <cell r="AF500">
            <v>12611.550182987754</v>
          </cell>
          <cell r="AO500">
            <v>18005.168015969859</v>
          </cell>
          <cell r="AV500">
            <v>8684.8175668181684</v>
          </cell>
        </row>
        <row r="501">
          <cell r="B501">
            <v>3720.4836441115694</v>
          </cell>
          <cell r="C501">
            <v>5009.5887474173542</v>
          </cell>
          <cell r="D501">
            <v>5903.0017419938013</v>
          </cell>
          <cell r="E501">
            <v>2352.0791813016522</v>
          </cell>
          <cell r="F501">
            <v>2221.5057889979335</v>
          </cell>
          <cell r="G501">
            <v>3075.9310924586771</v>
          </cell>
          <cell r="H501">
            <v>-1037637.3328744834</v>
          </cell>
          <cell r="I501">
            <v>-1015354.7426782025</v>
          </cell>
          <cell r="J501">
            <v>3910.8625503615676</v>
          </cell>
          <cell r="K501">
            <v>39394.952506456611</v>
          </cell>
          <cell r="L501">
            <v>322.27627582644618</v>
          </cell>
          <cell r="M501">
            <v>493.16133651859491</v>
          </cell>
          <cell r="N501">
            <v>2050.6207283057847</v>
          </cell>
          <cell r="O501">
            <v>-6792.1957902892564</v>
          </cell>
          <cell r="P501">
            <v>35468.815056818181</v>
          </cell>
          <cell r="Q501">
            <v>-975975.06507102272</v>
          </cell>
          <cell r="Y501">
            <v>1862.0221074380697</v>
          </cell>
          <cell r="AF501">
            <v>633.15454545453645</v>
          </cell>
          <cell r="AO501">
            <v>-254278.24793388433</v>
          </cell>
          <cell r="AV501">
            <v>36755.318181818184</v>
          </cell>
        </row>
        <row r="502">
          <cell r="B502">
            <v>0</v>
          </cell>
          <cell r="C502">
            <v>0</v>
          </cell>
          <cell r="D502">
            <v>0</v>
          </cell>
          <cell r="E502">
            <v>0</v>
          </cell>
          <cell r="F502">
            <v>0</v>
          </cell>
          <cell r="G502">
            <v>0</v>
          </cell>
          <cell r="H502">
            <v>0</v>
          </cell>
          <cell r="I502">
            <v>0</v>
          </cell>
          <cell r="J502">
            <v>0</v>
          </cell>
          <cell r="K502">
            <v>0</v>
          </cell>
          <cell r="L502">
            <v>0</v>
          </cell>
          <cell r="M502">
            <v>0</v>
          </cell>
          <cell r="N502">
            <v>0</v>
          </cell>
          <cell r="O502">
            <v>-12283.59375</v>
          </cell>
          <cell r="P502">
            <v>-12283.59375</v>
          </cell>
          <cell r="Q502">
            <v>-12283.59375</v>
          </cell>
          <cell r="Y502">
            <v>0</v>
          </cell>
          <cell r="AF502">
            <v>0</v>
          </cell>
          <cell r="AO502">
            <v>0</v>
          </cell>
          <cell r="AV502">
            <v>0</v>
          </cell>
        </row>
        <row r="503">
          <cell r="B503">
            <v>0</v>
          </cell>
          <cell r="C503">
            <v>0</v>
          </cell>
          <cell r="D503">
            <v>0</v>
          </cell>
          <cell r="E503">
            <v>0</v>
          </cell>
          <cell r="F503">
            <v>0</v>
          </cell>
          <cell r="G503">
            <v>0</v>
          </cell>
          <cell r="H503">
            <v>301980</v>
          </cell>
          <cell r="I503">
            <v>301980</v>
          </cell>
          <cell r="J503">
            <v>0</v>
          </cell>
          <cell r="K503">
            <v>6672</v>
          </cell>
          <cell r="L503">
            <v>0</v>
          </cell>
          <cell r="M503">
            <v>0</v>
          </cell>
          <cell r="N503">
            <v>0</v>
          </cell>
          <cell r="O503">
            <v>0</v>
          </cell>
          <cell r="P503">
            <v>6672</v>
          </cell>
          <cell r="Q503">
            <v>308652</v>
          </cell>
          <cell r="Y503">
            <v>8496</v>
          </cell>
          <cell r="AF503">
            <v>0</v>
          </cell>
          <cell r="AO503">
            <v>41484</v>
          </cell>
          <cell r="AV503">
            <v>6672</v>
          </cell>
        </row>
        <row r="504">
          <cell r="B504">
            <v>3720.4836441115694</v>
          </cell>
          <cell r="C504">
            <v>5009.5887474173542</v>
          </cell>
          <cell r="D504">
            <v>5903.0017419938013</v>
          </cell>
          <cell r="E504">
            <v>2352.0791813016522</v>
          </cell>
          <cell r="F504">
            <v>2221.5057889979335</v>
          </cell>
          <cell r="G504">
            <v>3075.9310924586771</v>
          </cell>
          <cell r="H504">
            <v>-735657.33287448343</v>
          </cell>
          <cell r="I504">
            <v>-713374.74267820246</v>
          </cell>
          <cell r="J504">
            <v>3910.8625503615676</v>
          </cell>
          <cell r="K504">
            <v>46066.952506456611</v>
          </cell>
          <cell r="L504">
            <v>322.27627582644618</v>
          </cell>
          <cell r="M504">
            <v>493.16133651859491</v>
          </cell>
          <cell r="N504">
            <v>2050.6207283057847</v>
          </cell>
          <cell r="O504">
            <v>-19075.789540289257</v>
          </cell>
          <cell r="P504">
            <v>29857.221306818181</v>
          </cell>
          <cell r="Q504">
            <v>-679606.65882102272</v>
          </cell>
          <cell r="Y504">
            <v>10358.02210743807</v>
          </cell>
          <cell r="AF504">
            <v>633.15454545453645</v>
          </cell>
          <cell r="AO504">
            <v>-212794.24793388433</v>
          </cell>
          <cell r="AV504">
            <v>43427.318181818184</v>
          </cell>
        </row>
        <row r="505">
          <cell r="B505">
            <v>-7440.234375</v>
          </cell>
          <cell r="C505">
            <v>-15319.609375</v>
          </cell>
          <cell r="D505">
            <v>15505.8203125</v>
          </cell>
          <cell r="E505">
            <v>4967.5390625</v>
          </cell>
          <cell r="F505">
            <v>1389.8828125</v>
          </cell>
          <cell r="G505">
            <v>9484.453125</v>
          </cell>
          <cell r="H505">
            <v>16764.453125</v>
          </cell>
          <cell r="I505">
            <v>25352.3046875</v>
          </cell>
          <cell r="J505">
            <v>14992.8515625</v>
          </cell>
          <cell r="K505">
            <v>4146.6796875</v>
          </cell>
          <cell r="L505">
            <v>6027.65625</v>
          </cell>
          <cell r="M505">
            <v>3927.65625</v>
          </cell>
          <cell r="N505">
            <v>4922.96875</v>
          </cell>
          <cell r="O505">
            <v>-2088.515625</v>
          </cell>
          <cell r="P505">
            <v>16936.4453125</v>
          </cell>
          <cell r="Q505">
            <v>57281.6015625</v>
          </cell>
          <cell r="Y505">
            <v>10920</v>
          </cell>
          <cell r="AF505">
            <v>4200</v>
          </cell>
          <cell r="AO505">
            <v>10914.214876033064</v>
          </cell>
          <cell r="AV505">
            <v>3733.7190082644684</v>
          </cell>
        </row>
        <row r="506">
          <cell r="B506">
            <v>-10628.90625</v>
          </cell>
          <cell r="C506">
            <v>-21885.15625</v>
          </cell>
          <cell r="D506">
            <v>22151.171875</v>
          </cell>
          <cell r="E506">
            <v>7096.484375</v>
          </cell>
          <cell r="F506">
            <v>1985.546875</v>
          </cell>
          <cell r="G506">
            <v>13549.21875</v>
          </cell>
          <cell r="H506">
            <v>23949.21875</v>
          </cell>
          <cell r="I506">
            <v>36217.578125</v>
          </cell>
          <cell r="J506">
            <v>21418.359375</v>
          </cell>
          <cell r="K506">
            <v>-76.171875</v>
          </cell>
          <cell r="L506">
            <v>8610.9375</v>
          </cell>
          <cell r="M506">
            <v>5610.9375</v>
          </cell>
          <cell r="N506">
            <v>7032.8125</v>
          </cell>
          <cell r="O506">
            <v>-2983.59375</v>
          </cell>
          <cell r="P506">
            <v>18194.921875</v>
          </cell>
          <cell r="Q506">
            <v>75830.859375</v>
          </cell>
          <cell r="Y506">
            <v>15600</v>
          </cell>
          <cell r="AF506">
            <v>6000</v>
          </cell>
          <cell r="AO506">
            <v>15591.735537190063</v>
          </cell>
          <cell r="AV506">
            <v>-666.11570247934833</v>
          </cell>
        </row>
        <row r="507">
          <cell r="B507">
            <v>-18069.140625</v>
          </cell>
          <cell r="C507">
            <v>-37204.765625</v>
          </cell>
          <cell r="D507">
            <v>37656.9921875</v>
          </cell>
          <cell r="E507">
            <v>12064.0234375</v>
          </cell>
          <cell r="F507">
            <v>3375.4296875</v>
          </cell>
          <cell r="G507">
            <v>23033.671875</v>
          </cell>
          <cell r="H507">
            <v>40713.671875</v>
          </cell>
          <cell r="I507">
            <v>61569.8828125</v>
          </cell>
          <cell r="J507">
            <v>36411.2109375</v>
          </cell>
          <cell r="K507">
            <v>4070.5078125</v>
          </cell>
          <cell r="L507">
            <v>14638.59375</v>
          </cell>
          <cell r="M507">
            <v>9538.59375</v>
          </cell>
          <cell r="N507">
            <v>11955.78125</v>
          </cell>
          <cell r="O507">
            <v>-5072.109375</v>
          </cell>
          <cell r="P507">
            <v>35131.3671875</v>
          </cell>
          <cell r="Q507">
            <v>133112.4609375</v>
          </cell>
          <cell r="Y507">
            <v>26520</v>
          </cell>
          <cell r="AF507">
            <v>10200</v>
          </cell>
          <cell r="AO507">
            <v>26505.950413223127</v>
          </cell>
          <cell r="AV507">
            <v>3067.60330578512</v>
          </cell>
        </row>
        <row r="508">
          <cell r="B508">
            <v>2461.5185950413234</v>
          </cell>
          <cell r="C508">
            <v>2145.4028925619859</v>
          </cell>
          <cell r="D508">
            <v>3613.2489669421484</v>
          </cell>
          <cell r="E508">
            <v>1812.8873966942156</v>
          </cell>
          <cell r="F508">
            <v>1891.9163223140495</v>
          </cell>
          <cell r="G508">
            <v>2619.576446280993</v>
          </cell>
          <cell r="H508">
            <v>1958.4194214876043</v>
          </cell>
          <cell r="I508">
            <v>16502.970041322318</v>
          </cell>
          <cell r="J508">
            <v>2729.0482954545296</v>
          </cell>
          <cell r="K508">
            <v>8973.9927685950424</v>
          </cell>
          <cell r="L508">
            <v>-79.028925619834581</v>
          </cell>
          <cell r="M508">
            <v>30.120092975206717</v>
          </cell>
          <cell r="N508">
            <v>1746.3842975206617</v>
          </cell>
          <cell r="O508">
            <v>-72687.964876033016</v>
          </cell>
          <cell r="P508">
            <v>-62016.496642561935</v>
          </cell>
          <cell r="Q508">
            <v>-42784.478305785087</v>
          </cell>
          <cell r="Y508">
            <v>0</v>
          </cell>
          <cell r="AF508">
            <v>0</v>
          </cell>
          <cell r="AO508">
            <v>0</v>
          </cell>
          <cell r="AV508">
            <v>76100.000000000058</v>
          </cell>
        </row>
        <row r="509">
          <cell r="B509">
            <v>16352.998127582599</v>
          </cell>
          <cell r="C509">
            <v>-5521.9807915805723</v>
          </cell>
          <cell r="D509">
            <v>17297.957806043385</v>
          </cell>
          <cell r="E509">
            <v>14356.273728047556</v>
          </cell>
          <cell r="F509">
            <v>21143.813113378099</v>
          </cell>
          <cell r="G509">
            <v>29120.804170971038</v>
          </cell>
          <cell r="H509">
            <v>563035.00527289941</v>
          </cell>
          <cell r="I509">
            <v>655784.87142734148</v>
          </cell>
          <cell r="J509">
            <v>-104880.5405798037</v>
          </cell>
          <cell r="K509">
            <v>-183104.44663610531</v>
          </cell>
          <cell r="L509">
            <v>-6383.9030216942119</v>
          </cell>
          <cell r="M509">
            <v>-4788.5048101756111</v>
          </cell>
          <cell r="N509">
            <v>19144.778538223152</v>
          </cell>
          <cell r="O509">
            <v>-3193.1065986570247</v>
          </cell>
          <cell r="P509">
            <v>-178325.18252840903</v>
          </cell>
          <cell r="Q509">
            <v>372579.14831912878</v>
          </cell>
          <cell r="Y509">
            <v>0</v>
          </cell>
          <cell r="AF509">
            <v>0</v>
          </cell>
          <cell r="AO509">
            <v>346466.75738003384</v>
          </cell>
          <cell r="AV509">
            <v>-683303.80489538237</v>
          </cell>
        </row>
        <row r="510">
          <cell r="B510">
            <v>120</v>
          </cell>
          <cell r="C510">
            <v>650</v>
          </cell>
          <cell r="D510">
            <v>220</v>
          </cell>
          <cell r="E510">
            <v>80</v>
          </cell>
          <cell r="F510">
            <v>430</v>
          </cell>
          <cell r="G510">
            <v>1350</v>
          </cell>
          <cell r="H510">
            <v>680</v>
          </cell>
          <cell r="I510">
            <v>3530</v>
          </cell>
          <cell r="J510">
            <v>1560</v>
          </cell>
          <cell r="K510">
            <v>0</v>
          </cell>
          <cell r="L510">
            <v>570</v>
          </cell>
          <cell r="M510">
            <v>240</v>
          </cell>
          <cell r="N510">
            <v>790</v>
          </cell>
          <cell r="O510">
            <v>-420</v>
          </cell>
          <cell r="P510">
            <v>1180</v>
          </cell>
          <cell r="Q510">
            <v>6270</v>
          </cell>
          <cell r="Y510">
            <v>1560</v>
          </cell>
          <cell r="AF510">
            <v>600</v>
          </cell>
          <cell r="AO510">
            <v>1190</v>
          </cell>
          <cell r="AV510">
            <v>-140</v>
          </cell>
        </row>
        <row r="511">
          <cell r="B511">
            <v>240</v>
          </cell>
          <cell r="C511">
            <v>1300</v>
          </cell>
          <cell r="D511">
            <v>440</v>
          </cell>
          <cell r="E511">
            <v>160</v>
          </cell>
          <cell r="F511">
            <v>860</v>
          </cell>
          <cell r="G511">
            <v>2700</v>
          </cell>
          <cell r="H511">
            <v>1360</v>
          </cell>
          <cell r="I511">
            <v>7060</v>
          </cell>
          <cell r="J511">
            <v>3120</v>
          </cell>
          <cell r="K511">
            <v>0</v>
          </cell>
          <cell r="L511">
            <v>1140</v>
          </cell>
          <cell r="M511">
            <v>480</v>
          </cell>
          <cell r="N511">
            <v>1580</v>
          </cell>
          <cell r="O511">
            <v>-840</v>
          </cell>
          <cell r="P511">
            <v>2360</v>
          </cell>
          <cell r="Q511">
            <v>12540</v>
          </cell>
          <cell r="Y511">
            <v>3120</v>
          </cell>
          <cell r="AF511">
            <v>1200</v>
          </cell>
          <cell r="AO511">
            <v>2380</v>
          </cell>
          <cell r="AV511">
            <v>-280</v>
          </cell>
        </row>
        <row r="512">
          <cell r="B512">
            <v>6450</v>
          </cell>
          <cell r="C512">
            <v>9940</v>
          </cell>
          <cell r="D512">
            <v>14795</v>
          </cell>
          <cell r="E512">
            <v>6325</v>
          </cell>
          <cell r="F512">
            <v>4685</v>
          </cell>
          <cell r="G512">
            <v>8235</v>
          </cell>
          <cell r="H512">
            <v>9460</v>
          </cell>
          <cell r="I512">
            <v>59890</v>
          </cell>
          <cell r="J512">
            <v>11670</v>
          </cell>
          <cell r="K512">
            <v>8280</v>
          </cell>
          <cell r="L512">
            <v>2805</v>
          </cell>
          <cell r="M512">
            <v>2190</v>
          </cell>
          <cell r="N512">
            <v>5135</v>
          </cell>
          <cell r="O512">
            <v>1185</v>
          </cell>
          <cell r="P512">
            <v>19595</v>
          </cell>
          <cell r="Q512">
            <v>91155</v>
          </cell>
          <cell r="Y512">
            <v>3120</v>
          </cell>
          <cell r="AF512">
            <v>1200</v>
          </cell>
          <cell r="AO512">
            <v>2380</v>
          </cell>
          <cell r="AV512">
            <v>-280</v>
          </cell>
        </row>
        <row r="513">
          <cell r="B513">
            <v>32406</v>
          </cell>
          <cell r="C513">
            <v>50287</v>
          </cell>
          <cell r="D513">
            <v>73970</v>
          </cell>
          <cell r="E513">
            <v>31613</v>
          </cell>
          <cell r="F513">
            <v>23823</v>
          </cell>
          <cell r="G513">
            <v>42469</v>
          </cell>
          <cell r="H513">
            <v>47929</v>
          </cell>
          <cell r="I513">
            <v>302497</v>
          </cell>
          <cell r="J513">
            <v>59946</v>
          </cell>
          <cell r="K513">
            <v>41400</v>
          </cell>
          <cell r="L513">
            <v>14562</v>
          </cell>
          <cell r="M513">
            <v>11202</v>
          </cell>
          <cell r="N513">
            <v>822</v>
          </cell>
          <cell r="O513">
            <v>5511</v>
          </cell>
          <cell r="P513">
            <v>73497</v>
          </cell>
          <cell r="Q513">
            <v>435940</v>
          </cell>
          <cell r="Y513">
            <v>17160</v>
          </cell>
          <cell r="AF513">
            <v>-18996</v>
          </cell>
          <cell r="AO513">
            <v>282607</v>
          </cell>
          <cell r="AV513">
            <v>89973</v>
          </cell>
        </row>
        <row r="514">
          <cell r="B514">
            <v>39216</v>
          </cell>
          <cell r="C514">
            <v>62177</v>
          </cell>
          <cell r="D514">
            <v>89425</v>
          </cell>
          <cell r="E514">
            <v>38178</v>
          </cell>
          <cell r="F514">
            <v>29798</v>
          </cell>
          <cell r="G514">
            <v>54754</v>
          </cell>
          <cell r="H514">
            <v>59429</v>
          </cell>
          <cell r="I514">
            <v>372977</v>
          </cell>
          <cell r="J514">
            <v>76296</v>
          </cell>
          <cell r="K514">
            <v>49680</v>
          </cell>
          <cell r="L514">
            <v>19077</v>
          </cell>
          <cell r="M514">
            <v>14112</v>
          </cell>
          <cell r="N514">
            <v>8327</v>
          </cell>
          <cell r="O514">
            <v>5436</v>
          </cell>
          <cell r="P514">
            <v>96632</v>
          </cell>
          <cell r="Q514">
            <v>545905</v>
          </cell>
          <cell r="Y514">
            <v>24960</v>
          </cell>
          <cell r="AF514">
            <v>-15996</v>
          </cell>
          <cell r="AO514">
            <v>288557</v>
          </cell>
          <cell r="AV514">
            <v>89273</v>
          </cell>
        </row>
        <row r="516">
          <cell r="B516">
            <v>95924.974314434978</v>
          </cell>
          <cell r="C516">
            <v>102258.85543458184</v>
          </cell>
          <cell r="D516">
            <v>199757.13484319305</v>
          </cell>
          <cell r="E516">
            <v>120454.43711663538</v>
          </cell>
          <cell r="F516">
            <v>43641.393050889688</v>
          </cell>
          <cell r="G516">
            <v>182198.65195611864</v>
          </cell>
          <cell r="H516">
            <v>98928.959847477265</v>
          </cell>
          <cell r="I516">
            <v>843164.40656333079</v>
          </cell>
          <cell r="J516">
            <v>87376.540030232587</v>
          </cell>
          <cell r="K516">
            <v>18445.764409355208</v>
          </cell>
          <cell r="L516">
            <v>48556.894461044576</v>
          </cell>
          <cell r="M516">
            <v>50542.483910571085</v>
          </cell>
          <cell r="N516">
            <v>68477.829281515442</v>
          </cell>
          <cell r="O516">
            <v>-92969.79550901422</v>
          </cell>
          <cell r="P516">
            <v>93053.176553472033</v>
          </cell>
          <cell r="Q516">
            <v>1023594.1231470354</v>
          </cell>
          <cell r="Y516">
            <v>106860.72500197063</v>
          </cell>
          <cell r="AF516">
            <v>7448.7047284422879</v>
          </cell>
          <cell r="AO516">
            <v>466740.6278753425</v>
          </cell>
          <cell r="AV516">
            <v>-462751.06584096083</v>
          </cell>
        </row>
        <row r="518">
          <cell r="B518">
            <v>-9858</v>
          </cell>
          <cell r="C518">
            <v>435163</v>
          </cell>
          <cell r="D518">
            <v>-11797</v>
          </cell>
          <cell r="E518">
            <v>0</v>
          </cell>
          <cell r="F518">
            <v>33002</v>
          </cell>
          <cell r="G518">
            <v>75136</v>
          </cell>
          <cell r="H518">
            <v>0</v>
          </cell>
          <cell r="I518">
            <v>521646</v>
          </cell>
          <cell r="J518">
            <v>0</v>
          </cell>
          <cell r="K518">
            <v>0</v>
          </cell>
          <cell r="L518">
            <v>0</v>
          </cell>
          <cell r="M518">
            <v>0</v>
          </cell>
          <cell r="N518">
            <v>0</v>
          </cell>
          <cell r="O518">
            <v>0</v>
          </cell>
          <cell r="P518">
            <v>0</v>
          </cell>
          <cell r="Q518">
            <v>521646</v>
          </cell>
          <cell r="Y518">
            <v>0</v>
          </cell>
          <cell r="AF518">
            <v>0</v>
          </cell>
          <cell r="AO518">
            <v>578935</v>
          </cell>
          <cell r="AV518">
            <v>0</v>
          </cell>
        </row>
        <row r="520">
          <cell r="B520">
            <v>905305.56296755536</v>
          </cell>
          <cell r="C520">
            <v>919572.12476055243</v>
          </cell>
          <cell r="D520">
            <v>294936.29924690613</v>
          </cell>
          <cell r="E520">
            <v>195074.68671095581</v>
          </cell>
          <cell r="F520">
            <v>378782.67820093082</v>
          </cell>
          <cell r="G520">
            <v>1158288.4502052353</v>
          </cell>
          <cell r="H520">
            <v>284786.37375727762</v>
          </cell>
          <cell r="I520">
            <v>4136746.175849413</v>
          </cell>
          <cell r="J520">
            <v>790741.61766892695</v>
          </cell>
          <cell r="K520">
            <v>-41408.199177379152</v>
          </cell>
          <cell r="L520">
            <v>428326.31033009128</v>
          </cell>
          <cell r="M520">
            <v>209719.98702435807</v>
          </cell>
          <cell r="N520">
            <v>529576.96320857806</v>
          </cell>
          <cell r="O520">
            <v>-877083.71315318812</v>
          </cell>
          <cell r="P520">
            <v>249131.3482324603</v>
          </cell>
          <cell r="Q520">
            <v>5176619.1417507995</v>
          </cell>
          <cell r="Y520">
            <v>646140.6569509008</v>
          </cell>
          <cell r="AF520">
            <v>353159.86359387572</v>
          </cell>
          <cell r="AO520">
            <v>1756252.954828117</v>
          </cell>
          <cell r="AV520">
            <v>-814063.6892645671</v>
          </cell>
        </row>
        <row r="522">
          <cell r="B522">
            <v>-905305.56296755536</v>
          </cell>
          <cell r="C522">
            <v>-919572.12476055243</v>
          </cell>
          <cell r="D522">
            <v>-294936.29924690613</v>
          </cell>
          <cell r="E522">
            <v>-195074.68671095581</v>
          </cell>
          <cell r="F522">
            <v>-955976.52174338873</v>
          </cell>
          <cell r="G522">
            <v>-1158288.4502052353</v>
          </cell>
          <cell r="H522">
            <v>-284786.37375727762</v>
          </cell>
          <cell r="I522">
            <v>-4713940.0193918711</v>
          </cell>
          <cell r="J522">
            <v>884967.38233107305</v>
          </cell>
          <cell r="K522">
            <v>41408.199177379152</v>
          </cell>
          <cell r="L522">
            <v>-428326.31033009128</v>
          </cell>
          <cell r="M522">
            <v>-209719.98702435807</v>
          </cell>
          <cell r="N522">
            <v>-529576.96320857806</v>
          </cell>
          <cell r="O522">
            <v>-956328.93684983533</v>
          </cell>
          <cell r="P522">
            <v>-2082543.9982354837</v>
          </cell>
          <cell r="Q522">
            <v>-5911516.6352962814</v>
          </cell>
          <cell r="Y522">
            <v>-646140.6569509008</v>
          </cell>
          <cell r="AF522">
            <v>-353159.86359387572</v>
          </cell>
          <cell r="AO522">
            <v>-1756252.954828117</v>
          </cell>
          <cell r="AV522">
            <v>412915.6892645671</v>
          </cell>
        </row>
        <row r="525">
          <cell r="I525">
            <v>0</v>
          </cell>
          <cell r="O525">
            <v>-957972.60554681928</v>
          </cell>
          <cell r="P525">
            <v>-957972.60554681928</v>
          </cell>
          <cell r="Q525">
            <v>-957972.60554681928</v>
          </cell>
          <cell r="Y525">
            <v>0</v>
          </cell>
          <cell r="AF525">
            <v>-52093.710053202696</v>
          </cell>
          <cell r="AO525">
            <v>0</v>
          </cell>
          <cell r="AV525">
            <v>-317048.36376471596</v>
          </cell>
        </row>
        <row r="526">
          <cell r="I526">
            <v>0</v>
          </cell>
          <cell r="O526">
            <v>504693.46195488208</v>
          </cell>
          <cell r="P526">
            <v>504693.46195488208</v>
          </cell>
          <cell r="Q526">
            <v>504693.46195488208</v>
          </cell>
          <cell r="Y526">
            <v>0</v>
          </cell>
          <cell r="AF526">
            <v>-98194.503400000045</v>
          </cell>
          <cell r="AO526">
            <v>0</v>
          </cell>
          <cell r="AV526">
            <v>341707.89610612061</v>
          </cell>
        </row>
        <row r="527">
          <cell r="I527">
            <v>0</v>
          </cell>
          <cell r="O527">
            <v>0</v>
          </cell>
          <cell r="P527">
            <v>0</v>
          </cell>
          <cell r="Q527">
            <v>0</v>
          </cell>
          <cell r="Y527">
            <v>0</v>
          </cell>
          <cell r="AF527">
            <v>0</v>
          </cell>
          <cell r="AO527">
            <v>0</v>
          </cell>
          <cell r="AV527">
            <v>0</v>
          </cell>
        </row>
        <row r="529">
          <cell r="B529">
            <v>0</v>
          </cell>
          <cell r="C529">
            <v>0</v>
          </cell>
          <cell r="D529">
            <v>0</v>
          </cell>
          <cell r="E529">
            <v>0</v>
          </cell>
          <cell r="F529">
            <v>0</v>
          </cell>
          <cell r="G529">
            <v>0</v>
          </cell>
          <cell r="H529">
            <v>0</v>
          </cell>
          <cell r="I529">
            <v>0</v>
          </cell>
          <cell r="J529">
            <v>0</v>
          </cell>
          <cell r="K529">
            <v>0</v>
          </cell>
          <cell r="L529">
            <v>0</v>
          </cell>
          <cell r="M529">
            <v>0</v>
          </cell>
          <cell r="N529">
            <v>0</v>
          </cell>
          <cell r="O529">
            <v>-453279.1435919372</v>
          </cell>
          <cell r="P529">
            <v>-453279.1435919372</v>
          </cell>
          <cell r="Q529">
            <v>-453279.1435919372</v>
          </cell>
          <cell r="Y529">
            <v>0</v>
          </cell>
          <cell r="AF529">
            <v>-150288.21345320274</v>
          </cell>
          <cell r="AO529">
            <v>0</v>
          </cell>
          <cell r="AV529">
            <v>24659.532341404643</v>
          </cell>
        </row>
        <row r="532">
          <cell r="B532">
            <v>-905305.56296755536</v>
          </cell>
          <cell r="C532">
            <v>-919572.12476055243</v>
          </cell>
          <cell r="D532">
            <v>-294936.29924690613</v>
          </cell>
          <cell r="E532">
            <v>-195074.68671095581</v>
          </cell>
          <cell r="F532">
            <v>-955976.52174338873</v>
          </cell>
          <cell r="G532">
            <v>-1158288.4502052353</v>
          </cell>
          <cell r="H532">
            <v>-284786.37375727762</v>
          </cell>
          <cell r="I532">
            <v>-4713940.0193918711</v>
          </cell>
          <cell r="J532">
            <v>884967.38233107305</v>
          </cell>
          <cell r="K532">
            <v>41408.199177379152</v>
          </cell>
          <cell r="L532">
            <v>-428326.31033009128</v>
          </cell>
          <cell r="M532">
            <v>-209719.98702435807</v>
          </cell>
          <cell r="N532">
            <v>-529576.96320857806</v>
          </cell>
          <cell r="O532">
            <v>-1409608.0804417725</v>
          </cell>
          <cell r="P532">
            <v>-2535823.1418274208</v>
          </cell>
          <cell r="Q532">
            <v>-6364795.778888219</v>
          </cell>
          <cell r="Y532">
            <v>-646140.6569509008</v>
          </cell>
          <cell r="AF532">
            <v>-503448.07704707846</v>
          </cell>
          <cell r="AO532">
            <v>-1756252.954828117</v>
          </cell>
          <cell r="AV532">
            <v>437575.22160597175</v>
          </cell>
        </row>
      </sheetData>
      <sheetData sheetId="4" refreshError="1"/>
      <sheetData sheetId="5" refreshError="1"/>
      <sheetData sheetId="6" refreshError="1"/>
      <sheetData sheetId="7" refreshError="1"/>
      <sheetData sheetId="8" refreshError="1">
        <row r="7">
          <cell r="C7" t="str">
            <v>Actual</v>
          </cell>
          <cell r="D7" t="str">
            <v>Actual</v>
          </cell>
          <cell r="E7" t="str">
            <v>Actual</v>
          </cell>
          <cell r="O7" t="str">
            <v>ACTUAL</v>
          </cell>
          <cell r="BT7" t="str">
            <v>EST</v>
          </cell>
          <cell r="CG7" t="str">
            <v>EST</v>
          </cell>
          <cell r="CH7" t="str">
            <v>EST</v>
          </cell>
        </row>
        <row r="8">
          <cell r="C8">
            <v>34881</v>
          </cell>
          <cell r="D8">
            <v>34912</v>
          </cell>
          <cell r="E8">
            <v>34943</v>
          </cell>
          <cell r="O8" t="str">
            <v>CY94</v>
          </cell>
          <cell r="P8" t="str">
            <v>% of Rev</v>
          </cell>
          <cell r="BT8" t="str">
            <v>CY97</v>
          </cell>
          <cell r="BU8" t="str">
            <v>% of Rev</v>
          </cell>
          <cell r="CB8" t="str">
            <v>BASELINE (FY98 RF1)</v>
          </cell>
          <cell r="CC8" t="str">
            <v>INCR (DECR)</v>
          </cell>
          <cell r="CG8" t="str">
            <v>CY98</v>
          </cell>
          <cell r="CH8" t="str">
            <v>% of Rev</v>
          </cell>
          <cell r="CO8" t="str">
            <v>BASELINE (FY99 RF1)</v>
          </cell>
          <cell r="CP8" t="str">
            <v>INCR (DECR)</v>
          </cell>
        </row>
        <row r="10">
          <cell r="C10">
            <v>890000</v>
          </cell>
          <cell r="D10">
            <v>100000</v>
          </cell>
          <cell r="E10">
            <v>250000</v>
          </cell>
          <cell r="O10">
            <v>1698200</v>
          </cell>
          <cell r="P10">
            <v>1</v>
          </cell>
          <cell r="BT10">
            <v>7564000</v>
          </cell>
          <cell r="BU10">
            <v>0.56263016959238321</v>
          </cell>
          <cell r="CB10">
            <v>6456000</v>
          </cell>
          <cell r="CC10">
            <v>729000</v>
          </cell>
          <cell r="CG10">
            <v>8130000</v>
          </cell>
          <cell r="CH10">
            <v>0.58977149075081614</v>
          </cell>
          <cell r="CO10">
            <v>9128000</v>
          </cell>
          <cell r="CP10">
            <v>0</v>
          </cell>
        </row>
        <row r="11">
          <cell r="BT11">
            <v>5100000</v>
          </cell>
          <cell r="BU11">
            <v>0.37935138351681047</v>
          </cell>
          <cell r="CB11">
            <v>4875000</v>
          </cell>
          <cell r="CC11">
            <v>0</v>
          </cell>
          <cell r="CG11">
            <v>4875000</v>
          </cell>
          <cell r="CH11">
            <v>0.35364526659412404</v>
          </cell>
          <cell r="CO11">
            <v>4875000</v>
          </cell>
          <cell r="CP11">
            <v>0</v>
          </cell>
        </row>
        <row r="12">
          <cell r="BT12">
            <v>480000</v>
          </cell>
          <cell r="BU12">
            <v>3.5703659625111572E-2</v>
          </cell>
          <cell r="CB12">
            <v>480000</v>
          </cell>
          <cell r="CC12">
            <v>0</v>
          </cell>
          <cell r="CG12">
            <v>480000</v>
          </cell>
          <cell r="CH12">
            <v>3.4820457018498369E-2</v>
          </cell>
          <cell r="CO12">
            <v>480000</v>
          </cell>
          <cell r="CP12">
            <v>0</v>
          </cell>
        </row>
        <row r="13">
          <cell r="BT13">
            <v>300000</v>
          </cell>
          <cell r="BU13">
            <v>2.2314787265694733E-2</v>
          </cell>
          <cell r="CB13">
            <v>300000</v>
          </cell>
          <cell r="CC13">
            <v>0</v>
          </cell>
          <cell r="CG13">
            <v>300000</v>
          </cell>
          <cell r="CH13">
            <v>2.176278563656148E-2</v>
          </cell>
          <cell r="CO13">
            <v>300000</v>
          </cell>
          <cell r="CP13">
            <v>0</v>
          </cell>
        </row>
        <row r="14">
          <cell r="CC14">
            <v>0</v>
          </cell>
          <cell r="CP14">
            <v>0</v>
          </cell>
        </row>
        <row r="15">
          <cell r="C15">
            <v>890000</v>
          </cell>
          <cell r="D15">
            <v>100000</v>
          </cell>
          <cell r="E15">
            <v>250000</v>
          </cell>
          <cell r="O15">
            <v>1698200</v>
          </cell>
          <cell r="P15">
            <v>1</v>
          </cell>
          <cell r="BT15">
            <v>13444000</v>
          </cell>
          <cell r="BU15">
            <v>1</v>
          </cell>
          <cell r="CB15">
            <v>12111000</v>
          </cell>
          <cell r="CC15">
            <v>729000</v>
          </cell>
          <cell r="CG15">
            <v>13785000</v>
          </cell>
          <cell r="CH15">
            <v>1</v>
          </cell>
          <cell r="CO15">
            <v>14783000</v>
          </cell>
          <cell r="CP15">
            <v>0</v>
          </cell>
        </row>
        <row r="18">
          <cell r="C18">
            <v>722248</v>
          </cell>
          <cell r="D18">
            <v>821293</v>
          </cell>
          <cell r="E18">
            <v>781120</v>
          </cell>
          <cell r="O18">
            <v>5313558</v>
          </cell>
          <cell r="P18">
            <v>0.96844209103930645</v>
          </cell>
          <cell r="BT18">
            <v>21268088.332333334</v>
          </cell>
          <cell r="BU18">
            <v>0.63517726372403405</v>
          </cell>
          <cell r="CB18">
            <v>24876177</v>
          </cell>
          <cell r="CC18">
            <v>-862344.66799999774</v>
          </cell>
          <cell r="CG18">
            <v>27291474.333000001</v>
          </cell>
          <cell r="CH18">
            <v>0.57000982400715616</v>
          </cell>
          <cell r="CO18">
            <v>32760571</v>
          </cell>
          <cell r="CP18">
            <v>-912872</v>
          </cell>
        </row>
        <row r="19">
          <cell r="C19">
            <v>0</v>
          </cell>
          <cell r="D19">
            <v>0</v>
          </cell>
          <cell r="E19">
            <v>0</v>
          </cell>
          <cell r="O19">
            <v>0</v>
          </cell>
          <cell r="P19">
            <v>0</v>
          </cell>
          <cell r="BT19">
            <v>1013710</v>
          </cell>
          <cell r="BU19">
            <v>3.0274725868559033E-2</v>
          </cell>
          <cell r="CB19">
            <v>1121000</v>
          </cell>
          <cell r="CC19">
            <v>0</v>
          </cell>
          <cell r="CG19">
            <v>1184000</v>
          </cell>
          <cell r="CH19">
            <v>2.4729027951722455E-2</v>
          </cell>
          <cell r="CO19">
            <v>1121000</v>
          </cell>
          <cell r="CP19">
            <v>63000</v>
          </cell>
        </row>
        <row r="20">
          <cell r="C20">
            <v>50817</v>
          </cell>
          <cell r="D20">
            <v>53588</v>
          </cell>
          <cell r="E20">
            <v>53815</v>
          </cell>
          <cell r="O20">
            <v>391178</v>
          </cell>
          <cell r="P20">
            <v>7.1295587681281317E-2</v>
          </cell>
          <cell r="BT20">
            <v>11844253</v>
          </cell>
          <cell r="BU20">
            <v>0.35373184904248545</v>
          </cell>
          <cell r="CB20">
            <v>16666040</v>
          </cell>
          <cell r="CC20">
            <v>13872</v>
          </cell>
          <cell r="CG20">
            <v>20243937</v>
          </cell>
          <cell r="CH20">
            <v>0.42281493574823342</v>
          </cell>
          <cell r="CO20">
            <v>25105480</v>
          </cell>
          <cell r="CP20">
            <v>-90291</v>
          </cell>
        </row>
        <row r="21">
          <cell r="C21">
            <v>-20786</v>
          </cell>
          <cell r="D21">
            <v>-18113</v>
          </cell>
          <cell r="E21">
            <v>-13707</v>
          </cell>
          <cell r="O21">
            <v>-218029</v>
          </cell>
          <cell r="P21">
            <v>-3.9737678720587775E-2</v>
          </cell>
          <cell r="BT21">
            <v>-642346</v>
          </cell>
          <cell r="BU21">
            <v>-1.9183838635078495E-2</v>
          </cell>
          <cell r="CB21">
            <v>-812157</v>
          </cell>
          <cell r="CC21">
            <v>81995</v>
          </cell>
          <cell r="CG21">
            <v>-840457</v>
          </cell>
          <cell r="CH21">
            <v>-1.7553787707112162E-2</v>
          </cell>
          <cell r="CO21">
            <v>-1045724</v>
          </cell>
          <cell r="CP21">
            <v>84722</v>
          </cell>
        </row>
        <row r="22">
          <cell r="C22">
            <v>0</v>
          </cell>
          <cell r="D22">
            <v>0</v>
          </cell>
          <cell r="E22">
            <v>0</v>
          </cell>
          <cell r="BT22">
            <v>0</v>
          </cell>
          <cell r="BU22">
            <v>0</v>
          </cell>
          <cell r="CB22">
            <v>31665</v>
          </cell>
          <cell r="CC22">
            <v>-31665</v>
          </cell>
          <cell r="CG22">
            <v>0</v>
          </cell>
          <cell r="CH22">
            <v>0</v>
          </cell>
          <cell r="CO22">
            <v>-150002</v>
          </cell>
          <cell r="CP22">
            <v>150002</v>
          </cell>
        </row>
        <row r="24">
          <cell r="C24">
            <v>752279</v>
          </cell>
          <cell r="D24">
            <v>856768</v>
          </cell>
          <cell r="E24">
            <v>821228</v>
          </cell>
          <cell r="O24">
            <v>5486707</v>
          </cell>
          <cell r="P24">
            <v>1</v>
          </cell>
          <cell r="BT24">
            <v>33483705.332333334</v>
          </cell>
          <cell r="BU24">
            <v>1.0000000000000002</v>
          </cell>
          <cell r="CB24">
            <v>41882725</v>
          </cell>
          <cell r="CC24">
            <v>-798142.66799999774</v>
          </cell>
          <cell r="CG24">
            <v>47878954.333000004</v>
          </cell>
          <cell r="CH24">
            <v>1</v>
          </cell>
          <cell r="CO24">
            <v>57791325</v>
          </cell>
          <cell r="CP24">
            <v>-705439</v>
          </cell>
        </row>
        <row r="27">
          <cell r="C27">
            <v>137905</v>
          </cell>
          <cell r="D27">
            <v>154285</v>
          </cell>
          <cell r="E27">
            <v>123125</v>
          </cell>
          <cell r="O27">
            <v>878570</v>
          </cell>
          <cell r="P27">
            <v>0.16012701243204713</v>
          </cell>
          <cell r="BT27">
            <v>4992529.5689494377</v>
          </cell>
          <cell r="BU27">
            <v>0.14910325841771258</v>
          </cell>
          <cell r="CB27">
            <v>5491364.9939988572</v>
          </cell>
          <cell r="CC27">
            <v>575382.62318540178</v>
          </cell>
          <cell r="CG27">
            <v>6733839.8750897367</v>
          </cell>
          <cell r="CH27">
            <v>0.14064300210601127</v>
          </cell>
          <cell r="CO27">
            <v>7241043.685299227</v>
          </cell>
          <cell r="CP27">
            <v>590888.61742109433</v>
          </cell>
        </row>
        <row r="28">
          <cell r="C28">
            <v>144091.45000000001</v>
          </cell>
          <cell r="D28">
            <v>149114.6</v>
          </cell>
          <cell r="E28">
            <v>136118</v>
          </cell>
          <cell r="O28">
            <v>946119</v>
          </cell>
          <cell r="P28">
            <v>0.17243840431063659</v>
          </cell>
          <cell r="BT28">
            <v>7271193.1411686931</v>
          </cell>
          <cell r="BU28">
            <v>0.21715616802263846</v>
          </cell>
          <cell r="CB28">
            <v>7942246.9845418595</v>
          </cell>
          <cell r="CC28">
            <v>881500.23435607739</v>
          </cell>
          <cell r="CG28">
            <v>10201476.837445367</v>
          </cell>
          <cell r="CH28">
            <v>0.21306807927536797</v>
          </cell>
          <cell r="CO28">
            <v>10866959.689933758</v>
          </cell>
          <cell r="CP28">
            <v>942532.83713770099</v>
          </cell>
        </row>
        <row r="29">
          <cell r="C29">
            <v>12656.150000000001</v>
          </cell>
          <cell r="D29">
            <v>14910.966666666667</v>
          </cell>
          <cell r="E29">
            <v>11722.275000000001</v>
          </cell>
          <cell r="O29">
            <v>51949</v>
          </cell>
          <cell r="P29">
            <v>9.4681564005513683E-3</v>
          </cell>
          <cell r="BT29">
            <v>825900.21821611235</v>
          </cell>
          <cell r="BU29">
            <v>2.4665735468009476E-2</v>
          </cell>
          <cell r="CB29">
            <v>1382961.8515316704</v>
          </cell>
          <cell r="CC29">
            <v>-287365.71642762143</v>
          </cell>
          <cell r="CG29">
            <v>1304065.2285606358</v>
          </cell>
          <cell r="CH29">
            <v>2.7236710716170013E-2</v>
          </cell>
          <cell r="CO29">
            <v>1840032.3936170605</v>
          </cell>
          <cell r="CP29">
            <v>-330181.482423109</v>
          </cell>
        </row>
        <row r="30">
          <cell r="C30">
            <v>41878</v>
          </cell>
          <cell r="D30">
            <v>42822</v>
          </cell>
          <cell r="E30">
            <v>56728</v>
          </cell>
          <cell r="O30">
            <v>206205</v>
          </cell>
          <cell r="P30">
            <v>3.758265203518249E-2</v>
          </cell>
          <cell r="BT30">
            <v>3270113.1300491854</v>
          </cell>
          <cell r="BU30">
            <v>9.7662821291508051E-2</v>
          </cell>
          <cell r="CB30">
            <v>4396637.6464189803</v>
          </cell>
          <cell r="CC30">
            <v>-137896.685991982</v>
          </cell>
          <cell r="CG30">
            <v>5305489.6783471471</v>
          </cell>
          <cell r="CH30">
            <v>0.11081047512957903</v>
          </cell>
          <cell r="CO30">
            <v>5914267.2713581976</v>
          </cell>
          <cell r="CP30">
            <v>321778.52155278809</v>
          </cell>
        </row>
        <row r="31">
          <cell r="C31">
            <v>336530.60000000003</v>
          </cell>
          <cell r="D31">
            <v>361132.56666666665</v>
          </cell>
          <cell r="E31">
            <v>327693.27500000002</v>
          </cell>
          <cell r="O31">
            <v>2082843</v>
          </cell>
          <cell r="P31">
            <v>0.37961622517841759</v>
          </cell>
          <cell r="BT31">
            <v>16359736.058383428</v>
          </cell>
          <cell r="BU31">
            <v>0.48858798319986851</v>
          </cell>
          <cell r="CB31">
            <v>19213211.476491369</v>
          </cell>
          <cell r="CC31">
            <v>1031620.4551218757</v>
          </cell>
          <cell r="CG31">
            <v>23544871.619442888</v>
          </cell>
          <cell r="CH31">
            <v>0.49175826722712829</v>
          </cell>
          <cell r="CO31">
            <v>25862303.040208243</v>
          </cell>
          <cell r="CP31">
            <v>1525018.4936884744</v>
          </cell>
        </row>
        <row r="32">
          <cell r="O32">
            <v>0.37961622517841759</v>
          </cell>
          <cell r="P32">
            <v>0.37961622517841759</v>
          </cell>
          <cell r="BT32">
            <v>0.48858798319986851</v>
          </cell>
          <cell r="BU32">
            <v>0.4885879831998684</v>
          </cell>
          <cell r="CG32">
            <v>0.49175826722712829</v>
          </cell>
          <cell r="CH32">
            <v>0.49175826722712829</v>
          </cell>
          <cell r="CI32" t="e">
            <v>#DIV/0!</v>
          </cell>
        </row>
        <row r="33">
          <cell r="C33">
            <v>415748.39999999997</v>
          </cell>
          <cell r="D33">
            <v>495635.43333333335</v>
          </cell>
          <cell r="E33">
            <v>493534.72499999998</v>
          </cell>
          <cell r="O33">
            <v>3403864</v>
          </cell>
          <cell r="P33">
            <v>0.62038377482158247</v>
          </cell>
          <cell r="BT33">
            <v>17123969.273949906</v>
          </cell>
          <cell r="BU33">
            <v>0.51141201680013171</v>
          </cell>
          <cell r="CB33">
            <v>22669513.523508631</v>
          </cell>
          <cell r="CC33">
            <v>-1829763.1231218735</v>
          </cell>
          <cell r="CG33">
            <v>24334082.713557113</v>
          </cell>
          <cell r="CH33">
            <v>0.50824173277287166</v>
          </cell>
          <cell r="CO33">
            <v>31929021.959791757</v>
          </cell>
          <cell r="CP33">
            <v>-2230457.4936884744</v>
          </cell>
        </row>
        <row r="34">
          <cell r="C34">
            <v>0.55265187516865411</v>
          </cell>
          <cell r="D34">
            <v>0.57849433374417969</v>
          </cell>
          <cell r="E34">
            <v>0.60097162420180505</v>
          </cell>
        </row>
        <row r="36">
          <cell r="C36">
            <v>26128</v>
          </cell>
          <cell r="D36">
            <v>31789</v>
          </cell>
          <cell r="E36">
            <v>29223</v>
          </cell>
          <cell r="O36">
            <v>1103742</v>
          </cell>
          <cell r="P36">
            <v>0.20116656493594429</v>
          </cell>
          <cell r="BT36">
            <v>3235801.3625271404</v>
          </cell>
          <cell r="BU36">
            <v>9.6638090988171152E-2</v>
          </cell>
          <cell r="CB36">
            <v>3664711.0736635234</v>
          </cell>
          <cell r="CC36">
            <v>42058.983752428554</v>
          </cell>
          <cell r="CG36">
            <v>4416823.4107491178</v>
          </cell>
          <cell r="CH36">
            <v>9.2249788498511009E-2</v>
          </cell>
          <cell r="CO36">
            <v>6305751.3778725583</v>
          </cell>
          <cell r="CP36">
            <v>-1124881.7490752749</v>
          </cell>
        </row>
        <row r="37">
          <cell r="C37">
            <v>11985.699999999999</v>
          </cell>
          <cell r="D37">
            <v>12932.066666666668</v>
          </cell>
          <cell r="E37">
            <v>11891.449999999999</v>
          </cell>
          <cell r="O37">
            <v>105300</v>
          </cell>
          <cell r="P37">
            <v>1.9191839476757188E-2</v>
          </cell>
          <cell r="BT37">
            <v>545635.02899999998</v>
          </cell>
          <cell r="BU37">
            <v>1.6295539086383933E-2</v>
          </cell>
          <cell r="CB37">
            <v>3664711.0736635234</v>
          </cell>
          <cell r="CC37">
            <v>-2990606.0736635234</v>
          </cell>
          <cell r="CG37">
            <v>764367.5</v>
          </cell>
          <cell r="CH37">
            <v>1.5964582156155586E-2</v>
          </cell>
          <cell r="CO37">
            <v>6305751.3778725583</v>
          </cell>
          <cell r="CP37">
            <v>-5471783.8778725583</v>
          </cell>
        </row>
        <row r="38">
          <cell r="O38">
            <v>1209042</v>
          </cell>
          <cell r="P38">
            <v>0.22035840441270146</v>
          </cell>
          <cell r="Q38">
            <v>0</v>
          </cell>
          <cell r="BT38">
            <v>3781436.3915271405</v>
          </cell>
          <cell r="BU38">
            <v>0.11293363007455509</v>
          </cell>
          <cell r="BV38">
            <v>0</v>
          </cell>
          <cell r="CG38">
            <v>5181190.9107491178</v>
          </cell>
          <cell r="CH38">
            <v>0.1082143706546666</v>
          </cell>
          <cell r="CI38">
            <v>0</v>
          </cell>
        </row>
        <row r="41">
          <cell r="C41">
            <v>15161</v>
          </cell>
          <cell r="D41">
            <v>11474</v>
          </cell>
          <cell r="E41">
            <v>12194</v>
          </cell>
          <cell r="O41">
            <v>43005</v>
          </cell>
          <cell r="P41">
            <v>7.8380347264761906E-3</v>
          </cell>
          <cell r="BT41">
            <v>533238.19918361749</v>
          </cell>
          <cell r="BU41">
            <v>1.5925304379879945E-2</v>
          </cell>
          <cell r="CB41">
            <v>660912.05966769089</v>
          </cell>
          <cell r="CC41">
            <v>31207.890595267643</v>
          </cell>
          <cell r="CG41">
            <v>830515.36215980491</v>
          </cell>
          <cell r="CH41">
            <v>1.7346146626000602E-2</v>
          </cell>
          <cell r="CO41">
            <v>911865.65649332281</v>
          </cell>
          <cell r="CP41">
            <v>34979.76213398017</v>
          </cell>
        </row>
        <row r="42">
          <cell r="C42">
            <v>30408</v>
          </cell>
          <cell r="D42">
            <v>22577.583333333332</v>
          </cell>
          <cell r="E42">
            <v>34582</v>
          </cell>
          <cell r="O42">
            <v>123513</v>
          </cell>
          <cell r="P42">
            <v>2.2511316897366671E-2</v>
          </cell>
          <cell r="BT42">
            <v>1596054.5940744418</v>
          </cell>
          <cell r="BU42">
            <v>4.7666606136723508E-2</v>
          </cell>
          <cell r="CB42">
            <v>1662682.5517533876</v>
          </cell>
          <cell r="CC42">
            <v>198113.4107890774</v>
          </cell>
          <cell r="CG42">
            <v>2121347.5840253578</v>
          </cell>
          <cell r="CH42">
            <v>4.4306472720170582E-2</v>
          </cell>
          <cell r="CO42">
            <v>2200512.9591246229</v>
          </cell>
          <cell r="CP42">
            <v>199480.47169321962</v>
          </cell>
        </row>
        <row r="43">
          <cell r="C43">
            <v>100069</v>
          </cell>
          <cell r="D43">
            <v>85977</v>
          </cell>
          <cell r="E43">
            <v>79523</v>
          </cell>
          <cell r="O43">
            <v>1054040.5</v>
          </cell>
          <cell r="P43">
            <v>0.19210803492878334</v>
          </cell>
          <cell r="BT43">
            <v>2001978.0907101016</v>
          </cell>
          <cell r="BU43">
            <v>5.9789622171143163E-2</v>
          </cell>
          <cell r="CB43">
            <v>2649147.2173776459</v>
          </cell>
          <cell r="CC43">
            <v>-183649.55581668532</v>
          </cell>
          <cell r="CG43">
            <v>2786186.6584825874</v>
          </cell>
          <cell r="CH43">
            <v>5.8192303848253454E-2</v>
          </cell>
          <cell r="CO43">
            <v>2857390.5897482536</v>
          </cell>
          <cell r="CP43">
            <v>283417.0538976104</v>
          </cell>
        </row>
        <row r="44">
          <cell r="C44">
            <v>6573.666666666667</v>
          </cell>
          <cell r="D44">
            <v>6573.666666666667</v>
          </cell>
          <cell r="E44">
            <v>6573.666666666667</v>
          </cell>
          <cell r="O44">
            <v>0</v>
          </cell>
          <cell r="P44">
            <v>0</v>
          </cell>
          <cell r="BT44">
            <v>0</v>
          </cell>
          <cell r="BU44">
            <v>0</v>
          </cell>
          <cell r="CB44">
            <v>1662682.5517533876</v>
          </cell>
          <cell r="CC44">
            <v>-1662682.5517533876</v>
          </cell>
          <cell r="CG44">
            <v>0</v>
          </cell>
          <cell r="CH44">
            <v>0</v>
          </cell>
          <cell r="CO44">
            <v>2200512.9591246229</v>
          </cell>
          <cell r="CP44">
            <v>-2200512.9591246229</v>
          </cell>
        </row>
        <row r="45">
          <cell r="O45">
            <v>1054040.5</v>
          </cell>
          <cell r="P45">
            <v>0.19210803492878334</v>
          </cell>
          <cell r="Q45">
            <v>0</v>
          </cell>
          <cell r="BT45">
            <v>2001978.0907101016</v>
          </cell>
          <cell r="BU45">
            <v>5.9789622171143163E-2</v>
          </cell>
          <cell r="BV45">
            <v>0</v>
          </cell>
          <cell r="CG45">
            <v>2786186.6584825874</v>
          </cell>
          <cell r="CH45">
            <v>5.8192303848253454E-2</v>
          </cell>
          <cell r="CI45">
            <v>0</v>
          </cell>
        </row>
        <row r="46">
          <cell r="C46">
            <v>190325.36666666667</v>
          </cell>
          <cell r="D46">
            <v>171323.31666666665</v>
          </cell>
          <cell r="E46">
            <v>173987.11666666667</v>
          </cell>
          <cell r="O46">
            <v>1220558.5</v>
          </cell>
          <cell r="P46">
            <v>0.2224573865526262</v>
          </cell>
          <cell r="Q46">
            <v>0</v>
          </cell>
          <cell r="BT46">
            <v>4131270.883968161</v>
          </cell>
          <cell r="BU46">
            <v>0.12338153268774663</v>
          </cell>
          <cell r="BV46">
            <v>0</v>
          </cell>
          <cell r="CB46">
            <v>8637452.9024622478</v>
          </cell>
          <cell r="CC46">
            <v>-4565557.8960968228</v>
          </cell>
          <cell r="CG46">
            <v>5738049.6046677502</v>
          </cell>
          <cell r="CH46">
            <v>0.11984492319442464</v>
          </cell>
          <cell r="CI46">
            <v>0</v>
          </cell>
          <cell r="CO46">
            <v>12275520.583238758</v>
          </cell>
          <cell r="CP46">
            <v>-8279301.2983476464</v>
          </cell>
        </row>
        <row r="47">
          <cell r="C47">
            <v>0.25299837781815876</v>
          </cell>
          <cell r="D47">
            <v>0.19996465398645449</v>
          </cell>
          <cell r="E47">
            <v>0.21186213410486085</v>
          </cell>
          <cell r="O47">
            <v>0.2224573865526262</v>
          </cell>
          <cell r="P47">
            <v>0.2224573865526262</v>
          </cell>
          <cell r="Q47" t="e">
            <v>#DIV/0!</v>
          </cell>
          <cell r="BT47">
            <v>0.12338153268774661</v>
          </cell>
          <cell r="BU47">
            <v>0.1233815326877466</v>
          </cell>
          <cell r="BV47" t="e">
            <v>#DIV/0!</v>
          </cell>
          <cell r="CG47">
            <v>0.11984492319442464</v>
          </cell>
          <cell r="CH47">
            <v>0.11984492319442464</v>
          </cell>
          <cell r="CI47" t="e">
            <v>#DIV/0!</v>
          </cell>
        </row>
        <row r="48">
          <cell r="C48">
            <v>225423.0333333333</v>
          </cell>
          <cell r="D48">
            <v>324312.1166666667</v>
          </cell>
          <cell r="E48">
            <v>319547.60833333328</v>
          </cell>
          <cell r="O48">
            <v>974263.5</v>
          </cell>
          <cell r="P48">
            <v>0.17756798385625477</v>
          </cell>
          <cell r="Q48">
            <v>0</v>
          </cell>
          <cell r="BT48">
            <v>9211261.9984546043</v>
          </cell>
          <cell r="BU48">
            <v>0.27509685403783002</v>
          </cell>
          <cell r="BV48">
            <v>0</v>
          </cell>
          <cell r="CB48">
            <v>14032060.621046383</v>
          </cell>
          <cell r="CC48">
            <v>2735794.7729749493</v>
          </cell>
          <cell r="CG48">
            <v>13414842.198140245</v>
          </cell>
          <cell r="CH48">
            <v>0.28018243892378042</v>
          </cell>
          <cell r="CI48">
            <v>0</v>
          </cell>
          <cell r="CO48">
            <v>19653501.376552999</v>
          </cell>
          <cell r="CP48">
            <v>6048843.804659172</v>
          </cell>
        </row>
        <row r="49">
          <cell r="C49">
            <v>0.29965349735049535</v>
          </cell>
          <cell r="D49">
            <v>0.37852967975772517</v>
          </cell>
          <cell r="E49">
            <v>0.38910949009694418</v>
          </cell>
          <cell r="O49">
            <v>0.17756798385625477</v>
          </cell>
          <cell r="P49">
            <v>0.17756798385625477</v>
          </cell>
          <cell r="Q49" t="e">
            <v>#DIV/0!</v>
          </cell>
          <cell r="BT49">
            <v>0.27509685403782974</v>
          </cell>
          <cell r="BU49">
            <v>0.27509685403782996</v>
          </cell>
          <cell r="BV49" t="e">
            <v>#DIV/0!</v>
          </cell>
          <cell r="CG49">
            <v>0.28018243892378042</v>
          </cell>
          <cell r="CH49">
            <v>0.28018243892378042</v>
          </cell>
          <cell r="CI49" t="e">
            <v>#DIV/0!</v>
          </cell>
        </row>
        <row r="51">
          <cell r="C51">
            <v>95262</v>
          </cell>
          <cell r="D51">
            <v>135508.5</v>
          </cell>
          <cell r="E51">
            <v>120496</v>
          </cell>
          <cell r="O51">
            <v>837652</v>
          </cell>
          <cell r="P51">
            <v>0.15266935158010078</v>
          </cell>
          <cell r="BT51">
            <v>3522824.8311766693</v>
          </cell>
          <cell r="BU51">
            <v>0.10521012522992416</v>
          </cell>
          <cell r="CB51">
            <v>3244987.2240432096</v>
          </cell>
          <cell r="CC51">
            <v>407742.06783454819</v>
          </cell>
          <cell r="CG51">
            <v>4221801.273994091</v>
          </cell>
          <cell r="CH51">
            <v>8.8176555499338977E-2</v>
          </cell>
          <cell r="CO51">
            <v>4059252.9963616249</v>
          </cell>
          <cell r="CP51">
            <v>743663.31997775519</v>
          </cell>
        </row>
        <row r="52">
          <cell r="C52">
            <v>125461.33333333334</v>
          </cell>
          <cell r="D52">
            <v>149993.33333333334</v>
          </cell>
          <cell r="E52">
            <v>173144.33333333334</v>
          </cell>
          <cell r="O52">
            <v>1117903</v>
          </cell>
          <cell r="P52">
            <v>0.20374753016700181</v>
          </cell>
          <cell r="BT52">
            <v>5769479.0539231328</v>
          </cell>
          <cell r="BU52">
            <v>0.17230706687505909</v>
          </cell>
          <cell r="CB52">
            <v>5435967.054689398</v>
          </cell>
          <cell r="CC52">
            <v>495216.41692698374</v>
          </cell>
          <cell r="CG52">
            <v>6630563.4429360284</v>
          </cell>
          <cell r="CH52">
            <v>0.13848597019935313</v>
          </cell>
          <cell r="CO52">
            <v>6769812.2255808944</v>
          </cell>
          <cell r="CP52">
            <v>709106.28877129126</v>
          </cell>
        </row>
        <row r="53">
          <cell r="C53">
            <v>31799</v>
          </cell>
          <cell r="D53">
            <v>24399</v>
          </cell>
          <cell r="E53">
            <v>27687</v>
          </cell>
          <cell r="O53">
            <v>30152</v>
          </cell>
          <cell r="P53">
            <v>5.4954638547310801E-3</v>
          </cell>
          <cell r="BT53">
            <v>1292564.6529261046</v>
          </cell>
          <cell r="BU53">
            <v>3.8602796198840862E-2</v>
          </cell>
          <cell r="CB53">
            <v>1612157.2459558153</v>
          </cell>
          <cell r="CC53">
            <v>104125.54863067367</v>
          </cell>
          <cell r="CG53">
            <v>2067103.8300751522</v>
          </cell>
          <cell r="CH53">
            <v>4.3173537494122449E-2</v>
          </cell>
          <cell r="CO53">
            <v>2354194.9941368662</v>
          </cell>
          <cell r="CP53">
            <v>146100.63567977352</v>
          </cell>
        </row>
        <row r="54">
          <cell r="C54">
            <v>6559.5499999999993</v>
          </cell>
          <cell r="D54">
            <v>6929.4000000000015</v>
          </cell>
          <cell r="E54">
            <v>11875.333333333336</v>
          </cell>
          <cell r="O54">
            <v>51077</v>
          </cell>
          <cell r="P54">
            <v>9.309226827676419E-3</v>
          </cell>
          <cell r="BT54">
            <v>698667.60644166591</v>
          </cell>
          <cell r="BU54">
            <v>2.0865898785908912E-2</v>
          </cell>
          <cell r="CB54">
            <v>939534.10078869446</v>
          </cell>
          <cell r="CC54">
            <v>-136359.29153094359</v>
          </cell>
          <cell r="CG54">
            <v>929288.63606707519</v>
          </cell>
          <cell r="CH54">
            <v>1.9409125554493867E-2</v>
          </cell>
          <cell r="CO54">
            <v>1257663.2102528585</v>
          </cell>
          <cell r="CP54">
            <v>-178466.98668260709</v>
          </cell>
        </row>
        <row r="55">
          <cell r="C55">
            <v>12656.150000000001</v>
          </cell>
          <cell r="D55">
            <v>14910.966666666667</v>
          </cell>
          <cell r="E55">
            <v>11722.275000000001</v>
          </cell>
          <cell r="O55">
            <v>24263</v>
          </cell>
          <cell r="P55">
            <v>4.4221424617716968E-3</v>
          </cell>
          <cell r="BT55">
            <v>825900.21821611235</v>
          </cell>
          <cell r="BU55">
            <v>2.4665735468009476E-2</v>
          </cell>
          <cell r="CB55">
            <v>1382961.8515316704</v>
          </cell>
          <cell r="CC55">
            <v>-287365.71642762143</v>
          </cell>
          <cell r="CG55">
            <v>1304065.2285606358</v>
          </cell>
          <cell r="CH55">
            <v>2.7236710716170013E-2</v>
          </cell>
          <cell r="CO55">
            <v>1840032.3936170605</v>
          </cell>
          <cell r="CP55">
            <v>-330181.482423109</v>
          </cell>
        </row>
        <row r="56">
          <cell r="C56">
            <v>271738.03333333333</v>
          </cell>
          <cell r="D56">
            <v>331741.20000000007</v>
          </cell>
          <cell r="E56">
            <v>344924.94166666671</v>
          </cell>
          <cell r="O56">
            <v>2061047</v>
          </cell>
          <cell r="P56">
            <v>0.37564371489128184</v>
          </cell>
          <cell r="BT56">
            <v>12109436.362683684</v>
          </cell>
          <cell r="BU56">
            <v>0.36165162255774252</v>
          </cell>
          <cell r="CB56">
            <v>12615607.477008786</v>
          </cell>
          <cell r="CC56">
            <v>583359.02543364058</v>
          </cell>
          <cell r="CG56">
            <v>15152822.411632985</v>
          </cell>
          <cell r="CH56">
            <v>0.31648189946347843</v>
          </cell>
          <cell r="CO56">
            <v>16280955.819949305</v>
          </cell>
          <cell r="CP56">
            <v>1090221.7753231039</v>
          </cell>
        </row>
        <row r="57">
          <cell r="C57">
            <v>0.36121975135997858</v>
          </cell>
          <cell r="D57">
            <v>0.38720073578845154</v>
          </cell>
          <cell r="E57">
            <v>0.42001118041112423</v>
          </cell>
        </row>
        <row r="58">
          <cell r="C58">
            <v>-46315.000000000029</v>
          </cell>
          <cell r="D58">
            <v>-7429.0833333333721</v>
          </cell>
          <cell r="E58">
            <v>-25377.33333333343</v>
          </cell>
          <cell r="O58">
            <v>-1086783.5</v>
          </cell>
          <cell r="P58">
            <v>-0.19807573103502707</v>
          </cell>
          <cell r="BT58">
            <v>-2898174.3642290817</v>
          </cell>
          <cell r="BU58">
            <v>-8.6554768519912506E-2</v>
          </cell>
          <cell r="CB58">
            <v>1416453.1440375969</v>
          </cell>
          <cell r="CC58">
            <v>2152435.7475413089</v>
          </cell>
          <cell r="CG58">
            <v>-1737980.2134927353</v>
          </cell>
          <cell r="CH58">
            <v>-3.6299460539698014E-2</v>
          </cell>
          <cell r="CO58">
            <v>3372545.5566036943</v>
          </cell>
          <cell r="CP58">
            <v>4958622.0293360678</v>
          </cell>
        </row>
        <row r="61">
          <cell r="C61">
            <v>0</v>
          </cell>
          <cell r="D61">
            <v>-5124</v>
          </cell>
          <cell r="E61">
            <v>2910</v>
          </cell>
          <cell r="O61">
            <v>17148</v>
          </cell>
          <cell r="P61">
            <v>3.1253719216280365E-3</v>
          </cell>
          <cell r="BT61">
            <v>544696.82771272981</v>
          </cell>
          <cell r="BU61">
            <v>1.6267519448833121E-2</v>
          </cell>
          <cell r="CB61">
            <v>845772.54262966174</v>
          </cell>
          <cell r="CC61">
            <v>-123341.86309651018</v>
          </cell>
          <cell r="CG61">
            <v>482197.97667120397</v>
          </cell>
          <cell r="CH61">
            <v>1.0071188550140385E-2</v>
          </cell>
          <cell r="CO61">
            <v>688953.57228743553</v>
          </cell>
          <cell r="CP61">
            <v>-369142.07381791866</v>
          </cell>
        </row>
        <row r="62">
          <cell r="C62">
            <v>-14590.333333333334</v>
          </cell>
          <cell r="D62">
            <v>-18155.333333333332</v>
          </cell>
          <cell r="E62">
            <v>-16039.333333333334</v>
          </cell>
          <cell r="O62">
            <v>-91940</v>
          </cell>
          <cell r="P62">
            <v>-1.6756863451975839E-2</v>
          </cell>
          <cell r="BT62">
            <v>-892655.9377909071</v>
          </cell>
          <cell r="BU62">
            <v>-2.6659413255823852E-2</v>
          </cell>
          <cell r="CB62">
            <v>-552625.46645669988</v>
          </cell>
          <cell r="CC62">
            <v>185655.71812696394</v>
          </cell>
          <cell r="CG62">
            <v>-249439.74984230724</v>
          </cell>
          <cell r="CH62">
            <v>-5.2097994477373925E-3</v>
          </cell>
          <cell r="CO62">
            <v>-401356.18446868588</v>
          </cell>
          <cell r="CP62">
            <v>243513.39270612056</v>
          </cell>
        </row>
        <row r="63">
          <cell r="C63">
            <v>0</v>
          </cell>
          <cell r="D63">
            <v>0</v>
          </cell>
          <cell r="E63">
            <v>0</v>
          </cell>
          <cell r="O63">
            <v>0</v>
          </cell>
          <cell r="P63">
            <v>0</v>
          </cell>
          <cell r="BT63">
            <v>0</v>
          </cell>
          <cell r="BU63">
            <v>0</v>
          </cell>
          <cell r="CB63">
            <v>0</v>
          </cell>
          <cell r="CC63">
            <v>0</v>
          </cell>
          <cell r="CG63">
            <v>0</v>
          </cell>
          <cell r="CH63">
            <v>0</v>
          </cell>
          <cell r="CO63">
            <v>0</v>
          </cell>
          <cell r="CP63">
            <v>0</v>
          </cell>
        </row>
        <row r="64">
          <cell r="C64">
            <v>-14590.333333333334</v>
          </cell>
          <cell r="D64">
            <v>-23279.333333333332</v>
          </cell>
          <cell r="E64">
            <v>-13129.333333333334</v>
          </cell>
          <cell r="O64">
            <v>-74792</v>
          </cell>
          <cell r="P64">
            <v>-1.3631491530347803E-2</v>
          </cell>
          <cell r="BT64">
            <v>-347959.1100781773</v>
          </cell>
          <cell r="BU64">
            <v>-1.039189380699073E-2</v>
          </cell>
          <cell r="CB64">
            <v>293147.07617296185</v>
          </cell>
          <cell r="CC64">
            <v>62313.855030453764</v>
          </cell>
          <cell r="CG64">
            <v>232758.22682889679</v>
          </cell>
          <cell r="CH64">
            <v>4.8613891024029922E-3</v>
          </cell>
          <cell r="CO64">
            <v>287597.38781874964</v>
          </cell>
          <cell r="CP64">
            <v>-125628.6811117981</v>
          </cell>
        </row>
        <row r="65">
          <cell r="O65">
            <v>-1.3631491530347803E-2</v>
          </cell>
          <cell r="P65">
            <v>-1.3631491530347803E-2</v>
          </cell>
        </row>
        <row r="66">
          <cell r="C66">
            <v>-60905.333333333365</v>
          </cell>
          <cell r="D66">
            <v>-30708.416666666704</v>
          </cell>
          <cell r="E66">
            <v>-38506.666666666766</v>
          </cell>
          <cell r="O66">
            <v>-1161575.5</v>
          </cell>
          <cell r="P66">
            <v>-0.21170722256537483</v>
          </cell>
          <cell r="BT66">
            <v>-3246133.4743072586</v>
          </cell>
          <cell r="BU66">
            <v>-9.6946662326903243E-2</v>
          </cell>
          <cell r="CB66">
            <v>1709600.2202105587</v>
          </cell>
          <cell r="CC66">
            <v>-3112644.0228451481</v>
          </cell>
          <cell r="CG66">
            <v>-1505221.9866638386</v>
          </cell>
          <cell r="CH66">
            <v>-3.1438071437295025E-2</v>
          </cell>
          <cell r="CO66">
            <v>3660142.9444224439</v>
          </cell>
          <cell r="CP66">
            <v>4832993.3482242702</v>
          </cell>
        </row>
        <row r="68">
          <cell r="A68" t="str">
            <v>PER SHARE DATA:</v>
          </cell>
        </row>
        <row r="70">
          <cell r="A70" t="str">
            <v>Fully Diluted Shares</v>
          </cell>
          <cell r="O70" t="e">
            <v>#DIV/0!</v>
          </cell>
          <cell r="W70">
            <v>6872000</v>
          </cell>
          <cell r="AA70">
            <v>7872000</v>
          </cell>
          <cell r="AB70">
            <v>7372000</v>
          </cell>
          <cell r="AH70">
            <v>7872000</v>
          </cell>
          <cell r="AL70">
            <v>7935000</v>
          </cell>
          <cell r="AM70">
            <v>7637750</v>
          </cell>
          <cell r="AV70">
            <v>7935000</v>
          </cell>
          <cell r="AZ70">
            <v>7935000</v>
          </cell>
          <cell r="BA70">
            <v>7919250</v>
          </cell>
          <cell r="BG70">
            <v>7935000</v>
          </cell>
          <cell r="BK70">
            <v>7935000</v>
          </cell>
          <cell r="BL70">
            <v>7935000</v>
          </cell>
          <cell r="BR70">
            <v>7935000</v>
          </cell>
          <cell r="BS70">
            <v>7935001</v>
          </cell>
          <cell r="BT70">
            <v>7935000.25</v>
          </cell>
          <cell r="BW70">
            <v>7935002</v>
          </cell>
          <cell r="BX70">
            <v>7935003</v>
          </cell>
          <cell r="BY70">
            <v>7935001.5</v>
          </cell>
          <cell r="CB70">
            <v>7935001.5</v>
          </cell>
          <cell r="CE70">
            <v>7935000</v>
          </cell>
          <cell r="CF70">
            <v>7935001</v>
          </cell>
          <cell r="CG70">
            <v>7935001.5</v>
          </cell>
          <cell r="CJ70">
            <v>7935002</v>
          </cell>
          <cell r="CK70">
            <v>7935003</v>
          </cell>
          <cell r="CL70">
            <v>7935001.5</v>
          </cell>
          <cell r="CO70">
            <v>7935001.5</v>
          </cell>
        </row>
        <row r="72">
          <cell r="A72" t="str">
            <v>Per share earnings (loss)-fully diluted</v>
          </cell>
          <cell r="W72">
            <v>-1.8934868548700082E-2</v>
          </cell>
          <cell r="AA72">
            <v>-4.1298266006097539E-2</v>
          </cell>
          <cell r="AB72">
            <v>-0.10278246970519084</v>
          </cell>
          <cell r="AH72">
            <v>-5.8676350707769588E-2</v>
          </cell>
          <cell r="AL72">
            <v>-0.18501572827588234</v>
          </cell>
          <cell r="AM72">
            <v>-0.3122935947507256</v>
          </cell>
          <cell r="AV72">
            <v>-0.16110899876929735</v>
          </cell>
          <cell r="AZ72">
            <v>-0.2141398865784499</v>
          </cell>
          <cell r="BA72">
            <v>-0.61970514150646372</v>
          </cell>
          <cell r="BG72">
            <v>-8.6188740799954408E-2</v>
          </cell>
          <cell r="BK72">
            <v>-8.0747465192647694E-2</v>
          </cell>
          <cell r="BL72">
            <v>-0.54218509134034953</v>
          </cell>
          <cell r="BR72">
            <v>-0.15551297869976857</v>
          </cell>
          <cell r="BS72">
            <v>-8.664134935500295E-2</v>
          </cell>
          <cell r="BT72">
            <v>-0.40909053207745755</v>
          </cell>
          <cell r="BW72">
            <v>-1.9242189502802892E-3</v>
          </cell>
          <cell r="BX72">
            <v>6.7261418595592606E-2</v>
          </cell>
          <cell r="BY72">
            <v>-0.17681708095891216</v>
          </cell>
          <cell r="CB72">
            <v>0.80046207105792733</v>
          </cell>
          <cell r="CE72">
            <v>-0.15922262522375089</v>
          </cell>
          <cell r="CF72">
            <v>-9.5808599473994574E-2</v>
          </cell>
          <cell r="CG72">
            <v>-0.18969397632298352</v>
          </cell>
          <cell r="CJ72">
            <v>0.10863125966622882</v>
          </cell>
          <cell r="CK72">
            <v>0.14474544706797157</v>
          </cell>
          <cell r="CL72">
            <v>-1.6544476205158441E-3</v>
          </cell>
          <cell r="CO72">
            <v>0.80046207105792733</v>
          </cell>
        </row>
        <row r="75">
          <cell r="A75" t="str">
            <v>ADJUSTMENTS</v>
          </cell>
        </row>
        <row r="76">
          <cell r="A76" t="str">
            <v>Effect of implementation deferral</v>
          </cell>
          <cell r="F76">
            <v>-96546</v>
          </cell>
          <cell r="G76">
            <v>-81400.591813333318</v>
          </cell>
          <cell r="H76">
            <v>-113413.20759111109</v>
          </cell>
          <cell r="I76">
            <v>-77540.462591111107</v>
          </cell>
          <cell r="J76">
            <v>-368900.26199555548</v>
          </cell>
          <cell r="K76">
            <v>-9.0667109882991953E-2</v>
          </cell>
          <cell r="M76">
            <v>-160129</v>
          </cell>
          <cell r="N76">
            <v>-157985</v>
          </cell>
          <cell r="R76">
            <v>-147472</v>
          </cell>
          <cell r="S76">
            <v>-107344</v>
          </cell>
          <cell r="T76">
            <v>-572930</v>
          </cell>
          <cell r="U76">
            <v>-8.0750584526664129E-2</v>
          </cell>
          <cell r="W76">
            <v>0</v>
          </cell>
          <cell r="AA76">
            <v>0</v>
          </cell>
          <cell r="AB76">
            <v>2.4480909951293831E-2</v>
          </cell>
          <cell r="AC76" t="e">
            <v>#REF!</v>
          </cell>
          <cell r="AE76">
            <v>111524</v>
          </cell>
          <cell r="AF76">
            <v>98141</v>
          </cell>
          <cell r="AG76">
            <v>148925</v>
          </cell>
          <cell r="AH76">
            <v>0</v>
          </cell>
          <cell r="AI76">
            <v>509164</v>
          </cell>
          <cell r="AJ76">
            <v>1.9499216644388723E-2</v>
          </cell>
          <cell r="AK76">
            <v>0</v>
          </cell>
          <cell r="AL76">
            <v>0</v>
          </cell>
          <cell r="AM76">
            <v>0</v>
          </cell>
          <cell r="AN76">
            <v>0</v>
          </cell>
          <cell r="AV76">
            <v>0</v>
          </cell>
          <cell r="AZ76">
            <v>0</v>
          </cell>
          <cell r="BA76">
            <v>0</v>
          </cell>
          <cell r="BB76">
            <v>0</v>
          </cell>
          <cell r="BD76">
            <v>0</v>
          </cell>
          <cell r="BE76">
            <v>0</v>
          </cell>
          <cell r="BF76">
            <v>0</v>
          </cell>
          <cell r="BG76">
            <v>0</v>
          </cell>
          <cell r="BH76">
            <v>0</v>
          </cell>
          <cell r="BI76">
            <v>0</v>
          </cell>
          <cell r="BJ76">
            <v>0</v>
          </cell>
          <cell r="BK76">
            <v>0</v>
          </cell>
          <cell r="BL76">
            <v>0</v>
          </cell>
          <cell r="BR76">
            <v>0</v>
          </cell>
          <cell r="BS76">
            <v>0</v>
          </cell>
          <cell r="BW76">
            <v>0</v>
          </cell>
          <cell r="BX76">
            <v>0</v>
          </cell>
          <cell r="BY76">
            <v>0</v>
          </cell>
          <cell r="CE76">
            <v>0</v>
          </cell>
          <cell r="CF76">
            <v>0</v>
          </cell>
          <cell r="CJ76">
            <v>0</v>
          </cell>
          <cell r="CK76">
            <v>0</v>
          </cell>
          <cell r="CL76">
            <v>0</v>
          </cell>
          <cell r="CR76">
            <v>-96546</v>
          </cell>
          <cell r="CS76">
            <v>-81400.591813333318</v>
          </cell>
          <cell r="CT76">
            <v>-113413.20759111109</v>
          </cell>
          <cell r="CU76">
            <v>-77540.462591111107</v>
          </cell>
          <cell r="CV76">
            <v>-368900.26199555548</v>
          </cell>
          <cell r="CW76">
            <v>-6.723527645918681E-2</v>
          </cell>
          <cell r="CY76">
            <v>-96546</v>
          </cell>
          <cell r="CZ76">
            <v>-81400.591813333318</v>
          </cell>
          <cell r="DA76">
            <v>-113413.20759111109</v>
          </cell>
          <cell r="DB76">
            <v>-77540.462591111107</v>
          </cell>
          <cell r="DC76">
            <v>-368900.26199555548</v>
          </cell>
          <cell r="DD76">
            <v>-4.0084112685233292E-2</v>
          </cell>
          <cell r="DF76">
            <v>-96546</v>
          </cell>
          <cell r="DG76">
            <v>-81400.591813333318</v>
          </cell>
          <cell r="DH76">
            <v>-113413.20759111109</v>
          </cell>
          <cell r="DI76">
            <v>-77540.462591111107</v>
          </cell>
          <cell r="DJ76">
            <v>-368900.26199555548</v>
          </cell>
          <cell r="DK76">
            <v>-1.9463250570287898E-2</v>
          </cell>
          <cell r="DM76">
            <v>-96546</v>
          </cell>
          <cell r="DN76">
            <v>-81400.591813333318</v>
          </cell>
          <cell r="DO76">
            <v>-113413.20759111109</v>
          </cell>
          <cell r="DP76">
            <v>-77540.462591111107</v>
          </cell>
          <cell r="DQ76">
            <v>-368900.26199555548</v>
          </cell>
          <cell r="DR76">
            <v>-1.1017307025436317E-2</v>
          </cell>
          <cell r="DT76">
            <v>-96546</v>
          </cell>
          <cell r="DU76">
            <v>-81400.591813333318</v>
          </cell>
          <cell r="DV76">
            <v>-113413.20759111109</v>
          </cell>
          <cell r="DW76">
            <v>-77540.462591111107</v>
          </cell>
          <cell r="DX76">
            <v>-368900.26199555548</v>
          </cell>
          <cell r="DY76">
            <v>-7.7048521032819497E-3</v>
          </cell>
        </row>
        <row r="77">
          <cell r="A77" t="str">
            <v>Net effect of deferring set up revenue</v>
          </cell>
          <cell r="F77">
            <v>0</v>
          </cell>
          <cell r="G77">
            <v>0</v>
          </cell>
          <cell r="H77">
            <v>0</v>
          </cell>
          <cell r="I77">
            <v>0</v>
          </cell>
          <cell r="J77">
            <v>0</v>
          </cell>
          <cell r="K77">
            <v>0</v>
          </cell>
          <cell r="M77">
            <v>0</v>
          </cell>
          <cell r="N77">
            <v>0</v>
          </cell>
          <cell r="P77">
            <v>0</v>
          </cell>
          <cell r="R77">
            <v>0</v>
          </cell>
          <cell r="S77">
            <v>0</v>
          </cell>
          <cell r="T77">
            <v>0</v>
          </cell>
          <cell r="U77">
            <v>0</v>
          </cell>
          <cell r="W77">
            <v>0</v>
          </cell>
          <cell r="X77">
            <v>0</v>
          </cell>
          <cell r="Y77">
            <v>0</v>
          </cell>
          <cell r="Z77">
            <v>0</v>
          </cell>
          <cell r="AA77">
            <v>0</v>
          </cell>
          <cell r="AB77">
            <v>0</v>
          </cell>
          <cell r="AC77" t="e">
            <v>#REF!</v>
          </cell>
          <cell r="AE77">
            <v>0</v>
          </cell>
          <cell r="AF77">
            <v>0</v>
          </cell>
          <cell r="AG77">
            <v>0</v>
          </cell>
          <cell r="AH77">
            <v>0</v>
          </cell>
          <cell r="AI77">
            <v>0</v>
          </cell>
          <cell r="AJ77">
            <v>0</v>
          </cell>
          <cell r="AK77">
            <v>0</v>
          </cell>
          <cell r="AL77">
            <v>0</v>
          </cell>
          <cell r="AM77">
            <v>0</v>
          </cell>
          <cell r="AN77">
            <v>0</v>
          </cell>
          <cell r="AV77">
            <v>0</v>
          </cell>
          <cell r="AW77">
            <v>0</v>
          </cell>
          <cell r="AX77">
            <v>0</v>
          </cell>
          <cell r="AY77">
            <v>0</v>
          </cell>
          <cell r="AZ77">
            <v>0</v>
          </cell>
          <cell r="BA77">
            <v>0</v>
          </cell>
          <cell r="BB77">
            <v>0</v>
          </cell>
          <cell r="BD77">
            <v>0</v>
          </cell>
          <cell r="BE77">
            <v>0</v>
          </cell>
          <cell r="BF77">
            <v>0</v>
          </cell>
          <cell r="BG77">
            <v>0</v>
          </cell>
          <cell r="BH77">
            <v>0</v>
          </cell>
          <cell r="BI77">
            <v>0</v>
          </cell>
          <cell r="BJ77">
            <v>0</v>
          </cell>
          <cell r="BK77">
            <v>0</v>
          </cell>
          <cell r="BL77">
            <v>0</v>
          </cell>
          <cell r="BR77">
            <v>0</v>
          </cell>
          <cell r="BS77">
            <v>0</v>
          </cell>
          <cell r="BT77">
            <v>0</v>
          </cell>
          <cell r="BW77">
            <v>0</v>
          </cell>
          <cell r="BX77">
            <v>0</v>
          </cell>
          <cell r="BY77">
            <v>0</v>
          </cell>
          <cell r="CE77">
            <v>0</v>
          </cell>
          <cell r="CF77">
            <v>0</v>
          </cell>
          <cell r="CG77">
            <v>0</v>
          </cell>
          <cell r="CJ77">
            <v>0</v>
          </cell>
          <cell r="CK77">
            <v>0</v>
          </cell>
          <cell r="CL77">
            <v>0</v>
          </cell>
          <cell r="CR77">
            <v>0</v>
          </cell>
          <cell r="CS77">
            <v>0</v>
          </cell>
          <cell r="CT77">
            <v>0</v>
          </cell>
          <cell r="CU77">
            <v>0</v>
          </cell>
          <cell r="CV77">
            <v>0</v>
          </cell>
          <cell r="CW77">
            <v>0</v>
          </cell>
          <cell r="CY77">
            <v>0</v>
          </cell>
          <cell r="CZ77">
            <v>0</v>
          </cell>
          <cell r="DA77">
            <v>0</v>
          </cell>
          <cell r="DB77">
            <v>0</v>
          </cell>
          <cell r="DC77">
            <v>0</v>
          </cell>
          <cell r="DD77">
            <v>0</v>
          </cell>
          <cell r="DF77">
            <v>0</v>
          </cell>
          <cell r="DG77">
            <v>0</v>
          </cell>
          <cell r="DH77">
            <v>0</v>
          </cell>
          <cell r="DI77">
            <v>0</v>
          </cell>
          <cell r="DJ77">
            <v>0</v>
          </cell>
          <cell r="DK77">
            <v>0</v>
          </cell>
          <cell r="DM77">
            <v>0</v>
          </cell>
          <cell r="DN77">
            <v>0</v>
          </cell>
          <cell r="DO77">
            <v>0</v>
          </cell>
          <cell r="DP77">
            <v>0</v>
          </cell>
          <cell r="DQ77">
            <v>0</v>
          </cell>
          <cell r="DR77">
            <v>0</v>
          </cell>
          <cell r="DT77">
            <v>0</v>
          </cell>
          <cell r="DU77">
            <v>0</v>
          </cell>
          <cell r="DV77">
            <v>0</v>
          </cell>
          <cell r="DW77">
            <v>0</v>
          </cell>
          <cell r="DX77">
            <v>0</v>
          </cell>
          <cell r="DY77">
            <v>0</v>
          </cell>
        </row>
        <row r="78">
          <cell r="A78" t="str">
            <v>Net Effect of R&amp;D capitalization/Amortization</v>
          </cell>
          <cell r="J78">
            <v>0</v>
          </cell>
          <cell r="K78">
            <v>0</v>
          </cell>
          <cell r="P78">
            <v>0</v>
          </cell>
          <cell r="T78">
            <v>0</v>
          </cell>
          <cell r="U78">
            <v>0</v>
          </cell>
          <cell r="W78">
            <v>-57361</v>
          </cell>
          <cell r="AA78">
            <v>-67524</v>
          </cell>
          <cell r="AH78">
            <v>17201</v>
          </cell>
          <cell r="AL78">
            <v>-231726</v>
          </cell>
          <cell r="AM78">
            <v>-339410</v>
          </cell>
          <cell r="AN78">
            <v>-2.4483651116086885E-2</v>
          </cell>
          <cell r="AV78">
            <v>17201</v>
          </cell>
          <cell r="AZ78">
            <v>-231726</v>
          </cell>
          <cell r="BG78">
            <v>-486951</v>
          </cell>
          <cell r="BK78">
            <v>-470597</v>
          </cell>
          <cell r="BL78">
            <v>-1172073</v>
          </cell>
          <cell r="BR78">
            <v>-516430</v>
          </cell>
          <cell r="BS78">
            <v>-531457</v>
          </cell>
          <cell r="BW78">
            <v>-531888</v>
          </cell>
          <cell r="BX78">
            <v>-436763</v>
          </cell>
          <cell r="BY78">
            <v>-2016538</v>
          </cell>
          <cell r="CE78">
            <v>-436763</v>
          </cell>
          <cell r="CF78">
            <v>-216188</v>
          </cell>
          <cell r="CJ78">
            <v>-282188</v>
          </cell>
          <cell r="CK78">
            <v>-282188</v>
          </cell>
          <cell r="CL78">
            <v>-1217327</v>
          </cell>
          <cell r="CV78">
            <v>0</v>
          </cell>
          <cell r="CW78">
            <v>0</v>
          </cell>
          <cell r="DC78">
            <v>0</v>
          </cell>
          <cell r="DD78">
            <v>0</v>
          </cell>
          <cell r="DJ78">
            <v>0</v>
          </cell>
          <cell r="DK78">
            <v>0</v>
          </cell>
          <cell r="DQ78">
            <v>0</v>
          </cell>
          <cell r="DR78">
            <v>0</v>
          </cell>
          <cell r="DX78">
            <v>0</v>
          </cell>
          <cell r="DY78">
            <v>0</v>
          </cell>
        </row>
        <row r="79">
          <cell r="A79" t="str">
            <v>Net Effect of Sales Commission Deferral</v>
          </cell>
          <cell r="J79">
            <v>0</v>
          </cell>
          <cell r="K79">
            <v>0</v>
          </cell>
          <cell r="P79">
            <v>0</v>
          </cell>
          <cell r="T79">
            <v>0</v>
          </cell>
          <cell r="U79">
            <v>0</v>
          </cell>
          <cell r="W79">
            <v>-41854</v>
          </cell>
          <cell r="AA79">
            <v>-37054</v>
          </cell>
          <cell r="AB79">
            <v>-78908</v>
          </cell>
          <cell r="AC79">
            <v>-8.5740171249986692E-3</v>
          </cell>
          <cell r="AH79">
            <v>-165467</v>
          </cell>
          <cell r="AL79">
            <v>-76769</v>
          </cell>
          <cell r="AM79">
            <v>-321144</v>
          </cell>
          <cell r="AN79">
            <v>-2.3166016481613996E-2</v>
          </cell>
          <cell r="AV79">
            <v>-61430</v>
          </cell>
          <cell r="AZ79">
            <v>-144227</v>
          </cell>
          <cell r="BA79">
            <v>-447893</v>
          </cell>
          <cell r="BB79">
            <v>-2.3630923004828296E-2</v>
          </cell>
          <cell r="BG79">
            <v>-363278</v>
          </cell>
          <cell r="BK79">
            <v>95746</v>
          </cell>
          <cell r="BL79">
            <v>-473189</v>
          </cell>
          <cell r="BR79">
            <v>83358</v>
          </cell>
          <cell r="BS79">
            <v>154026</v>
          </cell>
          <cell r="BT79">
            <v>-30148</v>
          </cell>
          <cell r="BW79">
            <v>-159652</v>
          </cell>
          <cell r="BX79">
            <v>134121</v>
          </cell>
          <cell r="BY79">
            <v>211853</v>
          </cell>
          <cell r="CE79">
            <v>-27821</v>
          </cell>
          <cell r="CF79">
            <v>32731</v>
          </cell>
          <cell r="CG79">
            <v>-20621</v>
          </cell>
          <cell r="CJ79">
            <v>-423380</v>
          </cell>
          <cell r="CK79">
            <v>20522</v>
          </cell>
          <cell r="CL79">
            <v>-397948</v>
          </cell>
          <cell r="CV79">
            <v>0</v>
          </cell>
          <cell r="CW79">
            <v>0</v>
          </cell>
          <cell r="DC79">
            <v>0</v>
          </cell>
          <cell r="DD79">
            <v>0</v>
          </cell>
          <cell r="DJ79">
            <v>0</v>
          </cell>
          <cell r="DK79">
            <v>0</v>
          </cell>
          <cell r="DQ79">
            <v>0</v>
          </cell>
          <cell r="DR79">
            <v>0</v>
          </cell>
          <cell r="DX79">
            <v>0</v>
          </cell>
          <cell r="DY79">
            <v>0</v>
          </cell>
        </row>
        <row r="80">
          <cell r="A80" t="str">
            <v>Net Adjustments</v>
          </cell>
          <cell r="F80">
            <v>-96546</v>
          </cell>
          <cell r="G80">
            <v>-81400.591813333318</v>
          </cell>
          <cell r="H80">
            <v>-113413.20759111109</v>
          </cell>
          <cell r="I80">
            <v>-77540.462591111107</v>
          </cell>
          <cell r="J80">
            <v>-368900.26199555548</v>
          </cell>
          <cell r="K80">
            <v>-9.0667109882991953E-2</v>
          </cell>
          <cell r="M80">
            <v>-160129</v>
          </cell>
          <cell r="N80">
            <v>-157985</v>
          </cell>
          <cell r="O80">
            <v>0</v>
          </cell>
          <cell r="P80">
            <v>0</v>
          </cell>
          <cell r="R80">
            <v>-147472</v>
          </cell>
          <cell r="S80">
            <v>-107344</v>
          </cell>
          <cell r="T80">
            <v>-572930</v>
          </cell>
          <cell r="U80">
            <v>-8.0750584526664129E-2</v>
          </cell>
          <cell r="W80">
            <v>-99215</v>
          </cell>
          <cell r="X80" t="e">
            <v>#REF!</v>
          </cell>
          <cell r="Y80" t="e">
            <v>#REF!</v>
          </cell>
          <cell r="Z80" t="e">
            <v>#REF!</v>
          </cell>
          <cell r="AA80">
            <v>-104578</v>
          </cell>
          <cell r="AB80" t="e">
            <v>#REF!</v>
          </cell>
          <cell r="AC80" t="e">
            <v>#REF!</v>
          </cell>
          <cell r="AE80" t="e">
            <v>#REF!</v>
          </cell>
          <cell r="AF80" t="e">
            <v>#REF!</v>
          </cell>
          <cell r="AG80" t="e">
            <v>#REF!</v>
          </cell>
          <cell r="AH80">
            <v>-148266</v>
          </cell>
          <cell r="AI80" t="e">
            <v>#REF!</v>
          </cell>
          <cell r="AJ80" t="e">
            <v>#REF!</v>
          </cell>
          <cell r="AK80" t="e">
            <v>#REF!</v>
          </cell>
          <cell r="AL80">
            <v>-308495</v>
          </cell>
          <cell r="AM80">
            <v>-660554</v>
          </cell>
          <cell r="AN80">
            <v>-4.7649667597700882E-2</v>
          </cell>
          <cell r="AP80">
            <v>0</v>
          </cell>
          <cell r="AQ80">
            <v>0</v>
          </cell>
          <cell r="AS80">
            <v>0</v>
          </cell>
          <cell r="AT80">
            <v>0</v>
          </cell>
          <cell r="AU80">
            <v>0</v>
          </cell>
          <cell r="AV80">
            <v>-44229</v>
          </cell>
          <cell r="AW80" t="e">
            <v>#REF!</v>
          </cell>
          <cell r="AX80" t="e">
            <v>#REF!</v>
          </cell>
          <cell r="AY80" t="e">
            <v>#REF!</v>
          </cell>
          <cell r="AZ80">
            <v>-375953</v>
          </cell>
          <cell r="BA80" t="e">
            <v>#REF!</v>
          </cell>
          <cell r="BB80" t="e">
            <v>#REF!</v>
          </cell>
          <cell r="BD80" t="e">
            <v>#REF!</v>
          </cell>
          <cell r="BE80" t="e">
            <v>#REF!</v>
          </cell>
          <cell r="BF80" t="e">
            <v>#REF!</v>
          </cell>
          <cell r="BG80">
            <v>-850229</v>
          </cell>
          <cell r="BH80" t="e">
            <v>#REF!</v>
          </cell>
          <cell r="BI80" t="e">
            <v>#REF!</v>
          </cell>
          <cell r="BJ80" t="e">
            <v>#REF!</v>
          </cell>
          <cell r="BK80">
            <v>-374851</v>
          </cell>
          <cell r="BL80">
            <v>-1645262</v>
          </cell>
          <cell r="BM80">
            <v>0</v>
          </cell>
          <cell r="BR80">
            <v>-433072</v>
          </cell>
          <cell r="BS80">
            <v>-377431</v>
          </cell>
          <cell r="BT80">
            <v>-30148</v>
          </cell>
          <cell r="BU80">
            <v>0</v>
          </cell>
          <cell r="BV80">
            <v>0</v>
          </cell>
          <cell r="BW80">
            <v>-691540</v>
          </cell>
          <cell r="BX80">
            <v>-302642</v>
          </cell>
          <cell r="BY80">
            <v>-1804685</v>
          </cell>
          <cell r="BZ80">
            <v>0</v>
          </cell>
          <cell r="CE80">
            <v>-464584</v>
          </cell>
          <cell r="CF80">
            <v>-183457</v>
          </cell>
          <cell r="CG80">
            <v>-20621</v>
          </cell>
          <cell r="CH80">
            <v>0</v>
          </cell>
          <cell r="CI80">
            <v>0</v>
          </cell>
          <cell r="CJ80">
            <v>-705568</v>
          </cell>
          <cell r="CK80">
            <v>-261666</v>
          </cell>
          <cell r="CL80">
            <v>-1615275</v>
          </cell>
          <cell r="CM80">
            <v>0</v>
          </cell>
          <cell r="CR80">
            <v>-96546</v>
          </cell>
          <cell r="CS80">
            <v>-81400.591813333318</v>
          </cell>
          <cell r="CT80">
            <v>-113413.20759111109</v>
          </cell>
          <cell r="CU80">
            <v>-77540.462591111107</v>
          </cell>
          <cell r="CV80">
            <v>-368900.26199555548</v>
          </cell>
          <cell r="CW80">
            <v>-6.723527645918681E-2</v>
          </cell>
          <cell r="CY80">
            <v>-96546</v>
          </cell>
          <cell r="CZ80">
            <v>-81400.591813333318</v>
          </cell>
          <cell r="DA80">
            <v>-113413.20759111109</v>
          </cell>
          <cell r="DB80">
            <v>-77540.462591111107</v>
          </cell>
          <cell r="DC80">
            <v>-368900.26199555548</v>
          </cell>
          <cell r="DD80">
            <v>-4.0084112685233292E-2</v>
          </cell>
          <cell r="DF80">
            <v>-96546</v>
          </cell>
          <cell r="DG80">
            <v>-81400.591813333318</v>
          </cell>
          <cell r="DH80">
            <v>-113413.20759111109</v>
          </cell>
          <cell r="DI80">
            <v>-77540.462591111107</v>
          </cell>
          <cell r="DJ80">
            <v>-368900.26199555548</v>
          </cell>
          <cell r="DK80">
            <v>-1.9463250570287898E-2</v>
          </cell>
          <cell r="DM80">
            <v>-96546</v>
          </cell>
          <cell r="DN80">
            <v>-81400.591813333318</v>
          </cell>
          <cell r="DO80">
            <v>-113413.20759111109</v>
          </cell>
          <cell r="DP80">
            <v>-77540.462591111107</v>
          </cell>
          <cell r="DQ80">
            <v>-368900.26199555548</v>
          </cell>
          <cell r="DR80">
            <v>-1.1017307025436317E-2</v>
          </cell>
          <cell r="DT80">
            <v>-96546</v>
          </cell>
          <cell r="DU80">
            <v>-81400.591813333318</v>
          </cell>
          <cell r="DV80">
            <v>-113413.20759111109</v>
          </cell>
          <cell r="DW80">
            <v>-77540.462591111107</v>
          </cell>
          <cell r="DX80">
            <v>-368900.26199555548</v>
          </cell>
          <cell r="DY80">
            <v>-7.7048521032819497E-3</v>
          </cell>
        </row>
        <row r="82">
          <cell r="A82" t="str">
            <v>Adjusted net income</v>
          </cell>
          <cell r="F82">
            <v>-541751.25</v>
          </cell>
          <cell r="G82">
            <v>-628087.84181333333</v>
          </cell>
          <cell r="H82">
            <v>-487984.45759111107</v>
          </cell>
          <cell r="I82">
            <v>-188404.71259111111</v>
          </cell>
          <cell r="J82">
            <v>-1846228.2619955554</v>
          </cell>
          <cell r="K82">
            <v>-0.4537599940806033</v>
          </cell>
          <cell r="M82">
            <v>-536021</v>
          </cell>
          <cell r="N82">
            <v>-458233</v>
          </cell>
          <cell r="O82">
            <v>-1161575.5</v>
          </cell>
          <cell r="P82">
            <v>-0.21170722256537483</v>
          </cell>
          <cell r="R82">
            <v>-360152</v>
          </cell>
          <cell r="S82">
            <v>-197156</v>
          </cell>
          <cell r="T82">
            <v>-1551562</v>
          </cell>
          <cell r="U82">
            <v>-0.21868210502043889</v>
          </cell>
          <cell r="W82">
            <v>-229335.41666666698</v>
          </cell>
          <cell r="X82" t="e">
            <v>#REF!</v>
          </cell>
          <cell r="Y82" t="e">
            <v>#REF!</v>
          </cell>
          <cell r="Z82" t="e">
            <v>#REF!</v>
          </cell>
          <cell r="AA82">
            <v>-429677.94999999984</v>
          </cell>
          <cell r="AB82" t="e">
            <v>#REF!</v>
          </cell>
          <cell r="AC82" t="e">
            <v>#REF!</v>
          </cell>
          <cell r="AE82" t="e">
            <v>#REF!</v>
          </cell>
          <cell r="AF82" t="e">
            <v>#REF!</v>
          </cell>
          <cell r="AG82" t="e">
            <v>#REF!</v>
          </cell>
          <cell r="AH82">
            <v>-610166.23277156218</v>
          </cell>
          <cell r="AI82" t="e">
            <v>#REF!</v>
          </cell>
          <cell r="AJ82" t="e">
            <v>#REF!</v>
          </cell>
          <cell r="AK82" t="e">
            <v>#REF!</v>
          </cell>
          <cell r="AL82">
            <v>-1776594.8038691264</v>
          </cell>
          <cell r="AM82">
            <v>-3045774.4033073545</v>
          </cell>
          <cell r="AN82">
            <v>-0.21970972531417748</v>
          </cell>
          <cell r="AV82">
            <v>-1322628.9052343746</v>
          </cell>
          <cell r="AZ82">
            <v>-2075153</v>
          </cell>
          <cell r="BA82" t="e">
            <v>#REF!</v>
          </cell>
          <cell r="BB82" t="e">
            <v>#REF!</v>
          </cell>
          <cell r="BG82">
            <v>-1534136.6582476383</v>
          </cell>
          <cell r="BK82">
            <v>-1015582.1363036594</v>
          </cell>
          <cell r="BL82">
            <v>-5947500.699785674</v>
          </cell>
          <cell r="BM82">
            <v>-0.16476083238994529</v>
          </cell>
          <cell r="BR82">
            <v>-1667067.4859826637</v>
          </cell>
          <cell r="BS82">
            <v>-1064930.1937732976</v>
          </cell>
          <cell r="BT82">
            <v>-3276281.4743072586</v>
          </cell>
          <cell r="BU82">
            <v>-9.7847040576585692E-2</v>
          </cell>
          <cell r="BW82">
            <v>-706808.68121891201</v>
          </cell>
          <cell r="BX82">
            <v>231077.55834028311</v>
          </cell>
          <cell r="BY82">
            <v>-3207728.8026345894</v>
          </cell>
          <cell r="BZ82">
            <v>-3.4150129391525702E-2</v>
          </cell>
          <cell r="CE82">
            <v>-1728015.5311504633</v>
          </cell>
          <cell r="CF82">
            <v>-943698.33263474645</v>
          </cell>
          <cell r="CG82">
            <v>-1525842.9866638386</v>
          </cell>
          <cell r="CH82">
            <v>-3.1868761712119713E-2</v>
          </cell>
          <cell r="CJ82">
            <v>156421.26271404501</v>
          </cell>
          <cell r="CK82">
            <v>886889.55672069569</v>
          </cell>
          <cell r="CL82">
            <v>-1628403.0443504646</v>
          </cell>
          <cell r="CM82">
            <v>-2.2997005512825647E-4</v>
          </cell>
          <cell r="CR82">
            <v>-471117.25</v>
          </cell>
          <cell r="CS82">
            <v>-192264.84181333333</v>
          </cell>
          <cell r="CT82">
            <v>-489305.20759111107</v>
          </cell>
          <cell r="CU82">
            <v>-377788.46259111108</v>
          </cell>
          <cell r="CV82">
            <v>-1530475.7619955554</v>
          </cell>
          <cell r="CW82">
            <v>-0.27894249902456159</v>
          </cell>
          <cell r="CY82">
            <v>-309226</v>
          </cell>
          <cell r="CZ82">
            <v>-171212.59181333333</v>
          </cell>
          <cell r="DA82">
            <v>-243533.62425777805</v>
          </cell>
          <cell r="DB82">
            <v>-402640.41259111091</v>
          </cell>
          <cell r="DC82">
            <v>-1126612.6286622225</v>
          </cell>
          <cell r="DD82">
            <v>-0.12241592704655627</v>
          </cell>
          <cell r="DF82">
            <v>-558446.23277156218</v>
          </cell>
          <cell r="DG82">
            <v>-1549500.3956824597</v>
          </cell>
          <cell r="DH82">
            <v>-1391813.1128254856</v>
          </cell>
          <cell r="DI82">
            <v>-1776740.4625911112</v>
          </cell>
          <cell r="DJ82">
            <v>-5276500.2038706206</v>
          </cell>
          <cell r="DK82">
            <v>-0.27838919128592643</v>
          </cell>
          <cell r="DM82">
            <v>-780453.65824763826</v>
          </cell>
          <cell r="DN82">
            <v>-722131.72811699274</v>
          </cell>
          <cell r="DO82">
            <v>-1347408.6935737748</v>
          </cell>
          <cell r="DP82">
            <v>-765039.65636440879</v>
          </cell>
          <cell r="DQ82">
            <v>-3615033.7363028121</v>
          </cell>
          <cell r="DR82">
            <v>-0.10796396935233978</v>
          </cell>
          <cell r="DT82">
            <v>-111814.681218912</v>
          </cell>
          <cell r="DU82">
            <v>452318.96652694978</v>
          </cell>
          <cell r="DV82">
            <v>-1376844.7387415743</v>
          </cell>
          <cell r="DW82">
            <v>-837781.79522585752</v>
          </cell>
          <cell r="DX82">
            <v>-1874122.2486593933</v>
          </cell>
          <cell r="DY82">
            <v>-3.914292354057692E-2</v>
          </cell>
        </row>
        <row r="83">
          <cell r="F83">
            <v>-0.71513030059823957</v>
          </cell>
          <cell r="G83">
            <v>-1.977857212109952</v>
          </cell>
          <cell r="H83">
            <v>-1.3570022575928462</v>
          </cell>
          <cell r="I83">
            <v>-0.71303098746497562</v>
          </cell>
          <cell r="J83">
            <v>-0.4537599940806033</v>
          </cell>
          <cell r="K83">
            <v>-1.4995612027134604</v>
          </cell>
          <cell r="M83">
            <v>-1.8408389226019377</v>
          </cell>
          <cell r="N83">
            <v>-1.4997479871702559</v>
          </cell>
          <cell r="P83">
            <v>-0.95167540105615589</v>
          </cell>
          <cell r="R83">
            <v>-0.18324177655261117</v>
          </cell>
          <cell r="S83">
            <v>-0.54296793240578556</v>
          </cell>
          <cell r="T83">
            <v>-1.18975509584373</v>
          </cell>
          <cell r="W83">
            <v>-9.4366035393799869E-2</v>
          </cell>
          <cell r="X83" t="e">
            <v>#REF!</v>
          </cell>
          <cell r="Y83" t="e">
            <v>#REF!</v>
          </cell>
          <cell r="Z83" t="e">
            <v>#REF!</v>
          </cell>
          <cell r="AA83">
            <v>-0.16055218662225623</v>
          </cell>
          <cell r="AC83" t="e">
            <v>#REF!</v>
          </cell>
          <cell r="AE83" t="e">
            <v>#REF!</v>
          </cell>
          <cell r="AF83" t="e">
            <v>#REF!</v>
          </cell>
          <cell r="AG83" t="e">
            <v>#REF!</v>
          </cell>
          <cell r="AH83">
            <v>-0.15046684608563871</v>
          </cell>
          <cell r="AI83" t="e">
            <v>#REF!</v>
          </cell>
          <cell r="AJ83" t="e">
            <v>#REF!</v>
          </cell>
          <cell r="AK83" t="e">
            <v>#REF!</v>
          </cell>
          <cell r="AL83">
            <v>-0.37791527063567348</v>
          </cell>
          <cell r="AM83">
            <v>-0.21970972531417748</v>
          </cell>
          <cell r="AN83">
            <v>-0.21970972531417748</v>
          </cell>
          <cell r="AP83">
            <v>0</v>
          </cell>
          <cell r="AQ83">
            <v>0</v>
          </cell>
          <cell r="AS83">
            <v>0</v>
          </cell>
          <cell r="AT83">
            <v>0</v>
          </cell>
          <cell r="AU83">
            <v>0</v>
          </cell>
          <cell r="AV83">
            <v>-0.28287116409748608</v>
          </cell>
          <cell r="AW83">
            <v>0</v>
          </cell>
          <cell r="AX83">
            <v>0</v>
          </cell>
          <cell r="AY83">
            <v>0</v>
          </cell>
          <cell r="AZ83">
            <v>-0.37581375789852473</v>
          </cell>
          <cell r="BB83" t="e">
            <v>#REF!</v>
          </cell>
          <cell r="BD83">
            <v>0</v>
          </cell>
          <cell r="BE83">
            <v>0</v>
          </cell>
          <cell r="BF83">
            <v>0</v>
          </cell>
          <cell r="BG83">
            <v>-0.19804860643531419</v>
          </cell>
          <cell r="BH83">
            <v>0</v>
          </cell>
          <cell r="BI83">
            <v>0</v>
          </cell>
          <cell r="BJ83">
            <v>0</v>
          </cell>
          <cell r="BK83">
            <v>-0.12433255605391928</v>
          </cell>
          <cell r="BL83">
            <v>-0.22776866518012739</v>
          </cell>
          <cell r="BR83">
            <v>-0.19760124167046664</v>
          </cell>
          <cell r="BS83">
            <v>-0.11660696320793119</v>
          </cell>
          <cell r="BW83">
            <v>-6.0503888240648201E-2</v>
          </cell>
          <cell r="BX83">
            <v>1.9527612227304814E-2</v>
          </cell>
          <cell r="BY83">
            <v>-7.8076217903672113E-2</v>
          </cell>
          <cell r="CE83">
            <v>-0.14777108234422207</v>
          </cell>
          <cell r="CF83">
            <v>-7.4484815681504238E-2</v>
          </cell>
          <cell r="CJ83">
            <v>9.5833971658103641E-3</v>
          </cell>
          <cell r="CK83">
            <v>5.4077859908626652E-2</v>
          </cell>
          <cell r="CL83">
            <v>-2.8525493050076591E-2</v>
          </cell>
          <cell r="CR83">
            <v>-0.39079743481694329</v>
          </cell>
          <cell r="CS83">
            <v>-0.72763992008247846</v>
          </cell>
          <cell r="CT83">
            <v>-1.6804044452839317</v>
          </cell>
          <cell r="CU83">
            <v>-1.2364615519771915</v>
          </cell>
          <cell r="CV83">
            <v>-0.27894249902456159</v>
          </cell>
          <cell r="CW83">
            <v>-1.2539143039809686</v>
          </cell>
          <cell r="CY83">
            <v>-0.15733113128972698</v>
          </cell>
          <cell r="CZ83">
            <v>-0.47151974567713556</v>
          </cell>
          <cell r="DA83">
            <v>-0.59155103449313617</v>
          </cell>
          <cell r="DB83">
            <v>-1.0114900687249595</v>
          </cell>
          <cell r="DC83">
            <v>-0.12241592704655627</v>
          </cell>
          <cell r="DD83">
            <v>-0.74259358613493431</v>
          </cell>
          <cell r="DF83">
            <v>-0.13771270653878057</v>
          </cell>
          <cell r="DG83">
            <v>-2.0859543028926839</v>
          </cell>
          <cell r="DH83">
            <v>-2.3187571539189853</v>
          </cell>
          <cell r="DI83">
            <v>-2.0447028620712762</v>
          </cell>
          <cell r="DJ83">
            <v>-0.27838919128592643</v>
          </cell>
          <cell r="DK83">
            <v>-1.9406337645704024</v>
          </cell>
          <cell r="DM83">
            <v>-0.10075227560225446</v>
          </cell>
          <cell r="DN83">
            <v>-0.84743256110408538</v>
          </cell>
          <cell r="DO83">
            <v>-1.1614485610280216</v>
          </cell>
          <cell r="DP83">
            <v>-0.62489885411259249</v>
          </cell>
          <cell r="DQ83">
            <v>-0.10796396935233978</v>
          </cell>
          <cell r="DR83">
            <v>-0.87504156416644996</v>
          </cell>
          <cell r="DT83">
            <v>-9.5715052119421263E-3</v>
          </cell>
          <cell r="DU83">
            <v>0.3471230898949792</v>
          </cell>
          <cell r="DV83">
            <v>-0.88180693969881518</v>
          </cell>
          <cell r="DW83">
            <v>-0.54309093400328179</v>
          </cell>
          <cell r="DX83">
            <v>-3.914292354057692E-2</v>
          </cell>
          <cell r="DY83">
            <v>-0.32661311382439856</v>
          </cell>
        </row>
        <row r="88">
          <cell r="O88">
            <v>0.96844209103930645</v>
          </cell>
          <cell r="BT88">
            <v>0.63517726372403405</v>
          </cell>
          <cell r="CG88">
            <v>0.57000982400715616</v>
          </cell>
        </row>
        <row r="89">
          <cell r="O89">
            <v>0</v>
          </cell>
          <cell r="BT89">
            <v>3.0274725868559033E-2</v>
          </cell>
          <cell r="CG89">
            <v>2.4729027951722455E-2</v>
          </cell>
        </row>
        <row r="90">
          <cell r="O90">
            <v>7.1295587681281317E-2</v>
          </cell>
          <cell r="BT90">
            <v>0.35373184904248545</v>
          </cell>
          <cell r="CG90">
            <v>0.42281493574823342</v>
          </cell>
        </row>
        <row r="91">
          <cell r="O91">
            <v>-3.9737678720587775E-2</v>
          </cell>
          <cell r="BT91">
            <v>-1.9183838635078495E-2</v>
          </cell>
          <cell r="CG91">
            <v>-1.7553787707112162E-2</v>
          </cell>
        </row>
        <row r="92">
          <cell r="O92">
            <v>0</v>
          </cell>
          <cell r="BT92">
            <v>0</v>
          </cell>
          <cell r="CG92">
            <v>0</v>
          </cell>
        </row>
        <row r="93">
          <cell r="O93">
            <v>0</v>
          </cell>
          <cell r="BT93">
            <v>0</v>
          </cell>
          <cell r="CG93">
            <v>0</v>
          </cell>
        </row>
        <row r="94">
          <cell r="O94">
            <v>1</v>
          </cell>
          <cell r="BT94">
            <v>1</v>
          </cell>
          <cell r="CG94">
            <v>1</v>
          </cell>
        </row>
        <row r="97">
          <cell r="O97">
            <v>0.16012701243204713</v>
          </cell>
          <cell r="BT97">
            <v>0.14910325841771258</v>
          </cell>
          <cell r="CG97">
            <v>0.14064300210601127</v>
          </cell>
        </row>
        <row r="98">
          <cell r="O98">
            <v>0.17243840431063659</v>
          </cell>
          <cell r="BT98">
            <v>0.21715616802263846</v>
          </cell>
          <cell r="CG98">
            <v>0.21306807927536797</v>
          </cell>
        </row>
        <row r="99">
          <cell r="O99">
            <v>9.4681564005513683E-3</v>
          </cell>
          <cell r="BT99">
            <v>2.4665735468009476E-2</v>
          </cell>
          <cell r="CG99">
            <v>2.7236710716170013E-2</v>
          </cell>
        </row>
        <row r="100">
          <cell r="O100">
            <v>3.758265203518249E-2</v>
          </cell>
          <cell r="BT100">
            <v>9.7662821291508051E-2</v>
          </cell>
          <cell r="CG100">
            <v>0.11081047512957903</v>
          </cell>
        </row>
        <row r="101">
          <cell r="O101">
            <v>0.37961622517841759</v>
          </cell>
          <cell r="BT101">
            <v>0.48858798319986851</v>
          </cell>
          <cell r="CG101">
            <v>0.49175826722712829</v>
          </cell>
        </row>
        <row r="103">
          <cell r="O103">
            <v>0.62038377482158247</v>
          </cell>
          <cell r="BT103">
            <v>0.51141201680013149</v>
          </cell>
          <cell r="CG103">
            <v>0.50824173277287166</v>
          </cell>
        </row>
        <row r="106">
          <cell r="O106">
            <v>0.20116656493594429</v>
          </cell>
          <cell r="BT106">
            <v>9.6638090988171152E-2</v>
          </cell>
          <cell r="CG106">
            <v>9.2249788498511009E-2</v>
          </cell>
        </row>
        <row r="107">
          <cell r="O107">
            <v>7.8380347264761906E-3</v>
          </cell>
          <cell r="BT107">
            <v>1.5925304379879945E-2</v>
          </cell>
          <cell r="CG107">
            <v>1.7346146626000602E-2</v>
          </cell>
        </row>
        <row r="108">
          <cell r="O108">
            <v>2.2511316897366671E-2</v>
          </cell>
          <cell r="BT108">
            <v>4.7666606136723508E-2</v>
          </cell>
          <cell r="CG108">
            <v>4.4306472720170582E-2</v>
          </cell>
        </row>
        <row r="109">
          <cell r="O109">
            <v>0.19210803492878334</v>
          </cell>
          <cell r="BT109">
            <v>5.9789622171143163E-2</v>
          </cell>
          <cell r="CG109">
            <v>5.8192303848253454E-2</v>
          </cell>
        </row>
        <row r="110">
          <cell r="O110">
            <v>0.2224573865526262</v>
          </cell>
          <cell r="BT110">
            <v>0.12338153268774661</v>
          </cell>
          <cell r="CG110">
            <v>0.11984492319442464</v>
          </cell>
        </row>
        <row r="112">
          <cell r="O112">
            <v>0.17756798385625477</v>
          </cell>
          <cell r="BT112">
            <v>0.27509685403782974</v>
          </cell>
          <cell r="CG112">
            <v>0.28018243892378042</v>
          </cell>
        </row>
        <row r="115">
          <cell r="O115">
            <v>0.15266935158010078</v>
          </cell>
          <cell r="BT115">
            <v>0.10521012522992416</v>
          </cell>
          <cell r="CG115">
            <v>8.8176555499338977E-2</v>
          </cell>
        </row>
        <row r="116">
          <cell r="O116">
            <v>0.20374753016700181</v>
          </cell>
          <cell r="BT116">
            <v>0.17230706687505909</v>
          </cell>
          <cell r="CG116">
            <v>0.13848597019935313</v>
          </cell>
        </row>
        <row r="117">
          <cell r="O117">
            <v>5.4954638547310801E-3</v>
          </cell>
          <cell r="BT117">
            <v>3.8602796198840862E-2</v>
          </cell>
          <cell r="CG117">
            <v>4.3173537494122449E-2</v>
          </cell>
        </row>
        <row r="118">
          <cell r="O118">
            <v>9.309226827676419E-3</v>
          </cell>
          <cell r="BT118">
            <v>2.0865898785908912E-2</v>
          </cell>
          <cell r="CG118">
            <v>1.9409125554493867E-2</v>
          </cell>
        </row>
        <row r="119">
          <cell r="O119">
            <v>4.4221424617716968E-3</v>
          </cell>
          <cell r="BT119">
            <v>2.4665735468009476E-2</v>
          </cell>
          <cell r="CG119">
            <v>2.7236710716170013E-2</v>
          </cell>
        </row>
        <row r="120">
          <cell r="O120">
            <v>0.37564371489128179</v>
          </cell>
          <cell r="BT120">
            <v>0.36165162255774247</v>
          </cell>
          <cell r="CG120">
            <v>0.31648189946347849</v>
          </cell>
        </row>
        <row r="122">
          <cell r="O122">
            <v>-0.19807573103502701</v>
          </cell>
          <cell r="BT122">
            <v>-8.6554768519912798E-2</v>
          </cell>
          <cell r="CG122">
            <v>-3.6299460539697979E-2</v>
          </cell>
        </row>
        <row r="125">
          <cell r="O125">
            <v>3.1253719216280365E-3</v>
          </cell>
          <cell r="BT125">
            <v>1.6267519448833121E-2</v>
          </cell>
          <cell r="CG125">
            <v>1.0071188550140385E-2</v>
          </cell>
        </row>
        <row r="126">
          <cell r="O126">
            <v>-1.6756863451975839E-2</v>
          </cell>
          <cell r="BT126">
            <v>-2.6659413255823852E-2</v>
          </cell>
          <cell r="CG126">
            <v>-5.2097994477373925E-3</v>
          </cell>
        </row>
        <row r="127">
          <cell r="O127">
            <v>0</v>
          </cell>
          <cell r="BT127">
            <v>0</v>
          </cell>
          <cell r="CG127">
            <v>0</v>
          </cell>
        </row>
        <row r="128">
          <cell r="O128">
            <v>-1.3631491530347803E-2</v>
          </cell>
          <cell r="BT128">
            <v>-1.039189380699073E-2</v>
          </cell>
          <cell r="CG128">
            <v>4.861389102402993E-3</v>
          </cell>
        </row>
        <row r="130">
          <cell r="O130">
            <v>-0.21170722256537483</v>
          </cell>
          <cell r="BT130">
            <v>-9.6946662326903521E-2</v>
          </cell>
          <cell r="CG130">
            <v>-3.143807143729499E-2</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32">
          <cell r="A132" t="str">
            <v>SALES QUOTA - PAYROLL</v>
          </cell>
          <cell r="E132">
            <v>0</v>
          </cell>
          <cell r="I132">
            <v>0</v>
          </cell>
          <cell r="M132">
            <v>0</v>
          </cell>
          <cell r="Q132">
            <v>0</v>
          </cell>
          <cell r="R132">
            <v>0</v>
          </cell>
          <cell r="V132">
            <v>0</v>
          </cell>
          <cell r="Z132">
            <v>0</v>
          </cell>
          <cell r="AD132">
            <v>0</v>
          </cell>
          <cell r="AH132">
            <v>0</v>
          </cell>
          <cell r="AI132">
            <v>0</v>
          </cell>
        </row>
        <row r="133">
          <cell r="A133" t="str">
            <v>SALES QUOTA - STAND ALONE TAX</v>
          </cell>
          <cell r="E133">
            <v>0</v>
          </cell>
          <cell r="I133">
            <v>0</v>
          </cell>
          <cell r="M133">
            <v>0</v>
          </cell>
          <cell r="Q133">
            <v>0</v>
          </cell>
          <cell r="R133">
            <v>0</v>
          </cell>
          <cell r="V133">
            <v>0</v>
          </cell>
          <cell r="Z133">
            <v>0</v>
          </cell>
          <cell r="AD133">
            <v>0</v>
          </cell>
          <cell r="AH133">
            <v>0</v>
          </cell>
          <cell r="AI133">
            <v>0</v>
          </cell>
        </row>
        <row r="134">
          <cell r="A134" t="str">
            <v>SALES QUOTA - ENTERPRISE</v>
          </cell>
          <cell r="E134">
            <v>0</v>
          </cell>
          <cell r="I134">
            <v>0</v>
          </cell>
          <cell r="M134">
            <v>0</v>
          </cell>
          <cell r="Q134">
            <v>0</v>
          </cell>
          <cell r="R134">
            <v>0</v>
          </cell>
          <cell r="V134">
            <v>0</v>
          </cell>
          <cell r="Z134">
            <v>0</v>
          </cell>
          <cell r="AD134">
            <v>0</v>
          </cell>
          <cell r="AH134">
            <v>0</v>
          </cell>
          <cell r="AI134">
            <v>0</v>
          </cell>
        </row>
        <row r="135">
          <cell r="A135" t="str">
            <v>SALES QUOTA - HR</v>
          </cell>
          <cell r="E135">
            <v>0</v>
          </cell>
          <cell r="I135">
            <v>0</v>
          </cell>
          <cell r="M135">
            <v>0</v>
          </cell>
          <cell r="Q135">
            <v>0</v>
          </cell>
          <cell r="R135">
            <v>0</v>
          </cell>
          <cell r="V135">
            <v>0</v>
          </cell>
          <cell r="Z135">
            <v>0</v>
          </cell>
          <cell r="AD135">
            <v>0</v>
          </cell>
          <cell r="AH135">
            <v>0</v>
          </cell>
          <cell r="AI135">
            <v>0</v>
          </cell>
        </row>
        <row r="136">
          <cell r="A136" t="str">
            <v>Total sales</v>
          </cell>
          <cell r="B136">
            <v>0</v>
          </cell>
          <cell r="C136">
            <v>0</v>
          </cell>
          <cell r="D136">
            <v>0</v>
          </cell>
          <cell r="E136">
            <v>0</v>
          </cell>
          <cell r="F136">
            <v>0</v>
          </cell>
          <cell r="G136">
            <v>0</v>
          </cell>
          <cell r="H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N136">
            <v>0</v>
          </cell>
          <cell r="AO136">
            <v>0</v>
          </cell>
          <cell r="AP136">
            <v>0</v>
          </cell>
          <cell r="AR136">
            <v>0</v>
          </cell>
          <cell r="AS136">
            <v>0</v>
          </cell>
          <cell r="AT136">
            <v>0</v>
          </cell>
          <cell r="AV136">
            <v>0</v>
          </cell>
          <cell r="AW136">
            <v>0</v>
          </cell>
          <cell r="AX136">
            <v>0</v>
          </cell>
          <cell r="AZ136">
            <v>0</v>
          </cell>
          <cell r="BA136">
            <v>0</v>
          </cell>
          <cell r="BB136">
            <v>0</v>
          </cell>
          <cell r="BC136">
            <v>0</v>
          </cell>
          <cell r="BE136">
            <v>0</v>
          </cell>
          <cell r="BF136">
            <v>0</v>
          </cell>
          <cell r="BG136">
            <v>0</v>
          </cell>
          <cell r="BI136">
            <v>0</v>
          </cell>
          <cell r="BJ136">
            <v>0</v>
          </cell>
          <cell r="BK136">
            <v>0</v>
          </cell>
          <cell r="BM136">
            <v>0</v>
          </cell>
          <cell r="BN136">
            <v>0</v>
          </cell>
          <cell r="BO136">
            <v>0</v>
          </cell>
          <cell r="BQ136">
            <v>0</v>
          </cell>
        </row>
        <row r="138">
          <cell r="A138" t="str">
            <v>STARTS - PAYROLL</v>
          </cell>
          <cell r="E138">
            <v>0</v>
          </cell>
          <cell r="I138">
            <v>0</v>
          </cell>
          <cell r="M138">
            <v>0</v>
          </cell>
          <cell r="Q138">
            <v>0</v>
          </cell>
          <cell r="R138">
            <v>0</v>
          </cell>
          <cell r="V138">
            <v>0</v>
          </cell>
          <cell r="Z138">
            <v>0</v>
          </cell>
          <cell r="AD138">
            <v>0</v>
          </cell>
          <cell r="AH138">
            <v>0</v>
          </cell>
          <cell r="AI138">
            <v>0</v>
          </cell>
          <cell r="AM138">
            <v>0</v>
          </cell>
          <cell r="AQ138">
            <v>0</v>
          </cell>
          <cell r="AU138">
            <v>0</v>
          </cell>
          <cell r="AY138">
            <v>0</v>
          </cell>
          <cell r="AZ138">
            <v>0</v>
          </cell>
          <cell r="BD138">
            <v>0</v>
          </cell>
          <cell r="BH138">
            <v>0</v>
          </cell>
          <cell r="BL138">
            <v>0</v>
          </cell>
          <cell r="BP138">
            <v>0</v>
          </cell>
          <cell r="BQ138">
            <v>0</v>
          </cell>
        </row>
        <row r="139">
          <cell r="A139" t="str">
            <v>STARTS - STANDALONE TAX</v>
          </cell>
          <cell r="E139">
            <v>0</v>
          </cell>
          <cell r="I139">
            <v>0</v>
          </cell>
          <cell r="M139">
            <v>0</v>
          </cell>
          <cell r="Q139">
            <v>0</v>
          </cell>
          <cell r="R139">
            <v>0</v>
          </cell>
          <cell r="V139">
            <v>0</v>
          </cell>
          <cell r="Z139">
            <v>0</v>
          </cell>
          <cell r="AD139">
            <v>0</v>
          </cell>
          <cell r="AH139">
            <v>0</v>
          </cell>
          <cell r="AI139">
            <v>0</v>
          </cell>
          <cell r="AM139">
            <v>0</v>
          </cell>
          <cell r="AQ139">
            <v>0</v>
          </cell>
          <cell r="AU139">
            <v>0</v>
          </cell>
          <cell r="AY139">
            <v>0</v>
          </cell>
          <cell r="AZ139">
            <v>0</v>
          </cell>
          <cell r="BD139">
            <v>0</v>
          </cell>
          <cell r="BH139">
            <v>0</v>
          </cell>
          <cell r="BL139">
            <v>0</v>
          </cell>
          <cell r="BP139">
            <v>0</v>
          </cell>
          <cell r="BQ139">
            <v>0</v>
          </cell>
        </row>
        <row r="140">
          <cell r="A140" t="str">
            <v>STARTS - ENTERPRISE</v>
          </cell>
          <cell r="E140">
            <v>0</v>
          </cell>
          <cell r="I140">
            <v>0</v>
          </cell>
          <cell r="M140">
            <v>0</v>
          </cell>
          <cell r="Q140">
            <v>0</v>
          </cell>
          <cell r="R140">
            <v>0</v>
          </cell>
          <cell r="V140">
            <v>0</v>
          </cell>
          <cell r="Z140">
            <v>0</v>
          </cell>
          <cell r="AD140">
            <v>0</v>
          </cell>
          <cell r="AH140">
            <v>0</v>
          </cell>
          <cell r="AI140">
            <v>0</v>
          </cell>
          <cell r="AM140">
            <v>0</v>
          </cell>
          <cell r="AQ140">
            <v>0</v>
          </cell>
          <cell r="AU140">
            <v>0</v>
          </cell>
          <cell r="AY140">
            <v>0</v>
          </cell>
          <cell r="AZ140">
            <v>0</v>
          </cell>
          <cell r="BD140">
            <v>0</v>
          </cell>
          <cell r="BH140">
            <v>0</v>
          </cell>
          <cell r="BL140">
            <v>0</v>
          </cell>
          <cell r="BP140">
            <v>0</v>
          </cell>
          <cell r="BQ140">
            <v>0</v>
          </cell>
        </row>
        <row r="141">
          <cell r="A141" t="str">
            <v>STARTS - HR</v>
          </cell>
          <cell r="E141">
            <v>0</v>
          </cell>
          <cell r="I141">
            <v>0</v>
          </cell>
          <cell r="M141">
            <v>0</v>
          </cell>
          <cell r="Q141">
            <v>0</v>
          </cell>
          <cell r="R141">
            <v>0</v>
          </cell>
          <cell r="V141">
            <v>0</v>
          </cell>
          <cell r="Z141">
            <v>0</v>
          </cell>
          <cell r="AD141">
            <v>0</v>
          </cell>
          <cell r="AH141">
            <v>0</v>
          </cell>
          <cell r="AI141">
            <v>0</v>
          </cell>
          <cell r="AM141">
            <v>0</v>
          </cell>
          <cell r="AQ141">
            <v>0</v>
          </cell>
          <cell r="AU141">
            <v>0</v>
          </cell>
          <cell r="AY141">
            <v>0</v>
          </cell>
          <cell r="AZ141">
            <v>0</v>
          </cell>
          <cell r="BD141">
            <v>0</v>
          </cell>
          <cell r="BH141">
            <v>0</v>
          </cell>
          <cell r="BL141">
            <v>0</v>
          </cell>
          <cell r="BP141">
            <v>0</v>
          </cell>
          <cell r="BQ141">
            <v>0</v>
          </cell>
        </row>
        <row r="142">
          <cell r="A142" t="str">
            <v>STARTS - AB</v>
          </cell>
          <cell r="E142">
            <v>0</v>
          </cell>
          <cell r="I142">
            <v>0</v>
          </cell>
          <cell r="M142">
            <v>0</v>
          </cell>
          <cell r="Q142">
            <v>0</v>
          </cell>
          <cell r="R142">
            <v>0</v>
          </cell>
          <cell r="V142">
            <v>0</v>
          </cell>
          <cell r="Z142">
            <v>0</v>
          </cell>
          <cell r="AD142">
            <v>0</v>
          </cell>
          <cell r="AH142">
            <v>0</v>
          </cell>
          <cell r="AI142">
            <v>0</v>
          </cell>
          <cell r="AM142">
            <v>0</v>
          </cell>
          <cell r="AQ142">
            <v>0</v>
          </cell>
          <cell r="AU142">
            <v>0</v>
          </cell>
          <cell r="AY142">
            <v>0</v>
          </cell>
          <cell r="AZ142">
            <v>0</v>
          </cell>
          <cell r="BD142">
            <v>0</v>
          </cell>
          <cell r="BH142">
            <v>0</v>
          </cell>
          <cell r="BL142">
            <v>0</v>
          </cell>
          <cell r="BP142">
            <v>0</v>
          </cell>
          <cell r="BQ142">
            <v>0</v>
          </cell>
        </row>
        <row r="143">
          <cell r="A143" t="str">
            <v>Total starts</v>
          </cell>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row>
        <row r="344">
          <cell r="A344" t="str">
            <v xml:space="preserve">         RENT-FACILITY</v>
          </cell>
          <cell r="B344">
            <v>0</v>
          </cell>
          <cell r="C344">
            <v>0</v>
          </cell>
          <cell r="D344">
            <v>0</v>
          </cell>
          <cell r="F344">
            <v>0</v>
          </cell>
          <cell r="G344">
            <v>0</v>
          </cell>
          <cell r="H344">
            <v>0</v>
          </cell>
          <cell r="J344">
            <v>0</v>
          </cell>
          <cell r="K344">
            <v>0</v>
          </cell>
          <cell r="L344">
            <v>0</v>
          </cell>
          <cell r="N344">
            <v>0</v>
          </cell>
          <cell r="O344">
            <v>0</v>
          </cell>
          <cell r="P344">
            <v>0</v>
          </cell>
          <cell r="S344">
            <v>0</v>
          </cell>
          <cell r="T344">
            <v>0</v>
          </cell>
          <cell r="U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379.35185430463576</v>
          </cell>
          <cell r="AK344">
            <v>386.90483443708615</v>
          </cell>
          <cell r="AL344">
            <v>957.36092715231791</v>
          </cell>
          <cell r="AM344">
            <v>1723.6176158940398</v>
          </cell>
          <cell r="AN344">
            <v>626.23509933774835</v>
          </cell>
          <cell r="AO344">
            <v>612.71854304635758</v>
          </cell>
          <cell r="AP344">
            <v>612.71854304635758</v>
          </cell>
          <cell r="AQ344">
            <v>1851.6721854304635</v>
          </cell>
          <cell r="AR344">
            <v>612.71854304635758</v>
          </cell>
          <cell r="AS344">
            <v>612.71854304635758</v>
          </cell>
          <cell r="AT344">
            <v>612.71854304635758</v>
          </cell>
          <cell r="AU344">
            <v>1838.1556291390727</v>
          </cell>
          <cell r="AV344">
            <v>612.71854304635758</v>
          </cell>
          <cell r="AW344">
            <v>612.71854304635758</v>
          </cell>
          <cell r="AX344">
            <v>612.71854304635758</v>
          </cell>
          <cell r="AY344">
            <v>1838.1556291390727</v>
          </cell>
          <cell r="AZ344">
            <v>7251.6010596026481</v>
          </cell>
          <cell r="BA344">
            <v>485.67191601049871</v>
          </cell>
          <cell r="BB344">
            <v>485.67191601049871</v>
          </cell>
          <cell r="BC344">
            <v>674.64829396325456</v>
          </cell>
          <cell r="BD344">
            <v>1645.992125984252</v>
          </cell>
          <cell r="BE344">
            <v>674.64829396325456</v>
          </cell>
          <cell r="BF344">
            <v>674.64829396325456</v>
          </cell>
          <cell r="BG344">
            <v>674.64829396325456</v>
          </cell>
          <cell r="BH344">
            <v>2023.9448818897636</v>
          </cell>
          <cell r="BI344">
            <v>674.64829396325456</v>
          </cell>
          <cell r="BJ344">
            <v>674.64829396325456</v>
          </cell>
          <cell r="BK344">
            <v>674.64829396325456</v>
          </cell>
          <cell r="BL344">
            <v>2023.9448818897636</v>
          </cell>
          <cell r="BM344">
            <v>674.64829396325456</v>
          </cell>
          <cell r="BN344">
            <v>674.64829396325456</v>
          </cell>
          <cell r="BO344">
            <v>674.64829396325456</v>
          </cell>
          <cell r="BP344">
            <v>2023.9448818897636</v>
          </cell>
          <cell r="BQ344">
            <v>7717.8267716535429</v>
          </cell>
        </row>
        <row r="345">
          <cell r="A345" t="str">
            <v xml:space="preserve">         SECURITY</v>
          </cell>
          <cell r="Z345">
            <v>0</v>
          </cell>
          <cell r="AD345">
            <v>0</v>
          </cell>
          <cell r="AH345">
            <v>0</v>
          </cell>
          <cell r="AI345">
            <v>0</v>
          </cell>
          <cell r="AJ345">
            <v>0</v>
          </cell>
          <cell r="AK345">
            <v>5</v>
          </cell>
          <cell r="AL345">
            <v>5</v>
          </cell>
          <cell r="AM345">
            <v>10</v>
          </cell>
          <cell r="AN345">
            <v>5</v>
          </cell>
          <cell r="AO345">
            <v>5</v>
          </cell>
          <cell r="AP345">
            <v>5</v>
          </cell>
          <cell r="AQ345">
            <v>15</v>
          </cell>
          <cell r="AR345">
            <v>5</v>
          </cell>
          <cell r="AS345">
            <v>5</v>
          </cell>
          <cell r="AT345">
            <v>5</v>
          </cell>
          <cell r="AU345">
            <v>15</v>
          </cell>
          <cell r="AV345">
            <v>5</v>
          </cell>
          <cell r="AW345">
            <v>5</v>
          </cell>
          <cell r="AX345">
            <v>5</v>
          </cell>
          <cell r="AY345">
            <v>15</v>
          </cell>
          <cell r="AZ345">
            <v>55</v>
          </cell>
          <cell r="BA345">
            <v>5</v>
          </cell>
          <cell r="BB345">
            <v>5</v>
          </cell>
          <cell r="BC345">
            <v>5</v>
          </cell>
          <cell r="BD345">
            <v>15</v>
          </cell>
          <cell r="BE345">
            <v>5</v>
          </cell>
          <cell r="BF345">
            <v>5</v>
          </cell>
          <cell r="BG345">
            <v>5</v>
          </cell>
          <cell r="BH345">
            <v>15</v>
          </cell>
          <cell r="BI345">
            <v>5</v>
          </cell>
          <cell r="BJ345">
            <v>5</v>
          </cell>
          <cell r="BK345">
            <v>5</v>
          </cell>
          <cell r="BL345">
            <v>15</v>
          </cell>
          <cell r="BM345">
            <v>5</v>
          </cell>
          <cell r="BN345">
            <v>5</v>
          </cell>
          <cell r="BO345">
            <v>5</v>
          </cell>
          <cell r="BP345">
            <v>15</v>
          </cell>
          <cell r="BQ345">
            <v>60</v>
          </cell>
        </row>
        <row r="346">
          <cell r="A346" t="str">
            <v xml:space="preserve">         UTILITIES</v>
          </cell>
          <cell r="Z346">
            <v>0</v>
          </cell>
          <cell r="AD346">
            <v>0</v>
          </cell>
          <cell r="AH346">
            <v>0</v>
          </cell>
          <cell r="AI346">
            <v>0</v>
          </cell>
          <cell r="AJ346">
            <v>0</v>
          </cell>
          <cell r="AK346">
            <v>20</v>
          </cell>
          <cell r="AL346">
            <v>20</v>
          </cell>
          <cell r="AM346">
            <v>40</v>
          </cell>
          <cell r="AN346">
            <v>20</v>
          </cell>
          <cell r="AO346">
            <v>20</v>
          </cell>
          <cell r="AP346">
            <v>20</v>
          </cell>
          <cell r="AQ346">
            <v>60</v>
          </cell>
          <cell r="AR346">
            <v>20</v>
          </cell>
          <cell r="AS346">
            <v>20</v>
          </cell>
          <cell r="AT346">
            <v>20</v>
          </cell>
          <cell r="AU346">
            <v>60</v>
          </cell>
          <cell r="AV346">
            <v>20</v>
          </cell>
          <cell r="AW346">
            <v>20</v>
          </cell>
          <cell r="AX346">
            <v>20</v>
          </cell>
          <cell r="AY346">
            <v>60</v>
          </cell>
          <cell r="AZ346">
            <v>220</v>
          </cell>
          <cell r="BA346">
            <v>20</v>
          </cell>
          <cell r="BB346">
            <v>20</v>
          </cell>
          <cell r="BC346">
            <v>20</v>
          </cell>
          <cell r="BD346">
            <v>60</v>
          </cell>
          <cell r="BE346">
            <v>20</v>
          </cell>
          <cell r="BF346">
            <v>20</v>
          </cell>
          <cell r="BG346">
            <v>20</v>
          </cell>
          <cell r="BH346">
            <v>60</v>
          </cell>
          <cell r="BI346">
            <v>20</v>
          </cell>
          <cell r="BJ346">
            <v>20</v>
          </cell>
          <cell r="BK346">
            <v>20</v>
          </cell>
          <cell r="BL346">
            <v>60</v>
          </cell>
          <cell r="BM346">
            <v>20</v>
          </cell>
          <cell r="BN346">
            <v>20</v>
          </cell>
          <cell r="BO346">
            <v>20</v>
          </cell>
          <cell r="BP346">
            <v>60</v>
          </cell>
          <cell r="BQ346">
            <v>240</v>
          </cell>
        </row>
        <row r="347">
          <cell r="A347" t="str">
            <v xml:space="preserve">         TELEPHONES</v>
          </cell>
          <cell r="B347">
            <v>0</v>
          </cell>
          <cell r="C347">
            <v>0</v>
          </cell>
          <cell r="D347">
            <v>0</v>
          </cell>
          <cell r="F347">
            <v>0</v>
          </cell>
          <cell r="G347">
            <v>0</v>
          </cell>
          <cell r="H347">
            <v>0</v>
          </cell>
          <cell r="J347">
            <v>0</v>
          </cell>
          <cell r="K347">
            <v>0</v>
          </cell>
          <cell r="L347">
            <v>0</v>
          </cell>
          <cell r="N347">
            <v>0</v>
          </cell>
          <cell r="O347">
            <v>0</v>
          </cell>
          <cell r="P347">
            <v>0</v>
          </cell>
          <cell r="S347">
            <v>0</v>
          </cell>
          <cell r="T347">
            <v>0</v>
          </cell>
          <cell r="U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141.44451332920028</v>
          </cell>
          <cell r="AK347">
            <v>146.68319900805955</v>
          </cell>
          <cell r="AL347">
            <v>147.48915065096097</v>
          </cell>
          <cell r="AM347">
            <v>435.61686298822076</v>
          </cell>
          <cell r="AN347">
            <v>154.7427154370738</v>
          </cell>
          <cell r="AO347">
            <v>157.16057036577809</v>
          </cell>
          <cell r="AP347">
            <v>157.56354618722878</v>
          </cell>
          <cell r="AQ347">
            <v>469.46683199008066</v>
          </cell>
          <cell r="AR347">
            <v>158.77247365158092</v>
          </cell>
          <cell r="AS347">
            <v>165.22008679479237</v>
          </cell>
          <cell r="AT347">
            <v>165.22008679479237</v>
          </cell>
          <cell r="AU347">
            <v>489.21264724116566</v>
          </cell>
          <cell r="AV347">
            <v>166.02603843769376</v>
          </cell>
          <cell r="AW347">
            <v>169.65282083075019</v>
          </cell>
          <cell r="AX347">
            <v>140.33646322378718</v>
          </cell>
          <cell r="AY347">
            <v>476.01532249223112</v>
          </cell>
          <cell r="AZ347">
            <v>1870.3116647116981</v>
          </cell>
          <cell r="BA347">
            <v>157.74647887323945</v>
          </cell>
          <cell r="BB347">
            <v>0</v>
          </cell>
          <cell r="BC347">
            <v>0</v>
          </cell>
          <cell r="BD347">
            <v>157.74647887323945</v>
          </cell>
          <cell r="BE347">
            <v>0</v>
          </cell>
          <cell r="BF347">
            <v>0</v>
          </cell>
          <cell r="BG347">
            <v>0</v>
          </cell>
          <cell r="BH347">
            <v>0</v>
          </cell>
          <cell r="BI347">
            <v>0</v>
          </cell>
          <cell r="BJ347">
            <v>0</v>
          </cell>
          <cell r="BK347">
            <v>0</v>
          </cell>
          <cell r="BL347">
            <v>0</v>
          </cell>
          <cell r="BM347">
            <v>0</v>
          </cell>
          <cell r="BN347">
            <v>0</v>
          </cell>
          <cell r="BO347">
            <v>0</v>
          </cell>
          <cell r="BP347">
            <v>0</v>
          </cell>
          <cell r="BQ347">
            <v>157.74647887323945</v>
          </cell>
        </row>
        <row r="349">
          <cell r="A349" t="str">
            <v xml:space="preserve">         EQUIPMENT RENTAL</v>
          </cell>
          <cell r="B349">
            <v>0</v>
          </cell>
          <cell r="C349">
            <v>0</v>
          </cell>
          <cell r="D349">
            <v>0</v>
          </cell>
          <cell r="F349">
            <v>0</v>
          </cell>
          <cell r="G349">
            <v>0</v>
          </cell>
          <cell r="H349">
            <v>0</v>
          </cell>
          <cell r="J349">
            <v>0</v>
          </cell>
          <cell r="K349">
            <v>0</v>
          </cell>
          <cell r="L349">
            <v>0</v>
          </cell>
          <cell r="N349">
            <v>0</v>
          </cell>
          <cell r="O349">
            <v>0</v>
          </cell>
          <cell r="P349">
            <v>0</v>
          </cell>
          <cell r="S349">
            <v>0</v>
          </cell>
          <cell r="T349">
            <v>0</v>
          </cell>
          <cell r="U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0</v>
          </cell>
          <cell r="BQ349">
            <v>0</v>
          </cell>
        </row>
        <row r="350">
          <cell r="A350" t="str">
            <v xml:space="preserve">         EQUIPMENT REPAIRS</v>
          </cell>
          <cell r="B350">
            <v>0</v>
          </cell>
          <cell r="C350">
            <v>0</v>
          </cell>
          <cell r="D350">
            <v>0</v>
          </cell>
          <cell r="F350">
            <v>0</v>
          </cell>
          <cell r="G350">
            <v>0</v>
          </cell>
          <cell r="H350">
            <v>0</v>
          </cell>
          <cell r="J350">
            <v>0</v>
          </cell>
          <cell r="K350">
            <v>0</v>
          </cell>
          <cell r="L350">
            <v>0</v>
          </cell>
          <cell r="N350">
            <v>0</v>
          </cell>
          <cell r="O350">
            <v>0</v>
          </cell>
          <cell r="P350">
            <v>0</v>
          </cell>
          <cell r="S350">
            <v>0</v>
          </cell>
          <cell r="T350">
            <v>0</v>
          </cell>
          <cell r="U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0</v>
          </cell>
          <cell r="BQ350">
            <v>0</v>
          </cell>
        </row>
        <row r="351">
          <cell r="A351" t="str">
            <v xml:space="preserve">         EQUIPMENT MAINTENANCE CONTRACTS</v>
          </cell>
          <cell r="Z351">
            <v>0</v>
          </cell>
          <cell r="AD351">
            <v>0</v>
          </cell>
          <cell r="AH351">
            <v>0</v>
          </cell>
          <cell r="AI351">
            <v>0</v>
          </cell>
          <cell r="AM351">
            <v>0</v>
          </cell>
          <cell r="AQ351">
            <v>0</v>
          </cell>
          <cell r="AU351">
            <v>0</v>
          </cell>
          <cell r="AY351">
            <v>0</v>
          </cell>
          <cell r="AZ351">
            <v>0</v>
          </cell>
          <cell r="BD351">
            <v>0</v>
          </cell>
          <cell r="BH351">
            <v>0</v>
          </cell>
          <cell r="BL351">
            <v>0</v>
          </cell>
          <cell r="BP351">
            <v>0</v>
          </cell>
          <cell r="BQ351">
            <v>0</v>
          </cell>
        </row>
        <row r="353">
          <cell r="A353" t="str">
            <v xml:space="preserve">         COMPUTER SUPPLIES</v>
          </cell>
          <cell r="B353">
            <v>0</v>
          </cell>
          <cell r="C353">
            <v>0</v>
          </cell>
          <cell r="D353">
            <v>0</v>
          </cell>
          <cell r="F353">
            <v>0</v>
          </cell>
          <cell r="G353">
            <v>0</v>
          </cell>
          <cell r="H353">
            <v>0</v>
          </cell>
          <cell r="J353">
            <v>0</v>
          </cell>
          <cell r="K353">
            <v>0</v>
          </cell>
          <cell r="L353">
            <v>0</v>
          </cell>
          <cell r="N353">
            <v>0</v>
          </cell>
          <cell r="O353">
            <v>0</v>
          </cell>
          <cell r="P353">
            <v>0</v>
          </cell>
          <cell r="S353">
            <v>0</v>
          </cell>
          <cell r="T353">
            <v>0</v>
          </cell>
          <cell r="U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cell r="BE353">
            <v>0</v>
          </cell>
          <cell r="BF353">
            <v>0</v>
          </cell>
          <cell r="BG353">
            <v>0</v>
          </cell>
          <cell r="BH353">
            <v>0</v>
          </cell>
          <cell r="BI353">
            <v>0</v>
          </cell>
          <cell r="BJ353">
            <v>0</v>
          </cell>
          <cell r="BK353">
            <v>0</v>
          </cell>
          <cell r="BL353">
            <v>0</v>
          </cell>
          <cell r="BM353">
            <v>0</v>
          </cell>
          <cell r="BN353">
            <v>0</v>
          </cell>
          <cell r="BO353">
            <v>0</v>
          </cell>
          <cell r="BP353">
            <v>0</v>
          </cell>
          <cell r="BQ353">
            <v>0</v>
          </cell>
        </row>
        <row r="354">
          <cell r="A354" t="str">
            <v xml:space="preserve">         OFFICE SUPPLIES</v>
          </cell>
          <cell r="B354">
            <v>0</v>
          </cell>
          <cell r="C354">
            <v>0</v>
          </cell>
          <cell r="D354">
            <v>0</v>
          </cell>
          <cell r="F354">
            <v>0</v>
          </cell>
          <cell r="G354">
            <v>0</v>
          </cell>
          <cell r="H354">
            <v>0</v>
          </cell>
          <cell r="J354">
            <v>0</v>
          </cell>
          <cell r="K354">
            <v>0</v>
          </cell>
          <cell r="L354">
            <v>0</v>
          </cell>
          <cell r="N354">
            <v>0</v>
          </cell>
          <cell r="O354">
            <v>0</v>
          </cell>
          <cell r="P354">
            <v>0</v>
          </cell>
          <cell r="S354">
            <v>0</v>
          </cell>
          <cell r="T354">
            <v>0</v>
          </cell>
          <cell r="U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0</v>
          </cell>
          <cell r="BQ354">
            <v>0</v>
          </cell>
        </row>
        <row r="358">
          <cell r="A358" t="str">
            <v xml:space="preserve">         CORPORATE DEVELOPMENT</v>
          </cell>
          <cell r="B358">
            <v>0</v>
          </cell>
          <cell r="C358">
            <v>0</v>
          </cell>
          <cell r="D358">
            <v>0</v>
          </cell>
          <cell r="F358">
            <v>0</v>
          </cell>
          <cell r="G358">
            <v>0</v>
          </cell>
          <cell r="H358">
            <v>0</v>
          </cell>
          <cell r="J358">
            <v>0</v>
          </cell>
          <cell r="K358">
            <v>0</v>
          </cell>
          <cell r="L358">
            <v>0</v>
          </cell>
          <cell r="N358">
            <v>0</v>
          </cell>
          <cell r="O358">
            <v>0</v>
          </cell>
          <cell r="P358">
            <v>0</v>
          </cell>
          <cell r="S358">
            <v>0</v>
          </cell>
          <cell r="T358">
            <v>0</v>
          </cell>
          <cell r="U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10</v>
          </cell>
          <cell r="AL358">
            <v>10</v>
          </cell>
          <cell r="AM358">
            <v>20</v>
          </cell>
          <cell r="AN358">
            <v>10</v>
          </cell>
          <cell r="AO358">
            <v>10</v>
          </cell>
          <cell r="AP358">
            <v>10</v>
          </cell>
          <cell r="AQ358">
            <v>30</v>
          </cell>
          <cell r="AR358">
            <v>10</v>
          </cell>
          <cell r="AS358">
            <v>10</v>
          </cell>
          <cell r="AT358">
            <v>10</v>
          </cell>
          <cell r="AU358">
            <v>30</v>
          </cell>
          <cell r="AV358">
            <v>10</v>
          </cell>
          <cell r="AW358">
            <v>10</v>
          </cell>
          <cell r="AX358">
            <v>10</v>
          </cell>
          <cell r="AY358">
            <v>30</v>
          </cell>
          <cell r="AZ358">
            <v>110</v>
          </cell>
          <cell r="BA358">
            <v>10</v>
          </cell>
          <cell r="BB358">
            <v>10</v>
          </cell>
          <cell r="BC358">
            <v>10</v>
          </cell>
          <cell r="BD358">
            <v>30</v>
          </cell>
          <cell r="BE358">
            <v>10</v>
          </cell>
          <cell r="BF358">
            <v>10</v>
          </cell>
          <cell r="BG358">
            <v>10</v>
          </cell>
          <cell r="BH358">
            <v>30</v>
          </cell>
          <cell r="BI358">
            <v>10</v>
          </cell>
          <cell r="BJ358">
            <v>10</v>
          </cell>
          <cell r="BK358">
            <v>10</v>
          </cell>
          <cell r="BL358">
            <v>30</v>
          </cell>
          <cell r="BM358">
            <v>10</v>
          </cell>
          <cell r="BN358">
            <v>10</v>
          </cell>
          <cell r="BO358">
            <v>10</v>
          </cell>
          <cell r="BP358">
            <v>30</v>
          </cell>
          <cell r="BQ358">
            <v>120</v>
          </cell>
        </row>
        <row r="359">
          <cell r="A359" t="str">
            <v xml:space="preserve">         POSTAGE</v>
          </cell>
          <cell r="Z359">
            <v>0</v>
          </cell>
          <cell r="AD359">
            <v>0</v>
          </cell>
          <cell r="AH359">
            <v>0</v>
          </cell>
          <cell r="AI359">
            <v>0</v>
          </cell>
          <cell r="AJ359">
            <v>0</v>
          </cell>
          <cell r="AK359">
            <v>20</v>
          </cell>
          <cell r="AL359">
            <v>20</v>
          </cell>
          <cell r="AM359">
            <v>40</v>
          </cell>
          <cell r="AN359">
            <v>20</v>
          </cell>
          <cell r="AO359">
            <v>20</v>
          </cell>
          <cell r="AP359">
            <v>20</v>
          </cell>
          <cell r="AQ359">
            <v>60</v>
          </cell>
          <cell r="AR359">
            <v>20</v>
          </cell>
          <cell r="AS359">
            <v>20</v>
          </cell>
          <cell r="AT359">
            <v>20</v>
          </cell>
          <cell r="AU359">
            <v>60</v>
          </cell>
          <cell r="AV359">
            <v>20</v>
          </cell>
          <cell r="AW359">
            <v>20</v>
          </cell>
          <cell r="AX359">
            <v>20</v>
          </cell>
          <cell r="AY359">
            <v>60</v>
          </cell>
          <cell r="AZ359">
            <v>220</v>
          </cell>
          <cell r="BA359">
            <v>20</v>
          </cell>
          <cell r="BB359">
            <v>20</v>
          </cell>
          <cell r="BC359">
            <v>20</v>
          </cell>
          <cell r="BD359">
            <v>60</v>
          </cell>
          <cell r="BE359">
            <v>20</v>
          </cell>
          <cell r="BF359">
            <v>20</v>
          </cell>
          <cell r="BG359">
            <v>20</v>
          </cell>
          <cell r="BH359">
            <v>60</v>
          </cell>
          <cell r="BI359">
            <v>20</v>
          </cell>
          <cell r="BJ359">
            <v>20</v>
          </cell>
          <cell r="BK359">
            <v>20</v>
          </cell>
          <cell r="BL359">
            <v>60</v>
          </cell>
          <cell r="BM359">
            <v>20</v>
          </cell>
          <cell r="BN359">
            <v>20</v>
          </cell>
          <cell r="BO359">
            <v>20</v>
          </cell>
          <cell r="BP359">
            <v>60</v>
          </cell>
          <cell r="BQ359">
            <v>240</v>
          </cell>
        </row>
        <row r="360">
          <cell r="A360" t="str">
            <v xml:space="preserve">         TAXES &amp; LICENSE</v>
          </cell>
          <cell r="Z360">
            <v>0</v>
          </cell>
          <cell r="AD360">
            <v>0</v>
          </cell>
          <cell r="AH360">
            <v>0</v>
          </cell>
          <cell r="AI360">
            <v>0</v>
          </cell>
          <cell r="AJ360">
            <v>0</v>
          </cell>
          <cell r="AK360">
            <v>20</v>
          </cell>
          <cell r="AL360">
            <v>20</v>
          </cell>
          <cell r="AM360">
            <v>40</v>
          </cell>
          <cell r="AN360">
            <v>20</v>
          </cell>
          <cell r="AO360">
            <v>20</v>
          </cell>
          <cell r="AP360">
            <v>20</v>
          </cell>
          <cell r="AQ360">
            <v>60</v>
          </cell>
          <cell r="AR360">
            <v>20</v>
          </cell>
          <cell r="AS360">
            <v>20</v>
          </cell>
          <cell r="AT360">
            <v>20</v>
          </cell>
          <cell r="AU360">
            <v>60</v>
          </cell>
          <cell r="AV360">
            <v>20</v>
          </cell>
          <cell r="AW360">
            <v>20</v>
          </cell>
          <cell r="AX360">
            <v>20</v>
          </cell>
          <cell r="AY360">
            <v>60</v>
          </cell>
          <cell r="AZ360">
            <v>220</v>
          </cell>
          <cell r="BA360">
            <v>20</v>
          </cell>
          <cell r="BB360">
            <v>20</v>
          </cell>
          <cell r="BC360">
            <v>20</v>
          </cell>
          <cell r="BD360">
            <v>60</v>
          </cell>
          <cell r="BE360">
            <v>20</v>
          </cell>
          <cell r="BF360">
            <v>20</v>
          </cell>
          <cell r="BG360">
            <v>20</v>
          </cell>
          <cell r="BH360">
            <v>60</v>
          </cell>
          <cell r="BI360">
            <v>20</v>
          </cell>
          <cell r="BJ360">
            <v>20</v>
          </cell>
          <cell r="BK360">
            <v>20</v>
          </cell>
          <cell r="BL360">
            <v>60</v>
          </cell>
          <cell r="BM360">
            <v>20</v>
          </cell>
          <cell r="BN360">
            <v>20</v>
          </cell>
          <cell r="BO360">
            <v>20</v>
          </cell>
          <cell r="BP360">
            <v>60</v>
          </cell>
          <cell r="BQ360">
            <v>240</v>
          </cell>
        </row>
        <row r="361">
          <cell r="A361" t="str">
            <v xml:space="preserve">         MISCELLANEOUS EXPENSE</v>
          </cell>
          <cell r="Z361">
            <v>0</v>
          </cell>
          <cell r="AD361">
            <v>0</v>
          </cell>
          <cell r="AH361">
            <v>0</v>
          </cell>
          <cell r="AI361">
            <v>0</v>
          </cell>
          <cell r="AJ361">
            <v>0</v>
          </cell>
          <cell r="AK361">
            <v>186</v>
          </cell>
          <cell r="AL361">
            <v>186</v>
          </cell>
          <cell r="AM361">
            <v>372</v>
          </cell>
          <cell r="AN361">
            <v>144</v>
          </cell>
          <cell r="AO361">
            <v>144</v>
          </cell>
          <cell r="AP361">
            <v>144</v>
          </cell>
          <cell r="AQ361">
            <v>432</v>
          </cell>
          <cell r="AR361">
            <v>133</v>
          </cell>
          <cell r="AS361">
            <v>133</v>
          </cell>
          <cell r="AT361">
            <v>133</v>
          </cell>
          <cell r="AU361">
            <v>399</v>
          </cell>
          <cell r="AV361">
            <v>113</v>
          </cell>
          <cell r="AW361">
            <v>113</v>
          </cell>
          <cell r="AX361">
            <v>113</v>
          </cell>
          <cell r="AY361">
            <v>339</v>
          </cell>
          <cell r="AZ361">
            <v>1542</v>
          </cell>
          <cell r="BA361">
            <v>119</v>
          </cell>
          <cell r="BB361">
            <v>119</v>
          </cell>
          <cell r="BC361">
            <v>119</v>
          </cell>
          <cell r="BD361">
            <v>357</v>
          </cell>
          <cell r="BE361">
            <v>97</v>
          </cell>
          <cell r="BF361">
            <v>97</v>
          </cell>
          <cell r="BG361">
            <v>97</v>
          </cell>
          <cell r="BH361">
            <v>291</v>
          </cell>
          <cell r="BI361">
            <v>116</v>
          </cell>
          <cell r="BJ361">
            <v>116</v>
          </cell>
          <cell r="BK361">
            <v>116</v>
          </cell>
          <cell r="BL361">
            <v>348</v>
          </cell>
          <cell r="BM361">
            <v>108</v>
          </cell>
          <cell r="BN361">
            <v>108</v>
          </cell>
          <cell r="BO361">
            <v>108</v>
          </cell>
          <cell r="BP361">
            <v>324</v>
          </cell>
          <cell r="BQ361">
            <v>132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of notes"/>
      <sheetName val="TB"/>
      <sheetName val="Rounding Variance"/>
      <sheetName val="Rounding Hardcode"/>
      <sheetName val="other figures"/>
      <sheetName val="Consol_ReviewOps"/>
      <sheetName val="Consol_PL"/>
      <sheetName val="Consol_BS"/>
      <sheetName val="Consol_CF"/>
      <sheetName val="Consol_ChangeEquity"/>
      <sheetName val="Consol_Segment"/>
      <sheetName val="N_OthIncExp"/>
      <sheetName val="N EPS"/>
      <sheetName val="N_Cash"/>
      <sheetName val="N_Intangibles"/>
      <sheetName val="N_Borrowings"/>
      <sheetName val="N_OtherFinLia"/>
      <sheetName val="N_IssuedCap"/>
      <sheetName val="N_ChangeComp"/>
      <sheetName val="N_FinIns"/>
      <sheetName val="N_Commit"/>
      <sheetName val="N_Contingent"/>
      <sheetName val="N_Template"/>
      <sheetName val="_defntmp_"/>
    </sheetNames>
    <sheetDataSet>
      <sheetData sheetId="0">
        <row r="25">
          <cell r="D25">
            <v>6</v>
          </cell>
        </row>
        <row r="26">
          <cell r="D26">
            <v>7</v>
          </cell>
        </row>
        <row r="35">
          <cell r="D35">
            <v>13</v>
          </cell>
        </row>
        <row r="36">
          <cell r="D36">
            <v>14</v>
          </cell>
        </row>
      </sheetData>
      <sheetData sheetId="1"/>
      <sheetData sheetId="2"/>
      <sheetData sheetId="3"/>
      <sheetData sheetId="4"/>
      <sheetData sheetId="5"/>
      <sheetData sheetId="6">
        <row r="6">
          <cell r="D6" t="str">
            <v>31 Dec 2014</v>
          </cell>
          <cell r="E6" t="str">
            <v>31 Dec 20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rlyPL"/>
      <sheetName val="P&amp;L - Dept Lines (Q2)"/>
      <sheetName val="PL- Q2"/>
      <sheetName val="CF Q2"/>
      <sheetName val="FY w Forecast"/>
      <sheetName val="PL By Mo"/>
      <sheetName val="CF - Q1"/>
      <sheetName val="CF"/>
      <sheetName val="P&amp;L By Dept 2010"/>
      <sheetName val="P&amp;L - Dept Lines"/>
      <sheetName val="P&amp;L By Dept"/>
      <sheetName val="Profit &amp; Loss"/>
      <sheetName val="Q3 PL"/>
      <sheetName val="YTD PL"/>
      <sheetName val="BS"/>
      <sheetName val="A"/>
      <sheetName val="B"/>
      <sheetName val="C"/>
      <sheetName val="C1"/>
      <sheetName val="C2"/>
      <sheetName val="E"/>
      <sheetName val="E2"/>
      <sheetName val="E3"/>
      <sheetName val="E4"/>
      <sheetName val="G"/>
      <sheetName val="H"/>
      <sheetName val="Sales Tax"/>
      <sheetName val="J"/>
      <sheetName val="K"/>
      <sheetName val="L"/>
      <sheetName val="M"/>
      <sheetName val="N"/>
      <sheetName val="O"/>
      <sheetName val="P"/>
      <sheetName val="Q"/>
      <sheetName val="R"/>
      <sheetName val="S"/>
      <sheetName val="Allocation"/>
      <sheetName val="Financial worksheet Jun 12 new"/>
      <sheetName val="D"/>
      <sheetName val="D2"/>
      <sheetName val="F"/>
      <sheetName val="Financial worksheet Jun 12 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refreshError="1"/>
      <sheetData sheetId="24" refreshError="1"/>
      <sheetData sheetId="25" refreshError="1"/>
      <sheetData sheetId="26" refreshError="1"/>
      <sheetData sheetId="27"/>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refreshError="1"/>
      <sheetData sheetId="42"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aware"/>
      <sheetName val="Restatements"/>
      <sheetName val="Conclusion Summary (2)"/>
      <sheetName val="JEs for Warrant Liability (2)"/>
      <sheetName val="SAS 99 Analysis (2)"/>
      <sheetName val="WL FN (2)"/>
      <sheetName val="BS"/>
      <sheetName val="PL"/>
      <sheetName val="dOE"/>
      <sheetName val="CF"/>
      <sheetName val="CF Worksheet"/>
      <sheetName val="Shares for Redemption"/>
      <sheetName val="Dec 11Shares for Redemption (2)"/>
      <sheetName val="QB BS"/>
      <sheetName val="QB IS"/>
      <sheetName val="Going Concern"/>
      <sheetName val="EPS FN"/>
      <sheetName val="2 class"/>
      <sheetName val="WAOS Tables"/>
      <sheetName val="WAOS"/>
      <sheetName val="WAOS - 2 class"/>
      <sheetName val="DOC"/>
      <sheetName val="Note payable"/>
      <sheetName val="Pro rata DOC"/>
      <sheetName val="Cap Table"/>
      <sheetName val="DE Franchise tax"/>
      <sheetName val="Income Tax Footnote"/>
      <sheetName val="Deferred taxes"/>
      <sheetName val="Prepaids"/>
      <sheetName val="AE"/>
      <sheetName val="Trust Acct"/>
      <sheetName val="A P Aging Summary"/>
      <sheetName val="Supernova Partners Acq Company "/>
    </sheetNames>
    <definedNames>
      <definedName name="Data.Top.Left"/>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and controls"/>
      <sheetName val="highlights"/>
      <sheetName val="BS -CDN$ (000's)"/>
      <sheetName val="IS -CDN$ (000)"/>
      <sheetName val="SCF-CDN$ (000's)"/>
      <sheetName val="BS -CDN$"/>
      <sheetName val="IS -CDN$"/>
      <sheetName val="SCF-CDN$"/>
      <sheetName val="Index"/>
      <sheetName val="MFR summary"/>
      <sheetName val="Waterfall"/>
      <sheetName val="Total var"/>
      <sheetName val="Bubb MFR"/>
      <sheetName val="Cop MFR"/>
      <sheetName val="Ojay Sun MFR"/>
      <sheetName val="Water MFR"/>
      <sheetName val="Other MFR"/>
      <sheetName val="Overview MFR "/>
      <sheetName val="Total FRA"/>
      <sheetName val="FRA Bubb"/>
      <sheetName val="FRA Cop"/>
      <sheetName val="FRA Oj_Sun"/>
      <sheetName val="FRA Water"/>
      <sheetName val="FRA Other"/>
      <sheetName val="FRA Overview"/>
      <sheetName val="MRSR for FRA"/>
      <sheetName val="Vols by core"/>
      <sheetName val="Price &amp; roy"/>
      <sheetName val="T&amp;P by core"/>
      <sheetName val="Admin"/>
      <sheetName val="OPEX by core"/>
      <sheetName val="Core Area Capital"/>
      <sheetName val="Capital recon"/>
      <sheetName val="Capital assets"/>
      <sheetName val="Variance analysis"/>
      <sheetName val="dave_cons_cf-PDN"/>
      <sheetName val="dave_cons_cf-ACTG"/>
      <sheetName val="Hilites feeder"/>
      <sheetName val="Area vol summary"/>
      <sheetName val="SCF proof"/>
      <sheetName val=" TB Sum $CDN"/>
      <sheetName val="Interco"/>
      <sheetName val="TB-ORG 1"/>
      <sheetName val="TB-ORG 10"/>
      <sheetName val="TB-ORG 871"/>
      <sheetName val="TB-Consol Elim 424"/>
      <sheetName val="tb_download_050224"/>
      <sheetName val="Tb_download 050126"/>
      <sheetName val=" AR - Org.1"/>
      <sheetName val="AP - Org.1"/>
      <sheetName val="AP &amp; AR - Org.10"/>
      <sheetName val="AR &amp;AP-Org.871"/>
      <sheetName val="Amort Intan plt"/>
      <sheetName val="Other assets"/>
      <sheetName val="Refundable Dep"/>
      <sheetName val="871 shares"/>
      <sheetName val="Prepaids-VEP"/>
      <sheetName val="Inventory"/>
      <sheetName val="Int &amp; other inc"/>
      <sheetName val="Def tx cont"/>
      <sheetName val="dividers"/>
      <sheetName val="Admin bud 2005"/>
      <sheetName val="2005 budget"/>
      <sheetName val="Capital Budgets"/>
      <sheetName val="Sheet1"/>
      <sheetName val="highlights (000's)"/>
      <sheetName val="Index (2)"/>
      <sheetName val="tb_download 041223"/>
      <sheetName val="Functions"/>
      <sheetName val="Scenarios"/>
      <sheetName val="CS OP21 Review (SP)"/>
      <sheetName val="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LOC by Trdr"/>
      <sheetName val="MTD Summary"/>
      <sheetName val="YTD Summary"/>
      <sheetName val="Sales Group Financial"/>
    </sheetNames>
    <sheetDataSet>
      <sheetData sheetId="0"/>
      <sheetData sheetId="1" refreshError="1"/>
      <sheetData sheetId="2"/>
      <sheetData sheetId="3"/>
      <sheetData sheetId="4"/>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Related Party Trans"/>
      <sheetName val="710101B"/>
      <sheetName val="GST 2017"/>
      <sheetName val="Summary"/>
      <sheetName val="Data_Ref"/>
      <sheetName val="Data"/>
      <sheetName val="400050"/>
      <sheetName val="400080"/>
      <sheetName val="120020"/>
      <sheetName val="101500"/>
      <sheetName val="101400"/>
      <sheetName val="410200"/>
      <sheetName val="421000"/>
      <sheetName val="510000"/>
      <sheetName val="620400"/>
      <sheetName val="622010"/>
      <sheetName val="603215"/>
      <sheetName val="850802"/>
      <sheetName val="606630"/>
      <sheetName val="623000"/>
      <sheetName val="240030"/>
      <sheetName val="162000 Pre-YE"/>
      <sheetName val="162000"/>
      <sheetName val="162005"/>
      <sheetName val="256420"/>
      <sheetName val="260020"/>
      <sheetName val="210070"/>
      <sheetName val="210020"/>
      <sheetName val="170400"/>
      <sheetName val="131000"/>
      <sheetName val="210035"/>
      <sheetName val="210030"/>
      <sheetName val="257033"/>
      <sheetName val="300000"/>
      <sheetName val="113010"/>
      <sheetName val="211220"/>
      <sheetName val="257040"/>
      <sheetName val="110000"/>
      <sheetName val="110010"/>
      <sheetName val="121160"/>
      <sheetName val="130108"/>
      <sheetName val="120000"/>
      <sheetName val="163250"/>
      <sheetName val="160050"/>
      <sheetName val="160350"/>
      <sheetName val="160750"/>
      <sheetName val="162250"/>
      <sheetName val="162450"/>
      <sheetName val="162650"/>
      <sheetName val="163050"/>
      <sheetName val="163200"/>
      <sheetName val="163450"/>
      <sheetName val="160360"/>
      <sheetName val="162260"/>
      <sheetName val="162460"/>
      <sheetName val="162660"/>
      <sheetName val="163260"/>
      <sheetName val="163060"/>
      <sheetName val="160760"/>
      <sheetName val="163460"/>
      <sheetName val="622020"/>
      <sheetName val="270410"/>
      <sheetName val="210000"/>
      <sheetName val="163210"/>
      <sheetName val="170000"/>
      <sheetName val="211000"/>
      <sheetName val="211210"/>
      <sheetName val="257535"/>
      <sheetName val="270200"/>
      <sheetName val="340000"/>
      <sheetName val="Header"/>
    </sheetNames>
    <sheetDataSet>
      <sheetData sheetId="0"/>
      <sheetData sheetId="1"/>
      <sheetData sheetId="2"/>
      <sheetData sheetId="3"/>
      <sheetData sheetId="4">
        <row r="1">
          <cell r="A1" t="str">
            <v>Mount Emerald  Hill Wind Farm Pty Ltd</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01 Bank Rec Summary"/>
      <sheetName val="Graphs"/>
      <sheetName val="10200100 ANZ AUD"/>
      <sheetName val="10200100 GL TRANSACTIONS"/>
      <sheetName val="10200100 BAnk Stmt TRANSACTIONS"/>
      <sheetName val="10200110"/>
      <sheetName val="10200120"/>
      <sheetName val="10200130"/>
      <sheetName val="10200150"/>
      <sheetName val="10200160"/>
      <sheetName val="10200170"/>
      <sheetName val="10230000 GL ANZ EUR"/>
      <sheetName val="10230000 BANK STMT ANZ EUR"/>
      <sheetName val="10230000 GL Transactions"/>
      <sheetName val="10230010"/>
      <sheetName val="10230030"/>
      <sheetName val="10230050"/>
      <sheetName val="10230070"/>
      <sheetName val="10231000 ANZ USD"/>
      <sheetName val="10231000 BANK STMT Transactions"/>
      <sheetName val="10231000 GL Transactions"/>
      <sheetName val="10231010"/>
      <sheetName val="10231030"/>
      <sheetName val="10231070"/>
      <sheetName val="10231100"/>
      <sheetName val="12104000"/>
    </sheetNames>
    <sheetDataSet>
      <sheetData sheetId="0">
        <row r="3">
          <cell r="D3">
            <v>40512</v>
          </cell>
        </row>
      </sheetData>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ow r="13">
          <cell r="F13">
            <v>-43903.24</v>
          </cell>
        </row>
      </sheetData>
      <sheetData sheetId="13" refreshError="1"/>
      <sheetData sheetId="14" refreshError="1"/>
      <sheetData sheetId="15" refreshError="1"/>
      <sheetData sheetId="16" refreshError="1"/>
      <sheetData sheetId="17" refreshError="1"/>
      <sheetData sheetId="18" refreshError="1"/>
      <sheetData sheetId="19">
        <row r="8">
          <cell r="F8">
            <v>-32254.639999999999</v>
          </cell>
        </row>
      </sheetData>
      <sheetData sheetId="20">
        <row r="307">
          <cell r="O307">
            <v>160005.45000000001</v>
          </cell>
        </row>
      </sheetData>
      <sheetData sheetId="21" refreshError="1"/>
      <sheetData sheetId="22" refreshError="1"/>
      <sheetData sheetId="23" refreshError="1"/>
      <sheetData sheetId="24" refreshError="1"/>
      <sheetData sheetId="25" refreshError="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ch.Summary &amp; Contract Payments"/>
      <sheetName val="Plt Cost"/>
      <sheetName val="Sheet1"/>
      <sheetName val="Sheet2"/>
      <sheetName val="Sheet3"/>
    </sheetNames>
    <sheetDataSet>
      <sheetData sheetId="0"/>
      <sheetData sheetId="1"/>
      <sheetData sheetId="2"/>
      <sheetData sheetId="3"/>
      <sheetData sheetId="4"/>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
      <sheetName val="Trial Balance"/>
      <sheetName val="Leadsheet Template"/>
      <sheetName val="C01.00 Leadsheet"/>
      <sheetName val="E01.00 Leadsheet"/>
      <sheetName val="F01.00 Leadsheet"/>
      <sheetName val="G01.00 Leadsheet"/>
      <sheetName val="H01.00 Leadsheet"/>
      <sheetName val="I01.00 Leadsheet"/>
      <sheetName val="K01.00 Leadsheet"/>
      <sheetName val="N01.00 Leadsheet"/>
      <sheetName val="O01.00 Leadsheet"/>
      <sheetName val="P01.00 Leadsheet"/>
      <sheetName val="Q01.00 Leadsheet"/>
      <sheetName val="T01.00 Leadsheet"/>
    </sheetNames>
    <sheetDataSet>
      <sheetData sheetId="0">
        <row r="13">
          <cell r="B13" t="str">
            <v>C</v>
          </cell>
        </row>
        <row r="14">
          <cell r="B14" t="str">
            <v>E</v>
          </cell>
        </row>
        <row r="15">
          <cell r="B15" t="str">
            <v>F</v>
          </cell>
        </row>
        <row r="16">
          <cell r="B16" t="str">
            <v>G</v>
          </cell>
        </row>
        <row r="17">
          <cell r="B17" t="str">
            <v>H</v>
          </cell>
        </row>
        <row r="18">
          <cell r="B18" t="str">
            <v>I</v>
          </cell>
        </row>
        <row r="19">
          <cell r="B19" t="str">
            <v>K</v>
          </cell>
        </row>
        <row r="20">
          <cell r="B20" t="str">
            <v>N</v>
          </cell>
        </row>
        <row r="21">
          <cell r="B21" t="str">
            <v>O</v>
          </cell>
        </row>
        <row r="22">
          <cell r="B22" t="str">
            <v>P</v>
          </cell>
        </row>
        <row r="23">
          <cell r="B23" t="str">
            <v>Q</v>
          </cell>
        </row>
        <row r="24">
          <cell r="B24" t="str">
            <v>T</v>
          </cell>
        </row>
        <row r="25">
          <cell r="B25" t="str">
            <v>U</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S"/>
      <sheetName val="CODE"/>
      <sheetName val="RWROWS1"/>
      <sheetName val="RWRACCTS1"/>
      <sheetName val="RWRCALCS1"/>
      <sheetName val="RWCOLUMNS1"/>
      <sheetName val="RWCACCTS1"/>
      <sheetName val="RWCCALCS1"/>
      <sheetName val="RWCEXCEPTIONS1"/>
      <sheetName val="RWCEXCEPTIONSDETAIL1"/>
      <sheetName val="RWROWORDERS1"/>
      <sheetName val="RWCONTENTS1"/>
      <sheetName val="RWDISPLAYROWS1"/>
      <sheetName val="RWDISPLAYCOLS1"/>
      <sheetName val="RWCONTROLVALUES1"/>
      <sheetName val="RWREPORT1"/>
      <sheetName val="CRITERIA1"/>
      <sheetName val="CRITERIA2"/>
      <sheetName val="CRITERIA3"/>
      <sheetName val="CRITERIA5"/>
      <sheetName val="CRITERIA10"/>
      <sheetName val="JEinv$Revrsing"/>
      <sheetName val="CRITERIA6"/>
      <sheetName val="CRITERIA9"/>
      <sheetName val="CRITERIA8"/>
      <sheetName val="New sat"/>
      <sheetName val="JEInventoryStats "/>
      <sheetName val="CRITERIA11"/>
      <sheetName val="CRITERIA12"/>
      <sheetName val="Sheet1"/>
      <sheetName val="NEW STATS"/>
      <sheetName val="NEW STATS (2)"/>
      <sheetName val="JERegStats"/>
      <sheetName val="CRITERIA4"/>
      <sheetName val="CRITERIA7"/>
      <sheetName val="SOLIDWD"/>
      <sheetName val="STRATUM"/>
      <sheetName val="GRADES"/>
      <sheetName val="payroll"/>
      <sheetName val="AMVS"/>
      <sheetName val="AMV_RPT"/>
      <sheetName val="Macros"/>
      <sheetName val="Journal 13 (2)"/>
      <sheetName val="CRITERIA13"/>
      <sheetName val="Journal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ocations"/>
      <sheetName val="Jan"/>
      <sheetName val="Feb"/>
      <sheetName val="Mar"/>
      <sheetName val="Apr"/>
      <sheetName val="May"/>
      <sheetName val="Jun"/>
      <sheetName val="Jul"/>
      <sheetName val="Aug"/>
      <sheetName val="Sep"/>
      <sheetName val="Oct"/>
      <sheetName val="Nov"/>
      <sheetName val="Dec"/>
      <sheetName val="Domestic Sales Calc"/>
    </sheetNames>
    <sheetDataSet>
      <sheetData sheetId="0">
        <row r="168">
          <cell r="AL168">
            <v>115792.06347244291</v>
          </cell>
          <cell r="AM168">
            <v>137786.92636746133</v>
          </cell>
          <cell r="BV168">
            <v>249386.98652755711</v>
          </cell>
          <cell r="BW168">
            <v>245213.07363253867</v>
          </cell>
        </row>
        <row r="173">
          <cell r="AL173">
            <v>342934.38716310158</v>
          </cell>
          <cell r="AM173">
            <v>335282.08556149737</v>
          </cell>
          <cell r="BV173">
            <v>82242.704382352938</v>
          </cell>
          <cell r="BW173">
            <v>75308.823529411762</v>
          </cell>
        </row>
        <row r="178">
          <cell r="AL178">
            <v>11707.892</v>
          </cell>
          <cell r="AM178">
            <v>14650</v>
          </cell>
          <cell r="BV178">
            <v>257341.628</v>
          </cell>
          <cell r="BW178">
            <v>33535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 &amp; control sheet"/>
      <sheetName val="Department Summary - New"/>
      <sheetName val="ExCo incl bonus"/>
      <sheetName val="Department Comparison - New"/>
      <sheetName val="OPEX VP Area - New"/>
      <sheetName val="FTE- Headcount NEW"/>
      <sheetName val="RowDataAccess"/>
      <sheetName val="FTE &amp; Headcount budget - New"/>
      <sheetName val="Internal Budget - New"/>
      <sheetName val="Cost centres - New"/>
      <sheetName val="Cost Centre Mapping "/>
      <sheetName val="Lookup"/>
      <sheetName val="Ls_AgXLB_WorkbookFile"/>
      <sheetName val="Missing CC Jun16"/>
      <sheetName val="Sheet3"/>
      <sheetName val="Missing CC Sep16"/>
      <sheetName val="Sheet2"/>
      <sheetName val="Missing CC corrected in Oct16"/>
    </sheetNames>
    <sheetDataSet>
      <sheetData sheetId="0"/>
      <sheetData sheetId="1">
        <row r="13">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row>
        <row r="73">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row>
        <row r="93">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row>
        <row r="113">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row>
        <row r="153">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row>
        <row r="173">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row>
        <row r="193">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row>
        <row r="204">
          <cell r="Y204">
            <v>2.1600000011403608E-3</v>
          </cell>
          <cell r="Z204">
            <v>0</v>
          </cell>
          <cell r="AA204">
            <v>0</v>
          </cell>
          <cell r="AB204">
            <v>0</v>
          </cell>
          <cell r="AC204">
            <v>0</v>
          </cell>
          <cell r="AD204">
            <v>0</v>
          </cell>
          <cell r="AE204">
            <v>0</v>
          </cell>
        </row>
      </sheetData>
      <sheetData sheetId="2"/>
      <sheetData sheetId="3">
        <row r="25">
          <cell r="O25">
            <v>0</v>
          </cell>
          <cell r="P25">
            <v>0</v>
          </cell>
        </row>
      </sheetData>
      <sheetData sheetId="4">
        <row r="7">
          <cell r="AA7">
            <v>0</v>
          </cell>
        </row>
      </sheetData>
      <sheetData sheetId="5">
        <row r="20">
          <cell r="F20">
            <v>0</v>
          </cell>
        </row>
      </sheetData>
      <sheetData sheetId="6"/>
      <sheetData sheetId="7"/>
      <sheetData sheetId="8"/>
      <sheetData sheetId="9">
        <row r="1">
          <cell r="D1" t="str">
            <v>Code</v>
          </cell>
        </row>
      </sheetData>
      <sheetData sheetId="10"/>
      <sheetData sheetId="11">
        <row r="1">
          <cell r="B1" t="str">
            <v xml:space="preserve">DATE </v>
          </cell>
        </row>
      </sheetData>
      <sheetData sheetId="12"/>
      <sheetData sheetId="13"/>
      <sheetData sheetId="14"/>
      <sheetData sheetId="15"/>
      <sheetData sheetId="16"/>
      <sheetData sheetId="17"/>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cap table"/>
      <sheetName val="Intermediate cap"/>
      <sheetName val="Detailed Cap"/>
    </sheetNames>
    <sheetDataSet>
      <sheetData sheetId="0" refreshError="1"/>
      <sheetData sheetId="1"/>
      <sheetData sheetId="2"/>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Pivot"/>
      <sheetName val="Summary"/>
      <sheetName val="CurrentFile"/>
      <sheetName val="accts"/>
      <sheetName val="CurrentMonth"/>
      <sheetName val="Details"/>
      <sheetName val="Group"/>
    </sheetNames>
    <sheetDataSet>
      <sheetData sheetId="0"/>
      <sheetData sheetId="1"/>
      <sheetData sheetId="2"/>
      <sheetData sheetId="3"/>
      <sheetData sheetId="4"/>
      <sheetData sheetId="5"/>
      <sheetData sheetId="6">
        <row r="1">
          <cell r="A1" t="str">
            <v>Name</v>
          </cell>
          <cell r="B1" t="str">
            <v>CR/DR</v>
          </cell>
          <cell r="C1" t="str">
            <v>Beginning Balance (Actual)</v>
          </cell>
          <cell r="D1" t="str">
            <v>Beginning Balance (Plan Basis)</v>
          </cell>
          <cell r="E1" t="str">
            <v>Jan 10 FY 2010 (Actual)</v>
          </cell>
          <cell r="F1" t="str">
            <v>Jan 10 FY 2010 (Plan Basis)</v>
          </cell>
          <cell r="G1" t="str">
            <v>YTD Jan 10 FY 2010 (Actual)</v>
          </cell>
          <cell r="H1" t="str">
            <v>YTD Jan 10 FY 2010 (Plan Basis)</v>
          </cell>
          <cell r="I1" t="str">
            <v>Feb 10 FY 2010 (Actual)</v>
          </cell>
          <cell r="J1" t="str">
            <v>Feb 10 FY 2010 (Plan Basis)</v>
          </cell>
          <cell r="K1" t="str">
            <v>YTD Feb 10 FY 2010 (Actual)</v>
          </cell>
          <cell r="L1" t="str">
            <v>YTD Feb 10 FY 2010 (Plan Basis)</v>
          </cell>
          <cell r="M1" t="str">
            <v>Mar 10 FY 2010 (Actual)</v>
          </cell>
          <cell r="N1" t="str">
            <v>Mar 10 FY 2010 (Plan Basis)</v>
          </cell>
          <cell r="O1" t="str">
            <v>YTD Mar 10 FY 2010 (Actual)</v>
          </cell>
          <cell r="P1" t="str">
            <v>YTD Mar 10 FY 2010 (Plan Basis)</v>
          </cell>
          <cell r="Q1" t="str">
            <v>Apr 10 FY 2010 (Actual)</v>
          </cell>
          <cell r="R1" t="str">
            <v>Apr 10 FY 2010 (Plan Basis)</v>
          </cell>
          <cell r="S1" t="str">
            <v>YTD Apr 10 FY 2010 (Actual)</v>
          </cell>
          <cell r="T1" t="str">
            <v>YTD Apr 10 FY 2010 (Plan Basis)</v>
          </cell>
          <cell r="U1" t="str">
            <v>May 10 FY 2010 (Actual)</v>
          </cell>
          <cell r="V1" t="str">
            <v>May 10 FY 2010 (Plan Basis)</v>
          </cell>
          <cell r="W1" t="str">
            <v>YTD May 10 FY 2010 (Actual)</v>
          </cell>
          <cell r="X1" t="str">
            <v>YTD May 10 FY 2010 (Plan Basis)</v>
          </cell>
          <cell r="Y1" t="str">
            <v>Jun 10 FY 2010 (Actual)</v>
          </cell>
          <cell r="Z1" t="str">
            <v>Jun 10 FY 2010 (Plan Basis)</v>
          </cell>
        </row>
        <row r="2">
          <cell r="A2" t="str">
            <v>(-) All Managers</v>
          </cell>
        </row>
        <row r="3">
          <cell r="A3" t="str">
            <v xml:space="preserve">   (-) Impinj Other</v>
          </cell>
        </row>
        <row r="4">
          <cell r="A4" t="str">
            <v xml:space="preserve">      (-) Details Impinj Other</v>
          </cell>
        </row>
        <row r="5">
          <cell r="A5" t="str">
            <v xml:space="preserve">         (-) 70100-660-10000 (Bank Fees-Accounting-Corporate Misc)</v>
          </cell>
        </row>
        <row r="6">
          <cell r="A6" t="str">
            <v xml:space="preserve">                AR loan fee</v>
          </cell>
          <cell r="B6" t="str">
            <v>DR</v>
          </cell>
          <cell r="C6">
            <v>0</v>
          </cell>
          <cell r="D6">
            <v>0</v>
          </cell>
          <cell r="E6">
            <v>0</v>
          </cell>
          <cell r="F6">
            <v>0</v>
          </cell>
          <cell r="G6">
            <v>0</v>
          </cell>
          <cell r="H6">
            <v>0</v>
          </cell>
          <cell r="I6">
            <v>0</v>
          </cell>
          <cell r="J6">
            <v>0</v>
          </cell>
          <cell r="K6">
            <v>0</v>
          </cell>
          <cell r="L6">
            <v>0</v>
          </cell>
          <cell r="M6">
            <v>0</v>
          </cell>
          <cell r="N6">
            <v>50000</v>
          </cell>
          <cell r="O6">
            <v>0</v>
          </cell>
          <cell r="P6">
            <v>50000</v>
          </cell>
          <cell r="Q6">
            <v>0</v>
          </cell>
          <cell r="R6">
            <v>0</v>
          </cell>
          <cell r="S6">
            <v>0</v>
          </cell>
          <cell r="T6">
            <v>50000</v>
          </cell>
          <cell r="U6">
            <v>0</v>
          </cell>
          <cell r="V6">
            <v>0</v>
          </cell>
          <cell r="W6">
            <v>0</v>
          </cell>
          <cell r="X6">
            <v>50000</v>
          </cell>
          <cell r="Y6">
            <v>0</v>
          </cell>
          <cell r="Z6">
            <v>0</v>
          </cell>
        </row>
        <row r="7">
          <cell r="A7" t="str">
            <v xml:space="preserve">         Total 70100-660-10000 (Bank Fees-Accounting-Corporate Misc)</v>
          </cell>
          <cell r="C7">
            <v>0</v>
          </cell>
          <cell r="D7">
            <v>0</v>
          </cell>
          <cell r="E7">
            <v>0</v>
          </cell>
          <cell r="F7">
            <v>0</v>
          </cell>
          <cell r="G7">
            <v>0</v>
          </cell>
          <cell r="H7">
            <v>0</v>
          </cell>
          <cell r="I7">
            <v>0</v>
          </cell>
          <cell r="J7">
            <v>0</v>
          </cell>
          <cell r="K7">
            <v>0</v>
          </cell>
          <cell r="L7">
            <v>0</v>
          </cell>
          <cell r="M7">
            <v>0</v>
          </cell>
          <cell r="N7">
            <v>50000</v>
          </cell>
          <cell r="O7">
            <v>0</v>
          </cell>
          <cell r="P7">
            <v>50000</v>
          </cell>
          <cell r="Q7">
            <v>0</v>
          </cell>
          <cell r="R7">
            <v>0</v>
          </cell>
          <cell r="S7">
            <v>0</v>
          </cell>
          <cell r="T7">
            <v>50000</v>
          </cell>
          <cell r="U7">
            <v>0</v>
          </cell>
          <cell r="V7">
            <v>0</v>
          </cell>
          <cell r="W7">
            <v>0</v>
          </cell>
          <cell r="X7">
            <v>50000</v>
          </cell>
          <cell r="Y7">
            <v>0</v>
          </cell>
          <cell r="Z7">
            <v>0</v>
          </cell>
        </row>
        <row r="8">
          <cell r="A8" t="str">
            <v xml:space="preserve">      Total Details Impinj Other</v>
          </cell>
          <cell r="C8">
            <v>0</v>
          </cell>
          <cell r="D8">
            <v>0</v>
          </cell>
          <cell r="E8">
            <v>0</v>
          </cell>
          <cell r="F8">
            <v>0</v>
          </cell>
          <cell r="G8">
            <v>0</v>
          </cell>
          <cell r="H8">
            <v>0</v>
          </cell>
          <cell r="I8">
            <v>0</v>
          </cell>
          <cell r="J8">
            <v>0</v>
          </cell>
          <cell r="K8">
            <v>0</v>
          </cell>
          <cell r="L8">
            <v>0</v>
          </cell>
          <cell r="M8">
            <v>0</v>
          </cell>
          <cell r="N8">
            <v>50000</v>
          </cell>
          <cell r="O8">
            <v>0</v>
          </cell>
          <cell r="P8">
            <v>50000</v>
          </cell>
          <cell r="Q8">
            <v>0</v>
          </cell>
          <cell r="R8">
            <v>0</v>
          </cell>
          <cell r="S8">
            <v>0</v>
          </cell>
          <cell r="T8">
            <v>50000</v>
          </cell>
          <cell r="U8">
            <v>0</v>
          </cell>
          <cell r="V8">
            <v>0</v>
          </cell>
          <cell r="W8">
            <v>0</v>
          </cell>
          <cell r="X8">
            <v>50000</v>
          </cell>
          <cell r="Y8">
            <v>0</v>
          </cell>
          <cell r="Z8">
            <v>0</v>
          </cell>
        </row>
        <row r="9">
          <cell r="A9" t="str">
            <v xml:space="preserve">   Total Impinj Other</v>
          </cell>
          <cell r="C9">
            <v>0</v>
          </cell>
          <cell r="D9">
            <v>0</v>
          </cell>
          <cell r="E9">
            <v>0</v>
          </cell>
          <cell r="F9">
            <v>0</v>
          </cell>
          <cell r="G9">
            <v>0</v>
          </cell>
          <cell r="H9">
            <v>0</v>
          </cell>
          <cell r="I9">
            <v>0</v>
          </cell>
          <cell r="J9">
            <v>0</v>
          </cell>
          <cell r="K9">
            <v>0</v>
          </cell>
          <cell r="L9">
            <v>0</v>
          </cell>
          <cell r="M9">
            <v>0</v>
          </cell>
          <cell r="N9">
            <v>50000</v>
          </cell>
          <cell r="O9">
            <v>0</v>
          </cell>
          <cell r="P9">
            <v>50000</v>
          </cell>
          <cell r="Q9">
            <v>0</v>
          </cell>
          <cell r="R9">
            <v>0</v>
          </cell>
          <cell r="S9">
            <v>0</v>
          </cell>
          <cell r="T9">
            <v>50000</v>
          </cell>
          <cell r="U9">
            <v>0</v>
          </cell>
          <cell r="V9">
            <v>0</v>
          </cell>
          <cell r="W9">
            <v>0</v>
          </cell>
          <cell r="X9">
            <v>50000</v>
          </cell>
          <cell r="Y9">
            <v>0</v>
          </cell>
          <cell r="Z9">
            <v>0</v>
          </cell>
        </row>
        <row r="10">
          <cell r="A10" t="str">
            <v xml:space="preserve">   (-) Corporate Administration</v>
          </cell>
        </row>
        <row r="11">
          <cell r="A11" t="str">
            <v xml:space="preserve">      (-) Details Corporate Administration</v>
          </cell>
        </row>
        <row r="12">
          <cell r="A12" t="str">
            <v xml:space="preserve">         (-) 61500-690-10000 (Rewards &amp; Recognition-Executive Management-Corporate Misc)</v>
          </cell>
        </row>
        <row r="13">
          <cell r="A13" t="str">
            <v xml:space="preserve">                Rewards &amp; Recognition</v>
          </cell>
          <cell r="B13" t="str">
            <v>DR</v>
          </cell>
          <cell r="C13">
            <v>0</v>
          </cell>
          <cell r="D13">
            <v>0</v>
          </cell>
          <cell r="E13">
            <v>0</v>
          </cell>
          <cell r="F13">
            <v>33</v>
          </cell>
          <cell r="G13">
            <v>0</v>
          </cell>
          <cell r="H13">
            <v>33</v>
          </cell>
          <cell r="I13">
            <v>0</v>
          </cell>
          <cell r="J13">
            <v>33</v>
          </cell>
          <cell r="K13">
            <v>0</v>
          </cell>
          <cell r="L13">
            <v>66</v>
          </cell>
          <cell r="M13">
            <v>0</v>
          </cell>
          <cell r="N13">
            <v>33</v>
          </cell>
          <cell r="O13">
            <v>0</v>
          </cell>
          <cell r="P13">
            <v>99</v>
          </cell>
          <cell r="Q13">
            <v>0</v>
          </cell>
          <cell r="R13">
            <v>33</v>
          </cell>
          <cell r="S13">
            <v>0</v>
          </cell>
          <cell r="T13">
            <v>132</v>
          </cell>
          <cell r="U13">
            <v>0</v>
          </cell>
          <cell r="V13">
            <v>33</v>
          </cell>
          <cell r="W13">
            <v>0</v>
          </cell>
          <cell r="X13">
            <v>165</v>
          </cell>
          <cell r="Y13">
            <v>0</v>
          </cell>
          <cell r="Z13">
            <v>33</v>
          </cell>
        </row>
        <row r="14">
          <cell r="A14" t="str">
            <v xml:space="preserve">         Total 61500-690-10000 (Rewards &amp; Recognition-Executive Management-Corporate Misc)</v>
          </cell>
          <cell r="C14">
            <v>0</v>
          </cell>
          <cell r="D14">
            <v>0</v>
          </cell>
          <cell r="E14">
            <v>0</v>
          </cell>
          <cell r="F14">
            <v>33</v>
          </cell>
          <cell r="G14">
            <v>0</v>
          </cell>
          <cell r="H14">
            <v>33</v>
          </cell>
          <cell r="I14">
            <v>0</v>
          </cell>
          <cell r="J14">
            <v>33</v>
          </cell>
          <cell r="K14">
            <v>0</v>
          </cell>
          <cell r="L14">
            <v>66</v>
          </cell>
          <cell r="M14">
            <v>0</v>
          </cell>
          <cell r="N14">
            <v>33</v>
          </cell>
          <cell r="O14">
            <v>0</v>
          </cell>
          <cell r="P14">
            <v>99</v>
          </cell>
          <cell r="Q14">
            <v>0</v>
          </cell>
          <cell r="R14">
            <v>33</v>
          </cell>
          <cell r="S14">
            <v>0</v>
          </cell>
          <cell r="T14">
            <v>132</v>
          </cell>
          <cell r="U14">
            <v>0</v>
          </cell>
          <cell r="V14">
            <v>33</v>
          </cell>
          <cell r="W14">
            <v>0</v>
          </cell>
          <cell r="X14">
            <v>165</v>
          </cell>
          <cell r="Y14">
            <v>0</v>
          </cell>
          <cell r="Z14">
            <v>33</v>
          </cell>
        </row>
        <row r="15">
          <cell r="A15" t="str">
            <v xml:space="preserve">         (-) 62100-690-10000 (Consulting-Executive Management-Corporate Misc)</v>
          </cell>
        </row>
        <row r="16">
          <cell r="A16" t="str">
            <v xml:space="preserve">                Consulting</v>
          </cell>
          <cell r="B16" t="str">
            <v>DR</v>
          </cell>
          <cell r="C16">
            <v>0</v>
          </cell>
          <cell r="D16">
            <v>0</v>
          </cell>
          <cell r="E16">
            <v>0</v>
          </cell>
          <cell r="F16">
            <v>83</v>
          </cell>
          <cell r="G16">
            <v>0</v>
          </cell>
          <cell r="H16">
            <v>83</v>
          </cell>
          <cell r="I16">
            <v>0</v>
          </cell>
          <cell r="J16">
            <v>83</v>
          </cell>
          <cell r="K16">
            <v>0</v>
          </cell>
          <cell r="L16">
            <v>166</v>
          </cell>
          <cell r="M16">
            <v>0</v>
          </cell>
          <cell r="N16">
            <v>83</v>
          </cell>
          <cell r="O16">
            <v>0</v>
          </cell>
          <cell r="P16">
            <v>249</v>
          </cell>
          <cell r="Q16">
            <v>0</v>
          </cell>
          <cell r="R16">
            <v>83</v>
          </cell>
          <cell r="S16">
            <v>0</v>
          </cell>
          <cell r="T16">
            <v>332</v>
          </cell>
          <cell r="U16">
            <v>0</v>
          </cell>
          <cell r="V16">
            <v>83</v>
          </cell>
          <cell r="W16">
            <v>0</v>
          </cell>
          <cell r="X16">
            <v>415</v>
          </cell>
          <cell r="Y16">
            <v>0</v>
          </cell>
          <cell r="Z16">
            <v>83</v>
          </cell>
        </row>
        <row r="17">
          <cell r="A17" t="str">
            <v xml:space="preserve">         Total 62100-690-10000 (Consulting-Executive Management-Corporate Misc)</v>
          </cell>
          <cell r="C17">
            <v>0</v>
          </cell>
          <cell r="D17">
            <v>0</v>
          </cell>
          <cell r="E17">
            <v>0</v>
          </cell>
          <cell r="F17">
            <v>83</v>
          </cell>
          <cell r="G17">
            <v>0</v>
          </cell>
          <cell r="H17">
            <v>83</v>
          </cell>
          <cell r="I17">
            <v>0</v>
          </cell>
          <cell r="J17">
            <v>83</v>
          </cell>
          <cell r="K17">
            <v>0</v>
          </cell>
          <cell r="L17">
            <v>166</v>
          </cell>
          <cell r="M17">
            <v>0</v>
          </cell>
          <cell r="N17">
            <v>83</v>
          </cell>
          <cell r="O17">
            <v>0</v>
          </cell>
          <cell r="P17">
            <v>249</v>
          </cell>
          <cell r="Q17">
            <v>0</v>
          </cell>
          <cell r="R17">
            <v>83</v>
          </cell>
          <cell r="S17">
            <v>0</v>
          </cell>
          <cell r="T17">
            <v>332</v>
          </cell>
          <cell r="U17">
            <v>0</v>
          </cell>
          <cell r="V17">
            <v>83</v>
          </cell>
          <cell r="W17">
            <v>0</v>
          </cell>
          <cell r="X17">
            <v>415</v>
          </cell>
          <cell r="Y17">
            <v>0</v>
          </cell>
          <cell r="Z17">
            <v>83</v>
          </cell>
        </row>
        <row r="18">
          <cell r="A18" t="str">
            <v xml:space="preserve">         (-) 62500-690-10000 (BOD-Executive Management-Corporate Misc)</v>
          </cell>
        </row>
        <row r="19">
          <cell r="A19" t="str">
            <v xml:space="preserve">                BOD</v>
          </cell>
          <cell r="B19" t="str">
            <v>DR</v>
          </cell>
          <cell r="C19">
            <v>0</v>
          </cell>
          <cell r="D19">
            <v>0</v>
          </cell>
          <cell r="E19">
            <v>0</v>
          </cell>
          <cell r="F19">
            <v>1000</v>
          </cell>
          <cell r="G19">
            <v>0</v>
          </cell>
          <cell r="H19">
            <v>1000</v>
          </cell>
          <cell r="I19">
            <v>0</v>
          </cell>
          <cell r="J19">
            <v>1000</v>
          </cell>
          <cell r="K19">
            <v>0</v>
          </cell>
          <cell r="L19">
            <v>2000</v>
          </cell>
          <cell r="M19">
            <v>0</v>
          </cell>
          <cell r="N19">
            <v>1000</v>
          </cell>
          <cell r="O19">
            <v>0</v>
          </cell>
          <cell r="P19">
            <v>3000</v>
          </cell>
          <cell r="Q19">
            <v>0</v>
          </cell>
          <cell r="R19">
            <v>1000</v>
          </cell>
          <cell r="S19">
            <v>0</v>
          </cell>
          <cell r="T19">
            <v>4000</v>
          </cell>
          <cell r="U19">
            <v>0</v>
          </cell>
          <cell r="V19">
            <v>1000</v>
          </cell>
          <cell r="W19">
            <v>0</v>
          </cell>
          <cell r="X19">
            <v>5000</v>
          </cell>
          <cell r="Y19">
            <v>0</v>
          </cell>
          <cell r="Z19">
            <v>1000</v>
          </cell>
        </row>
        <row r="20">
          <cell r="A20" t="str">
            <v xml:space="preserve">                Ending Balance/Activity</v>
          </cell>
          <cell r="B20" t="str">
            <v>DR</v>
          </cell>
          <cell r="C20">
            <v>0</v>
          </cell>
          <cell r="D20">
            <v>0</v>
          </cell>
          <cell r="E20">
            <v>105.67</v>
          </cell>
          <cell r="F20">
            <v>0</v>
          </cell>
          <cell r="G20">
            <v>105.67</v>
          </cell>
          <cell r="H20">
            <v>0</v>
          </cell>
          <cell r="I20">
            <v>60</v>
          </cell>
          <cell r="J20">
            <v>0</v>
          </cell>
          <cell r="K20">
            <v>165.67</v>
          </cell>
          <cell r="L20">
            <v>0</v>
          </cell>
          <cell r="M20">
            <v>-165.67</v>
          </cell>
          <cell r="N20">
            <v>0</v>
          </cell>
          <cell r="O20">
            <v>0</v>
          </cell>
          <cell r="P20">
            <v>0</v>
          </cell>
          <cell r="Q20">
            <v>0</v>
          </cell>
          <cell r="R20">
            <v>0</v>
          </cell>
          <cell r="S20">
            <v>0</v>
          </cell>
          <cell r="T20">
            <v>0</v>
          </cell>
          <cell r="U20">
            <v>0</v>
          </cell>
          <cell r="V20">
            <v>0</v>
          </cell>
          <cell r="W20">
            <v>0</v>
          </cell>
          <cell r="X20">
            <v>0</v>
          </cell>
          <cell r="Y20">
            <v>0</v>
          </cell>
          <cell r="Z20">
            <v>0</v>
          </cell>
        </row>
        <row r="21">
          <cell r="A21" t="str">
            <v xml:space="preserve">         Total 62500-690-10000 (BOD-Executive Management-Corporate Misc)</v>
          </cell>
          <cell r="C21">
            <v>0</v>
          </cell>
          <cell r="D21">
            <v>0</v>
          </cell>
          <cell r="E21">
            <v>105.67</v>
          </cell>
          <cell r="F21">
            <v>1000</v>
          </cell>
          <cell r="G21">
            <v>105.67</v>
          </cell>
          <cell r="H21">
            <v>1000</v>
          </cell>
          <cell r="I21">
            <v>60</v>
          </cell>
          <cell r="J21">
            <v>1000</v>
          </cell>
          <cell r="K21">
            <v>165.67</v>
          </cell>
          <cell r="L21">
            <v>2000</v>
          </cell>
          <cell r="M21">
            <v>-165.67</v>
          </cell>
          <cell r="N21">
            <v>1000</v>
          </cell>
          <cell r="O21">
            <v>0</v>
          </cell>
          <cell r="P21">
            <v>3000</v>
          </cell>
          <cell r="Q21">
            <v>0</v>
          </cell>
          <cell r="R21">
            <v>1000</v>
          </cell>
          <cell r="S21">
            <v>0</v>
          </cell>
          <cell r="T21">
            <v>4000</v>
          </cell>
          <cell r="U21">
            <v>0</v>
          </cell>
          <cell r="V21">
            <v>1000</v>
          </cell>
          <cell r="W21">
            <v>0</v>
          </cell>
          <cell r="X21">
            <v>5000</v>
          </cell>
          <cell r="Y21">
            <v>0</v>
          </cell>
          <cell r="Z21">
            <v>1000</v>
          </cell>
        </row>
        <row r="22">
          <cell r="A22" t="str">
            <v xml:space="preserve">         (-) 68420-690-10000 (Mobile Phone-Executive Management-Corporate Misc)</v>
          </cell>
        </row>
        <row r="23">
          <cell r="A23" t="str">
            <v xml:space="preserve">                Ending Balance/Activity</v>
          </cell>
          <cell r="B23" t="str">
            <v>DR</v>
          </cell>
          <cell r="C23">
            <v>0</v>
          </cell>
          <cell r="D23">
            <v>0</v>
          </cell>
          <cell r="E23">
            <v>122.68</v>
          </cell>
          <cell r="F23">
            <v>0</v>
          </cell>
          <cell r="G23">
            <v>122.68</v>
          </cell>
          <cell r="H23">
            <v>0</v>
          </cell>
          <cell r="I23">
            <v>122.68</v>
          </cell>
          <cell r="J23">
            <v>0</v>
          </cell>
          <cell r="K23">
            <v>245.36</v>
          </cell>
          <cell r="L23">
            <v>0</v>
          </cell>
          <cell r="M23">
            <v>-245.36</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 xml:space="preserve">                Mobile Phone</v>
          </cell>
          <cell r="B24" t="str">
            <v>DR</v>
          </cell>
          <cell r="C24">
            <v>0</v>
          </cell>
          <cell r="D24">
            <v>0</v>
          </cell>
          <cell r="E24">
            <v>0</v>
          </cell>
          <cell r="F24">
            <v>167</v>
          </cell>
          <cell r="G24">
            <v>0</v>
          </cell>
          <cell r="H24">
            <v>167</v>
          </cell>
          <cell r="I24">
            <v>0</v>
          </cell>
          <cell r="J24">
            <v>167</v>
          </cell>
          <cell r="K24">
            <v>0</v>
          </cell>
          <cell r="L24">
            <v>334</v>
          </cell>
          <cell r="M24">
            <v>0</v>
          </cell>
          <cell r="N24">
            <v>167</v>
          </cell>
          <cell r="O24">
            <v>0</v>
          </cell>
          <cell r="P24">
            <v>501</v>
          </cell>
          <cell r="Q24">
            <v>0</v>
          </cell>
          <cell r="R24">
            <v>167</v>
          </cell>
          <cell r="S24">
            <v>0</v>
          </cell>
          <cell r="T24">
            <v>668</v>
          </cell>
          <cell r="U24">
            <v>0</v>
          </cell>
          <cell r="V24">
            <v>167</v>
          </cell>
          <cell r="W24">
            <v>0</v>
          </cell>
          <cell r="X24">
            <v>835</v>
          </cell>
          <cell r="Y24">
            <v>0</v>
          </cell>
          <cell r="Z24">
            <v>167</v>
          </cell>
        </row>
        <row r="25">
          <cell r="A25" t="str">
            <v xml:space="preserve">         Total 68420-690-10000 (Mobile Phone-Executive Management-Corporate Misc)</v>
          </cell>
          <cell r="C25">
            <v>0</v>
          </cell>
          <cell r="D25">
            <v>0</v>
          </cell>
          <cell r="E25">
            <v>122.68</v>
          </cell>
          <cell r="F25">
            <v>167</v>
          </cell>
          <cell r="G25">
            <v>122.68</v>
          </cell>
          <cell r="H25">
            <v>167</v>
          </cell>
          <cell r="I25">
            <v>122.68</v>
          </cell>
          <cell r="J25">
            <v>167</v>
          </cell>
          <cell r="K25">
            <v>245.36</v>
          </cell>
          <cell r="L25">
            <v>334</v>
          </cell>
          <cell r="M25">
            <v>-245.36</v>
          </cell>
          <cell r="N25">
            <v>167</v>
          </cell>
          <cell r="O25">
            <v>0</v>
          </cell>
          <cell r="P25">
            <v>501</v>
          </cell>
          <cell r="Q25">
            <v>0</v>
          </cell>
          <cell r="R25">
            <v>167</v>
          </cell>
          <cell r="S25">
            <v>0</v>
          </cell>
          <cell r="T25">
            <v>668</v>
          </cell>
          <cell r="U25">
            <v>0</v>
          </cell>
          <cell r="V25">
            <v>167</v>
          </cell>
          <cell r="W25">
            <v>0</v>
          </cell>
          <cell r="X25">
            <v>835</v>
          </cell>
          <cell r="Y25">
            <v>0</v>
          </cell>
          <cell r="Z25">
            <v>167</v>
          </cell>
        </row>
        <row r="26">
          <cell r="A26" t="str">
            <v xml:space="preserve">         (-) 68520-690-10000 (Office Mtg Food &amp; Beverage-Executive Management-Corporate Misc)</v>
          </cell>
        </row>
        <row r="27">
          <cell r="A27" t="str">
            <v xml:space="preserve">                Ending Balance/Activity</v>
          </cell>
          <cell r="B27" t="str">
            <v>DR</v>
          </cell>
          <cell r="C27">
            <v>0</v>
          </cell>
          <cell r="D27">
            <v>0</v>
          </cell>
          <cell r="E27">
            <v>86.13</v>
          </cell>
          <cell r="F27">
            <v>0</v>
          </cell>
          <cell r="G27">
            <v>86.13</v>
          </cell>
          <cell r="H27">
            <v>0</v>
          </cell>
          <cell r="I27">
            <v>653.29</v>
          </cell>
          <cell r="J27">
            <v>0</v>
          </cell>
          <cell r="K27">
            <v>739.42</v>
          </cell>
          <cell r="L27">
            <v>0</v>
          </cell>
          <cell r="M27">
            <v>-739.42</v>
          </cell>
          <cell r="N27">
            <v>0</v>
          </cell>
          <cell r="O27">
            <v>0</v>
          </cell>
          <cell r="P27">
            <v>0</v>
          </cell>
          <cell r="Q27">
            <v>0</v>
          </cell>
          <cell r="R27">
            <v>0</v>
          </cell>
          <cell r="S27">
            <v>0</v>
          </cell>
          <cell r="T27">
            <v>0</v>
          </cell>
          <cell r="U27">
            <v>0</v>
          </cell>
          <cell r="V27">
            <v>0</v>
          </cell>
          <cell r="W27">
            <v>0</v>
          </cell>
          <cell r="X27">
            <v>0</v>
          </cell>
          <cell r="Y27">
            <v>0</v>
          </cell>
          <cell r="Z27">
            <v>0</v>
          </cell>
        </row>
        <row r="28">
          <cell r="A28" t="str">
            <v xml:space="preserve">                Office Mtg Food &amp; Beverage</v>
          </cell>
          <cell r="B28" t="str">
            <v>DR</v>
          </cell>
          <cell r="C28">
            <v>0</v>
          </cell>
          <cell r="D28">
            <v>0</v>
          </cell>
          <cell r="E28">
            <v>0</v>
          </cell>
          <cell r="F28">
            <v>750</v>
          </cell>
          <cell r="G28">
            <v>0</v>
          </cell>
          <cell r="H28">
            <v>750</v>
          </cell>
          <cell r="I28">
            <v>0</v>
          </cell>
          <cell r="J28">
            <v>750</v>
          </cell>
          <cell r="K28">
            <v>0</v>
          </cell>
          <cell r="L28">
            <v>1500</v>
          </cell>
          <cell r="M28">
            <v>0</v>
          </cell>
          <cell r="N28">
            <v>750</v>
          </cell>
          <cell r="O28">
            <v>0</v>
          </cell>
          <cell r="P28">
            <v>2250</v>
          </cell>
          <cell r="Q28">
            <v>0</v>
          </cell>
          <cell r="R28">
            <v>750</v>
          </cell>
          <cell r="S28">
            <v>0</v>
          </cell>
          <cell r="T28">
            <v>3000</v>
          </cell>
          <cell r="U28">
            <v>0</v>
          </cell>
          <cell r="V28">
            <v>750</v>
          </cell>
          <cell r="W28">
            <v>0</v>
          </cell>
          <cell r="X28">
            <v>3750</v>
          </cell>
          <cell r="Y28">
            <v>0</v>
          </cell>
          <cell r="Z28">
            <v>750</v>
          </cell>
        </row>
        <row r="29">
          <cell r="A29" t="str">
            <v xml:space="preserve">         Total 68520-690-10000 (Office Mtg Food &amp; Beverage-Executive Management-Corporate Misc)</v>
          </cell>
          <cell r="C29">
            <v>0</v>
          </cell>
          <cell r="D29">
            <v>0</v>
          </cell>
          <cell r="E29">
            <v>86.13</v>
          </cell>
          <cell r="F29">
            <v>750</v>
          </cell>
          <cell r="G29">
            <v>86.13</v>
          </cell>
          <cell r="H29">
            <v>750</v>
          </cell>
          <cell r="I29">
            <v>653.29</v>
          </cell>
          <cell r="J29">
            <v>750</v>
          </cell>
          <cell r="K29">
            <v>739.42</v>
          </cell>
          <cell r="L29">
            <v>1500</v>
          </cell>
          <cell r="M29">
            <v>-739.42</v>
          </cell>
          <cell r="N29">
            <v>750</v>
          </cell>
          <cell r="O29">
            <v>0</v>
          </cell>
          <cell r="P29">
            <v>2250</v>
          </cell>
          <cell r="Q29">
            <v>0</v>
          </cell>
          <cell r="R29">
            <v>750</v>
          </cell>
          <cell r="S29">
            <v>0</v>
          </cell>
          <cell r="T29">
            <v>3000</v>
          </cell>
          <cell r="U29">
            <v>0</v>
          </cell>
          <cell r="V29">
            <v>750</v>
          </cell>
          <cell r="W29">
            <v>0</v>
          </cell>
          <cell r="X29">
            <v>3750</v>
          </cell>
          <cell r="Y29">
            <v>0</v>
          </cell>
          <cell r="Z29">
            <v>750</v>
          </cell>
        </row>
        <row r="30">
          <cell r="A30" t="str">
            <v xml:space="preserve">         (-) 69100-690-10000 (Travel-Executive Management-Corporate Misc)</v>
          </cell>
        </row>
        <row r="31">
          <cell r="A31" t="str">
            <v xml:space="preserve">                Ending Balance/Activity</v>
          </cell>
          <cell r="B31" t="str">
            <v>DR</v>
          </cell>
          <cell r="C31">
            <v>0</v>
          </cell>
          <cell r="D31">
            <v>0</v>
          </cell>
          <cell r="E31">
            <v>1170.29</v>
          </cell>
          <cell r="F31">
            <v>0</v>
          </cell>
          <cell r="G31">
            <v>1170.29</v>
          </cell>
          <cell r="H31">
            <v>0</v>
          </cell>
          <cell r="I31">
            <v>933.4</v>
          </cell>
          <cell r="J31">
            <v>0</v>
          </cell>
          <cell r="K31">
            <v>2103.69</v>
          </cell>
          <cell r="L31">
            <v>0</v>
          </cell>
          <cell r="M31">
            <v>-2103.69</v>
          </cell>
          <cell r="N31">
            <v>0</v>
          </cell>
          <cell r="O31">
            <v>0</v>
          </cell>
          <cell r="P31">
            <v>0</v>
          </cell>
          <cell r="Q31">
            <v>0</v>
          </cell>
          <cell r="R31">
            <v>0</v>
          </cell>
          <cell r="S31">
            <v>0</v>
          </cell>
          <cell r="T31">
            <v>0</v>
          </cell>
          <cell r="U31">
            <v>0</v>
          </cell>
          <cell r="V31">
            <v>0</v>
          </cell>
          <cell r="W31">
            <v>0</v>
          </cell>
          <cell r="X31">
            <v>0</v>
          </cell>
          <cell r="Y31">
            <v>0</v>
          </cell>
          <cell r="Z31">
            <v>0</v>
          </cell>
        </row>
        <row r="32">
          <cell r="A32" t="str">
            <v xml:space="preserve">                Travel</v>
          </cell>
          <cell r="B32" t="str">
            <v>DR</v>
          </cell>
          <cell r="C32">
            <v>0</v>
          </cell>
          <cell r="D32">
            <v>0</v>
          </cell>
          <cell r="E32">
            <v>0</v>
          </cell>
          <cell r="F32">
            <v>1083</v>
          </cell>
          <cell r="G32">
            <v>0</v>
          </cell>
          <cell r="H32">
            <v>1083</v>
          </cell>
          <cell r="I32">
            <v>0</v>
          </cell>
          <cell r="J32">
            <v>1083</v>
          </cell>
          <cell r="K32">
            <v>0</v>
          </cell>
          <cell r="L32">
            <v>2166</v>
          </cell>
          <cell r="M32">
            <v>0</v>
          </cell>
          <cell r="N32">
            <v>1083</v>
          </cell>
          <cell r="O32">
            <v>0</v>
          </cell>
          <cell r="P32">
            <v>3249</v>
          </cell>
          <cell r="Q32">
            <v>0</v>
          </cell>
          <cell r="R32">
            <v>1083</v>
          </cell>
          <cell r="S32">
            <v>0</v>
          </cell>
          <cell r="T32">
            <v>4332</v>
          </cell>
          <cell r="U32">
            <v>0</v>
          </cell>
          <cell r="V32">
            <v>1083</v>
          </cell>
          <cell r="W32">
            <v>0</v>
          </cell>
          <cell r="X32">
            <v>5415</v>
          </cell>
          <cell r="Y32">
            <v>0</v>
          </cell>
          <cell r="Z32">
            <v>1083</v>
          </cell>
        </row>
        <row r="33">
          <cell r="A33" t="str">
            <v xml:space="preserve">         Total 69100-690-10000 (Travel-Executive Management-Corporate Misc)</v>
          </cell>
          <cell r="C33">
            <v>0</v>
          </cell>
          <cell r="D33">
            <v>0</v>
          </cell>
          <cell r="E33">
            <v>1170.29</v>
          </cell>
          <cell r="F33">
            <v>1083</v>
          </cell>
          <cell r="G33">
            <v>1170.29</v>
          </cell>
          <cell r="H33">
            <v>1083</v>
          </cell>
          <cell r="I33">
            <v>933.4</v>
          </cell>
          <cell r="J33">
            <v>1083</v>
          </cell>
          <cell r="K33">
            <v>2103.69</v>
          </cell>
          <cell r="L33">
            <v>2166</v>
          </cell>
          <cell r="M33">
            <v>-2103.69</v>
          </cell>
          <cell r="N33">
            <v>1083</v>
          </cell>
          <cell r="O33">
            <v>0</v>
          </cell>
          <cell r="P33">
            <v>3249</v>
          </cell>
          <cell r="Q33">
            <v>0</v>
          </cell>
          <cell r="R33">
            <v>1083</v>
          </cell>
          <cell r="S33">
            <v>0</v>
          </cell>
          <cell r="T33">
            <v>4332</v>
          </cell>
          <cell r="U33">
            <v>0</v>
          </cell>
          <cell r="V33">
            <v>1083</v>
          </cell>
          <cell r="W33">
            <v>0</v>
          </cell>
          <cell r="X33">
            <v>5415</v>
          </cell>
          <cell r="Y33">
            <v>0</v>
          </cell>
          <cell r="Z33">
            <v>1083</v>
          </cell>
        </row>
        <row r="34">
          <cell r="A34" t="str">
            <v xml:space="preserve">         (-) 69200-690-10000 (Travel Meals &amp; Entertainment-Executive Management-Corporate Misc)</v>
          </cell>
        </row>
        <row r="35">
          <cell r="A35" t="str">
            <v xml:space="preserve">                Ending Balance/Activity</v>
          </cell>
          <cell r="B35" t="str">
            <v>DR</v>
          </cell>
          <cell r="C35">
            <v>0</v>
          </cell>
          <cell r="D35">
            <v>0</v>
          </cell>
          <cell r="E35">
            <v>0</v>
          </cell>
          <cell r="F35">
            <v>0</v>
          </cell>
          <cell r="G35">
            <v>0</v>
          </cell>
          <cell r="H35">
            <v>0</v>
          </cell>
          <cell r="I35">
            <v>11.8</v>
          </cell>
          <cell r="J35">
            <v>0</v>
          </cell>
          <cell r="K35">
            <v>11.8</v>
          </cell>
          <cell r="L35">
            <v>0</v>
          </cell>
          <cell r="M35">
            <v>-11.8</v>
          </cell>
          <cell r="N35">
            <v>0</v>
          </cell>
          <cell r="O35">
            <v>0</v>
          </cell>
          <cell r="P35">
            <v>0</v>
          </cell>
          <cell r="Q35">
            <v>0</v>
          </cell>
          <cell r="R35">
            <v>0</v>
          </cell>
          <cell r="S35">
            <v>0</v>
          </cell>
          <cell r="T35">
            <v>0</v>
          </cell>
          <cell r="U35">
            <v>0</v>
          </cell>
          <cell r="V35">
            <v>0</v>
          </cell>
          <cell r="W35">
            <v>0</v>
          </cell>
          <cell r="X35">
            <v>0</v>
          </cell>
          <cell r="Y35">
            <v>0</v>
          </cell>
          <cell r="Z35">
            <v>0</v>
          </cell>
        </row>
        <row r="36">
          <cell r="A36" t="str">
            <v xml:space="preserve">                Travel Meals &amp; Entertainment</v>
          </cell>
          <cell r="B36" t="str">
            <v>DR</v>
          </cell>
          <cell r="C36">
            <v>0</v>
          </cell>
          <cell r="D36">
            <v>0</v>
          </cell>
          <cell r="E36">
            <v>0</v>
          </cell>
          <cell r="F36">
            <v>125</v>
          </cell>
          <cell r="G36">
            <v>0</v>
          </cell>
          <cell r="H36">
            <v>125</v>
          </cell>
          <cell r="I36">
            <v>0</v>
          </cell>
          <cell r="J36">
            <v>125</v>
          </cell>
          <cell r="K36">
            <v>0</v>
          </cell>
          <cell r="L36">
            <v>250</v>
          </cell>
          <cell r="M36">
            <v>0</v>
          </cell>
          <cell r="N36">
            <v>125</v>
          </cell>
          <cell r="O36">
            <v>0</v>
          </cell>
          <cell r="P36">
            <v>375</v>
          </cell>
          <cell r="Q36">
            <v>0</v>
          </cell>
          <cell r="R36">
            <v>125</v>
          </cell>
          <cell r="S36">
            <v>0</v>
          </cell>
          <cell r="T36">
            <v>500</v>
          </cell>
          <cell r="U36">
            <v>0</v>
          </cell>
          <cell r="V36">
            <v>125</v>
          </cell>
          <cell r="W36">
            <v>0</v>
          </cell>
          <cell r="X36">
            <v>625</v>
          </cell>
          <cell r="Y36">
            <v>0</v>
          </cell>
          <cell r="Z36">
            <v>125</v>
          </cell>
        </row>
        <row r="37">
          <cell r="A37" t="str">
            <v xml:space="preserve">         Total 69200-690-10000 (Travel Meals &amp; Entertainment-Executive Management-Corporate Misc)</v>
          </cell>
          <cell r="C37">
            <v>0</v>
          </cell>
          <cell r="D37">
            <v>0</v>
          </cell>
          <cell r="E37">
            <v>0</v>
          </cell>
          <cell r="F37">
            <v>125</v>
          </cell>
          <cell r="G37">
            <v>0</v>
          </cell>
          <cell r="H37">
            <v>125</v>
          </cell>
          <cell r="I37">
            <v>11.8</v>
          </cell>
          <cell r="J37">
            <v>125</v>
          </cell>
          <cell r="K37">
            <v>11.8</v>
          </cell>
          <cell r="L37">
            <v>250</v>
          </cell>
          <cell r="M37">
            <v>-11.8</v>
          </cell>
          <cell r="N37">
            <v>125</v>
          </cell>
          <cell r="O37">
            <v>0</v>
          </cell>
          <cell r="P37">
            <v>375</v>
          </cell>
          <cell r="Q37">
            <v>0</v>
          </cell>
          <cell r="R37">
            <v>125</v>
          </cell>
          <cell r="S37">
            <v>0</v>
          </cell>
          <cell r="T37">
            <v>500</v>
          </cell>
          <cell r="U37">
            <v>0</v>
          </cell>
          <cell r="V37">
            <v>125</v>
          </cell>
          <cell r="W37">
            <v>0</v>
          </cell>
          <cell r="X37">
            <v>625</v>
          </cell>
          <cell r="Y37">
            <v>0</v>
          </cell>
          <cell r="Z37">
            <v>125</v>
          </cell>
        </row>
        <row r="38">
          <cell r="A38" t="str">
            <v xml:space="preserve">         (-) 70500-690-10000 (Officer's Life Insurance-Executive Management-Corporate Misc)</v>
          </cell>
        </row>
        <row r="39">
          <cell r="A39" t="str">
            <v xml:space="preserve">                Officer's Life Insurance</v>
          </cell>
          <cell r="B39" t="str">
            <v>DR</v>
          </cell>
          <cell r="C39">
            <v>0</v>
          </cell>
          <cell r="D39">
            <v>0</v>
          </cell>
          <cell r="E39">
            <v>0</v>
          </cell>
          <cell r="F39">
            <v>92</v>
          </cell>
          <cell r="G39">
            <v>0</v>
          </cell>
          <cell r="H39">
            <v>92</v>
          </cell>
          <cell r="I39">
            <v>0</v>
          </cell>
          <cell r="J39">
            <v>92</v>
          </cell>
          <cell r="K39">
            <v>0</v>
          </cell>
          <cell r="L39">
            <v>184</v>
          </cell>
          <cell r="M39">
            <v>0</v>
          </cell>
          <cell r="N39">
            <v>92</v>
          </cell>
          <cell r="O39">
            <v>0</v>
          </cell>
          <cell r="P39">
            <v>276</v>
          </cell>
          <cell r="Q39">
            <v>0</v>
          </cell>
          <cell r="R39">
            <v>92</v>
          </cell>
          <cell r="S39">
            <v>0</v>
          </cell>
          <cell r="T39">
            <v>368</v>
          </cell>
          <cell r="U39">
            <v>0</v>
          </cell>
          <cell r="V39">
            <v>92</v>
          </cell>
          <cell r="W39">
            <v>0</v>
          </cell>
          <cell r="X39">
            <v>460</v>
          </cell>
          <cell r="Y39">
            <v>0</v>
          </cell>
          <cell r="Z39">
            <v>92</v>
          </cell>
        </row>
        <row r="40">
          <cell r="A40" t="str">
            <v xml:space="preserve">         Total 70500-690-10000 (Officer's Life Insurance-Executive Management-Corporate Misc)</v>
          </cell>
          <cell r="C40">
            <v>0</v>
          </cell>
          <cell r="D40">
            <v>0</v>
          </cell>
          <cell r="E40">
            <v>0</v>
          </cell>
          <cell r="F40">
            <v>92</v>
          </cell>
          <cell r="G40">
            <v>0</v>
          </cell>
          <cell r="H40">
            <v>92</v>
          </cell>
          <cell r="I40">
            <v>0</v>
          </cell>
          <cell r="J40">
            <v>92</v>
          </cell>
          <cell r="K40">
            <v>0</v>
          </cell>
          <cell r="L40">
            <v>184</v>
          </cell>
          <cell r="M40">
            <v>0</v>
          </cell>
          <cell r="N40">
            <v>92</v>
          </cell>
          <cell r="O40">
            <v>0</v>
          </cell>
          <cell r="P40">
            <v>276</v>
          </cell>
          <cell r="Q40">
            <v>0</v>
          </cell>
          <cell r="R40">
            <v>92</v>
          </cell>
          <cell r="S40">
            <v>0</v>
          </cell>
          <cell r="T40">
            <v>368</v>
          </cell>
          <cell r="U40">
            <v>0</v>
          </cell>
          <cell r="V40">
            <v>92</v>
          </cell>
          <cell r="W40">
            <v>0</v>
          </cell>
          <cell r="X40">
            <v>460</v>
          </cell>
          <cell r="Y40">
            <v>0</v>
          </cell>
          <cell r="Z40">
            <v>92</v>
          </cell>
        </row>
        <row r="41">
          <cell r="A41" t="str">
            <v xml:space="preserve">      Total Details Corporate Administration</v>
          </cell>
          <cell r="C41">
            <v>0</v>
          </cell>
          <cell r="D41">
            <v>0</v>
          </cell>
          <cell r="E41">
            <v>1484.77</v>
          </cell>
          <cell r="F41">
            <v>3333</v>
          </cell>
          <cell r="G41">
            <v>1484.77</v>
          </cell>
          <cell r="H41">
            <v>3333</v>
          </cell>
          <cell r="I41">
            <v>1781.17</v>
          </cell>
          <cell r="J41">
            <v>3333</v>
          </cell>
          <cell r="K41">
            <v>3265.94</v>
          </cell>
          <cell r="L41">
            <v>6666</v>
          </cell>
          <cell r="M41">
            <v>-3265.94</v>
          </cell>
          <cell r="N41">
            <v>3333</v>
          </cell>
          <cell r="O41">
            <v>0</v>
          </cell>
          <cell r="P41">
            <v>9999</v>
          </cell>
          <cell r="Q41">
            <v>0</v>
          </cell>
          <cell r="R41">
            <v>3333</v>
          </cell>
          <cell r="S41">
            <v>0</v>
          </cell>
          <cell r="T41">
            <v>13332</v>
          </cell>
          <cell r="U41">
            <v>0</v>
          </cell>
          <cell r="V41">
            <v>3333</v>
          </cell>
          <cell r="W41">
            <v>0</v>
          </cell>
          <cell r="X41">
            <v>16665</v>
          </cell>
          <cell r="Y41">
            <v>0</v>
          </cell>
          <cell r="Z41">
            <v>3333</v>
          </cell>
        </row>
        <row r="42">
          <cell r="A42" t="str">
            <v xml:space="preserve">      (-) Accounting</v>
          </cell>
        </row>
        <row r="43">
          <cell r="A43" t="str">
            <v xml:space="preserve">         (-) Details Accounting</v>
          </cell>
        </row>
        <row r="44">
          <cell r="A44" t="str">
            <v xml:space="preserve">            (-) 61400-660-10000 (Employee Training-Accounting-Corporate Misc)</v>
          </cell>
        </row>
        <row r="45">
          <cell r="A45" t="str">
            <v xml:space="preserve">                   Employee Training</v>
          </cell>
          <cell r="B45" t="str">
            <v>DR</v>
          </cell>
          <cell r="C45">
            <v>0</v>
          </cell>
          <cell r="D45">
            <v>0</v>
          </cell>
          <cell r="E45">
            <v>0</v>
          </cell>
          <cell r="F45">
            <v>250</v>
          </cell>
          <cell r="G45">
            <v>0</v>
          </cell>
          <cell r="H45">
            <v>250</v>
          </cell>
          <cell r="I45">
            <v>0</v>
          </cell>
          <cell r="J45">
            <v>0</v>
          </cell>
          <cell r="K45">
            <v>0</v>
          </cell>
          <cell r="L45">
            <v>250</v>
          </cell>
          <cell r="M45">
            <v>0</v>
          </cell>
          <cell r="N45">
            <v>0</v>
          </cell>
          <cell r="O45">
            <v>0</v>
          </cell>
          <cell r="P45">
            <v>250</v>
          </cell>
          <cell r="Q45">
            <v>0</v>
          </cell>
          <cell r="R45">
            <v>250</v>
          </cell>
          <cell r="S45">
            <v>0</v>
          </cell>
          <cell r="T45">
            <v>500</v>
          </cell>
          <cell r="U45">
            <v>0</v>
          </cell>
          <cell r="V45">
            <v>0</v>
          </cell>
          <cell r="W45">
            <v>0</v>
          </cell>
          <cell r="X45">
            <v>500</v>
          </cell>
          <cell r="Y45">
            <v>0</v>
          </cell>
          <cell r="Z45">
            <v>0</v>
          </cell>
        </row>
        <row r="46">
          <cell r="A46" t="str">
            <v xml:space="preserve">            Total 61400-660-10000 (Employee Training-Accounting-Corporate Misc)</v>
          </cell>
          <cell r="C46">
            <v>0</v>
          </cell>
          <cell r="D46">
            <v>0</v>
          </cell>
          <cell r="E46">
            <v>0</v>
          </cell>
          <cell r="F46">
            <v>250</v>
          </cell>
          <cell r="G46">
            <v>0</v>
          </cell>
          <cell r="H46">
            <v>250</v>
          </cell>
          <cell r="I46">
            <v>0</v>
          </cell>
          <cell r="J46">
            <v>0</v>
          </cell>
          <cell r="K46">
            <v>0</v>
          </cell>
          <cell r="L46">
            <v>250</v>
          </cell>
          <cell r="M46">
            <v>0</v>
          </cell>
          <cell r="N46">
            <v>0</v>
          </cell>
          <cell r="O46">
            <v>0</v>
          </cell>
          <cell r="P46">
            <v>250</v>
          </cell>
          <cell r="Q46">
            <v>0</v>
          </cell>
          <cell r="R46">
            <v>250</v>
          </cell>
          <cell r="S46">
            <v>0</v>
          </cell>
          <cell r="T46">
            <v>500</v>
          </cell>
          <cell r="U46">
            <v>0</v>
          </cell>
          <cell r="V46">
            <v>0</v>
          </cell>
          <cell r="W46">
            <v>0</v>
          </cell>
          <cell r="X46">
            <v>500</v>
          </cell>
          <cell r="Y46">
            <v>0</v>
          </cell>
          <cell r="Z46">
            <v>0</v>
          </cell>
        </row>
        <row r="47">
          <cell r="A47" t="str">
            <v xml:space="preserve">            (-) 61500-660-10000 (Rewards &amp; Recognition-Accounting-Corporate Misc)</v>
          </cell>
        </row>
        <row r="48">
          <cell r="A48" t="str">
            <v xml:space="preserve">                   Rewards &amp; Recognition</v>
          </cell>
          <cell r="B48" t="str">
            <v>DR</v>
          </cell>
          <cell r="C48">
            <v>0</v>
          </cell>
          <cell r="D48">
            <v>0</v>
          </cell>
          <cell r="E48">
            <v>0</v>
          </cell>
          <cell r="F48">
            <v>125</v>
          </cell>
          <cell r="G48">
            <v>0</v>
          </cell>
          <cell r="H48">
            <v>125</v>
          </cell>
          <cell r="I48">
            <v>0</v>
          </cell>
          <cell r="J48">
            <v>125</v>
          </cell>
          <cell r="K48">
            <v>0</v>
          </cell>
          <cell r="L48">
            <v>250</v>
          </cell>
          <cell r="M48">
            <v>0</v>
          </cell>
          <cell r="N48">
            <v>125</v>
          </cell>
          <cell r="O48">
            <v>0</v>
          </cell>
          <cell r="P48">
            <v>375</v>
          </cell>
          <cell r="Q48">
            <v>0</v>
          </cell>
          <cell r="R48">
            <v>125</v>
          </cell>
          <cell r="S48">
            <v>0</v>
          </cell>
          <cell r="T48">
            <v>500</v>
          </cell>
          <cell r="U48">
            <v>0</v>
          </cell>
          <cell r="V48">
            <v>125</v>
          </cell>
          <cell r="W48">
            <v>0</v>
          </cell>
          <cell r="X48">
            <v>625</v>
          </cell>
          <cell r="Y48">
            <v>0</v>
          </cell>
          <cell r="Z48">
            <v>125</v>
          </cell>
        </row>
        <row r="49">
          <cell r="A49" t="str">
            <v xml:space="preserve">            Total 61500-660-10000 (Rewards &amp; Recognition-Accounting-Corporate Misc)</v>
          </cell>
          <cell r="C49">
            <v>0</v>
          </cell>
          <cell r="D49">
            <v>0</v>
          </cell>
          <cell r="E49">
            <v>0</v>
          </cell>
          <cell r="F49">
            <v>125</v>
          </cell>
          <cell r="G49">
            <v>0</v>
          </cell>
          <cell r="H49">
            <v>125</v>
          </cell>
          <cell r="I49">
            <v>0</v>
          </cell>
          <cell r="J49">
            <v>125</v>
          </cell>
          <cell r="K49">
            <v>0</v>
          </cell>
          <cell r="L49">
            <v>250</v>
          </cell>
          <cell r="M49">
            <v>0</v>
          </cell>
          <cell r="N49">
            <v>125</v>
          </cell>
          <cell r="O49">
            <v>0</v>
          </cell>
          <cell r="P49">
            <v>375</v>
          </cell>
          <cell r="Q49">
            <v>0</v>
          </cell>
          <cell r="R49">
            <v>125</v>
          </cell>
          <cell r="S49">
            <v>0</v>
          </cell>
          <cell r="T49">
            <v>500</v>
          </cell>
          <cell r="U49">
            <v>0</v>
          </cell>
          <cell r="V49">
            <v>125</v>
          </cell>
          <cell r="W49">
            <v>0</v>
          </cell>
          <cell r="X49">
            <v>625</v>
          </cell>
          <cell r="Y49">
            <v>0</v>
          </cell>
          <cell r="Z49">
            <v>125</v>
          </cell>
        </row>
        <row r="50">
          <cell r="A50" t="str">
            <v xml:space="preserve">            (-) 62100-660-10000 (Consulting-Accounting-Corporate Misc)</v>
          </cell>
        </row>
        <row r="51">
          <cell r="A51" t="str">
            <v xml:space="preserve">                   Consulting</v>
          </cell>
          <cell r="B51" t="str">
            <v>DR</v>
          </cell>
          <cell r="C51">
            <v>0</v>
          </cell>
          <cell r="D51">
            <v>0</v>
          </cell>
          <cell r="E51">
            <v>0</v>
          </cell>
          <cell r="F51">
            <v>4000</v>
          </cell>
          <cell r="G51">
            <v>0</v>
          </cell>
          <cell r="H51">
            <v>4000</v>
          </cell>
          <cell r="I51">
            <v>0</v>
          </cell>
          <cell r="J51">
            <v>10000</v>
          </cell>
          <cell r="K51">
            <v>0</v>
          </cell>
          <cell r="L51">
            <v>14000</v>
          </cell>
          <cell r="M51">
            <v>0</v>
          </cell>
          <cell r="N51">
            <v>0</v>
          </cell>
          <cell r="O51">
            <v>0</v>
          </cell>
          <cell r="P51">
            <v>14000</v>
          </cell>
          <cell r="Q51">
            <v>0</v>
          </cell>
          <cell r="R51">
            <v>4000</v>
          </cell>
          <cell r="S51">
            <v>0</v>
          </cell>
          <cell r="T51">
            <v>18000</v>
          </cell>
          <cell r="U51">
            <v>0</v>
          </cell>
          <cell r="V51">
            <v>5000</v>
          </cell>
          <cell r="W51">
            <v>0</v>
          </cell>
          <cell r="X51">
            <v>23000</v>
          </cell>
          <cell r="Y51">
            <v>0</v>
          </cell>
          <cell r="Z51">
            <v>0</v>
          </cell>
        </row>
        <row r="52">
          <cell r="A52" t="str">
            <v xml:space="preserve">            Total 62100-660-10000 (Consulting-Accounting-Corporate Misc)</v>
          </cell>
          <cell r="C52">
            <v>0</v>
          </cell>
          <cell r="D52">
            <v>0</v>
          </cell>
          <cell r="E52">
            <v>0</v>
          </cell>
          <cell r="F52">
            <v>4000</v>
          </cell>
          <cell r="G52">
            <v>0</v>
          </cell>
          <cell r="H52">
            <v>4000</v>
          </cell>
          <cell r="I52">
            <v>0</v>
          </cell>
          <cell r="J52">
            <v>10000</v>
          </cell>
          <cell r="K52">
            <v>0</v>
          </cell>
          <cell r="L52">
            <v>14000</v>
          </cell>
          <cell r="M52">
            <v>0</v>
          </cell>
          <cell r="N52">
            <v>0</v>
          </cell>
          <cell r="O52">
            <v>0</v>
          </cell>
          <cell r="P52">
            <v>14000</v>
          </cell>
          <cell r="Q52">
            <v>0</v>
          </cell>
          <cell r="R52">
            <v>4000</v>
          </cell>
          <cell r="S52">
            <v>0</v>
          </cell>
          <cell r="T52">
            <v>18000</v>
          </cell>
          <cell r="U52">
            <v>0</v>
          </cell>
          <cell r="V52">
            <v>5000</v>
          </cell>
          <cell r="W52">
            <v>0</v>
          </cell>
          <cell r="X52">
            <v>23000</v>
          </cell>
          <cell r="Y52">
            <v>0</v>
          </cell>
          <cell r="Z52">
            <v>0</v>
          </cell>
        </row>
        <row r="53">
          <cell r="A53" t="str">
            <v xml:space="preserve">            (-) 62310-660-10000 (Audit &amp; Tax Services-Accounting-Corporate Misc)</v>
          </cell>
        </row>
        <row r="54">
          <cell r="A54" t="str">
            <v xml:space="preserve">                   Audit &amp; Tax Services</v>
          </cell>
          <cell r="B54" t="str">
            <v>DR</v>
          </cell>
          <cell r="C54">
            <v>0</v>
          </cell>
          <cell r="D54">
            <v>0</v>
          </cell>
          <cell r="E54">
            <v>0</v>
          </cell>
          <cell r="F54">
            <v>0</v>
          </cell>
          <cell r="G54">
            <v>0</v>
          </cell>
          <cell r="H54">
            <v>0</v>
          </cell>
          <cell r="I54">
            <v>0</v>
          </cell>
          <cell r="J54">
            <v>40000</v>
          </cell>
          <cell r="K54">
            <v>0</v>
          </cell>
          <cell r="L54">
            <v>40000</v>
          </cell>
          <cell r="M54">
            <v>0</v>
          </cell>
          <cell r="N54">
            <v>34000</v>
          </cell>
          <cell r="O54">
            <v>0</v>
          </cell>
          <cell r="P54">
            <v>74000</v>
          </cell>
          <cell r="Q54">
            <v>0</v>
          </cell>
          <cell r="R54">
            <v>0</v>
          </cell>
          <cell r="S54">
            <v>0</v>
          </cell>
          <cell r="T54">
            <v>74000</v>
          </cell>
          <cell r="U54">
            <v>0</v>
          </cell>
          <cell r="V54">
            <v>0</v>
          </cell>
          <cell r="W54">
            <v>0</v>
          </cell>
          <cell r="X54">
            <v>74000</v>
          </cell>
          <cell r="Y54">
            <v>0</v>
          </cell>
          <cell r="Z54">
            <v>0</v>
          </cell>
        </row>
        <row r="55">
          <cell r="A55" t="str">
            <v xml:space="preserve">                   Ending Balance/Activity</v>
          </cell>
          <cell r="B55" t="str">
            <v>DR</v>
          </cell>
          <cell r="C55">
            <v>0</v>
          </cell>
          <cell r="D55">
            <v>0</v>
          </cell>
          <cell r="E55">
            <v>0</v>
          </cell>
          <cell r="F55">
            <v>0</v>
          </cell>
          <cell r="G55">
            <v>0</v>
          </cell>
          <cell r="H55">
            <v>0</v>
          </cell>
          <cell r="I55">
            <v>40000</v>
          </cell>
          <cell r="J55">
            <v>0</v>
          </cell>
          <cell r="K55">
            <v>40000</v>
          </cell>
          <cell r="L55">
            <v>0</v>
          </cell>
          <cell r="M55">
            <v>-40000</v>
          </cell>
          <cell r="N55">
            <v>0</v>
          </cell>
          <cell r="O55">
            <v>0</v>
          </cell>
          <cell r="P55">
            <v>0</v>
          </cell>
          <cell r="Q55">
            <v>0</v>
          </cell>
          <cell r="R55">
            <v>0</v>
          </cell>
          <cell r="S55">
            <v>0</v>
          </cell>
          <cell r="T55">
            <v>0</v>
          </cell>
          <cell r="U55">
            <v>0</v>
          </cell>
          <cell r="V55">
            <v>0</v>
          </cell>
          <cell r="W55">
            <v>0</v>
          </cell>
          <cell r="X55">
            <v>0</v>
          </cell>
          <cell r="Y55">
            <v>0</v>
          </cell>
          <cell r="Z55">
            <v>0</v>
          </cell>
        </row>
        <row r="56">
          <cell r="A56" t="str">
            <v xml:space="preserve">            Total 62310-660-10000 (Audit &amp; Tax Services-Accounting-Corporate Misc)</v>
          </cell>
          <cell r="C56">
            <v>0</v>
          </cell>
          <cell r="D56">
            <v>0</v>
          </cell>
          <cell r="E56">
            <v>0</v>
          </cell>
          <cell r="F56">
            <v>0</v>
          </cell>
          <cell r="G56">
            <v>0</v>
          </cell>
          <cell r="H56">
            <v>0</v>
          </cell>
          <cell r="I56">
            <v>40000</v>
          </cell>
          <cell r="J56">
            <v>40000</v>
          </cell>
          <cell r="K56">
            <v>40000</v>
          </cell>
          <cell r="L56">
            <v>40000</v>
          </cell>
          <cell r="M56">
            <v>-40000</v>
          </cell>
          <cell r="N56">
            <v>34000</v>
          </cell>
          <cell r="O56">
            <v>0</v>
          </cell>
          <cell r="P56">
            <v>74000</v>
          </cell>
          <cell r="Q56">
            <v>0</v>
          </cell>
          <cell r="R56">
            <v>0</v>
          </cell>
          <cell r="S56">
            <v>0</v>
          </cell>
          <cell r="T56">
            <v>74000</v>
          </cell>
          <cell r="U56">
            <v>0</v>
          </cell>
          <cell r="V56">
            <v>0</v>
          </cell>
          <cell r="W56">
            <v>0</v>
          </cell>
          <cell r="X56">
            <v>74000</v>
          </cell>
          <cell r="Y56">
            <v>0</v>
          </cell>
          <cell r="Z56">
            <v>0</v>
          </cell>
        </row>
        <row r="57">
          <cell r="A57" t="str">
            <v xml:space="preserve">            (-) 64600-660-10000 (S/W Licensing-Accounting-Corporate Misc)</v>
          </cell>
        </row>
        <row r="58">
          <cell r="A58" t="str">
            <v xml:space="preserve">                   Ending Balance/Activity</v>
          </cell>
          <cell r="B58" t="str">
            <v>DR</v>
          </cell>
          <cell r="C58">
            <v>0</v>
          </cell>
          <cell r="D58">
            <v>0</v>
          </cell>
          <cell r="E58">
            <v>711.75</v>
          </cell>
          <cell r="F58">
            <v>0</v>
          </cell>
          <cell r="G58">
            <v>711.75</v>
          </cell>
          <cell r="H58">
            <v>0</v>
          </cell>
          <cell r="I58">
            <v>766.94</v>
          </cell>
          <cell r="J58">
            <v>0</v>
          </cell>
          <cell r="K58">
            <v>1478.69</v>
          </cell>
          <cell r="L58">
            <v>0</v>
          </cell>
          <cell r="M58">
            <v>-1478.69</v>
          </cell>
          <cell r="N58">
            <v>0</v>
          </cell>
          <cell r="O58">
            <v>0</v>
          </cell>
          <cell r="P58">
            <v>0</v>
          </cell>
          <cell r="Q58">
            <v>0</v>
          </cell>
          <cell r="R58">
            <v>0</v>
          </cell>
          <cell r="S58">
            <v>0</v>
          </cell>
          <cell r="T58">
            <v>0</v>
          </cell>
          <cell r="U58">
            <v>0</v>
          </cell>
          <cell r="V58">
            <v>0</v>
          </cell>
          <cell r="W58">
            <v>0</v>
          </cell>
          <cell r="X58">
            <v>0</v>
          </cell>
          <cell r="Y58">
            <v>0</v>
          </cell>
          <cell r="Z58">
            <v>0</v>
          </cell>
        </row>
        <row r="59">
          <cell r="A59" t="str">
            <v xml:space="preserve">                   S/W Licensing</v>
          </cell>
          <cell r="B59" t="str">
            <v>DR</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row>
        <row r="60">
          <cell r="A60" t="str">
            <v xml:space="preserve">            Total 64600-660-10000 (S/W Licensing-Accounting-Corporate Misc)</v>
          </cell>
          <cell r="C60">
            <v>0</v>
          </cell>
          <cell r="D60">
            <v>0</v>
          </cell>
          <cell r="E60">
            <v>711.75</v>
          </cell>
          <cell r="F60">
            <v>0</v>
          </cell>
          <cell r="G60">
            <v>711.75</v>
          </cell>
          <cell r="H60">
            <v>0</v>
          </cell>
          <cell r="I60">
            <v>766.94</v>
          </cell>
          <cell r="J60">
            <v>0</v>
          </cell>
          <cell r="K60">
            <v>1478.69</v>
          </cell>
          <cell r="L60">
            <v>0</v>
          </cell>
          <cell r="M60">
            <v>-1478.69</v>
          </cell>
          <cell r="N60">
            <v>0</v>
          </cell>
          <cell r="O60">
            <v>0</v>
          </cell>
          <cell r="P60">
            <v>0</v>
          </cell>
          <cell r="Q60">
            <v>0</v>
          </cell>
          <cell r="R60">
            <v>0</v>
          </cell>
          <cell r="S60">
            <v>0</v>
          </cell>
          <cell r="T60">
            <v>0</v>
          </cell>
          <cell r="U60">
            <v>0</v>
          </cell>
          <cell r="V60">
            <v>0</v>
          </cell>
          <cell r="W60">
            <v>0</v>
          </cell>
          <cell r="X60">
            <v>0</v>
          </cell>
          <cell r="Y60">
            <v>0</v>
          </cell>
          <cell r="Z60">
            <v>0</v>
          </cell>
        </row>
        <row r="61">
          <cell r="A61" t="str">
            <v xml:space="preserve">            (-) 68520-660-10000 (Office Mtg Food &amp; Beverage-Accounting-Corporate Misc)</v>
          </cell>
        </row>
        <row r="62">
          <cell r="A62" t="str">
            <v xml:space="preserve">                   Ending Balance/Activity</v>
          </cell>
          <cell r="B62" t="str">
            <v>DR</v>
          </cell>
          <cell r="C62">
            <v>0</v>
          </cell>
          <cell r="D62">
            <v>0</v>
          </cell>
          <cell r="E62">
            <v>0</v>
          </cell>
          <cell r="F62">
            <v>0</v>
          </cell>
          <cell r="G62">
            <v>0</v>
          </cell>
          <cell r="H62">
            <v>0</v>
          </cell>
          <cell r="I62">
            <v>90.86</v>
          </cell>
          <cell r="J62">
            <v>0</v>
          </cell>
          <cell r="K62">
            <v>90.86</v>
          </cell>
          <cell r="L62">
            <v>0</v>
          </cell>
          <cell r="M62">
            <v>-90.86</v>
          </cell>
          <cell r="N62">
            <v>0</v>
          </cell>
          <cell r="O62">
            <v>0</v>
          </cell>
          <cell r="P62">
            <v>0</v>
          </cell>
          <cell r="Q62">
            <v>0</v>
          </cell>
          <cell r="R62">
            <v>0</v>
          </cell>
          <cell r="S62">
            <v>0</v>
          </cell>
          <cell r="T62">
            <v>0</v>
          </cell>
          <cell r="U62">
            <v>0</v>
          </cell>
          <cell r="V62">
            <v>0</v>
          </cell>
          <cell r="W62">
            <v>0</v>
          </cell>
          <cell r="X62">
            <v>0</v>
          </cell>
          <cell r="Y62">
            <v>0</v>
          </cell>
          <cell r="Z62">
            <v>0</v>
          </cell>
        </row>
        <row r="63">
          <cell r="A63" t="str">
            <v xml:space="preserve">                   Office Mtg Food &amp; Beverage</v>
          </cell>
          <cell r="B63" t="str">
            <v>DR</v>
          </cell>
          <cell r="C63">
            <v>0</v>
          </cell>
          <cell r="D63">
            <v>0</v>
          </cell>
          <cell r="E63">
            <v>0</v>
          </cell>
          <cell r="F63">
            <v>150</v>
          </cell>
          <cell r="G63">
            <v>0</v>
          </cell>
          <cell r="H63">
            <v>150</v>
          </cell>
          <cell r="I63">
            <v>0</v>
          </cell>
          <cell r="J63">
            <v>150</v>
          </cell>
          <cell r="K63">
            <v>0</v>
          </cell>
          <cell r="L63">
            <v>300</v>
          </cell>
          <cell r="M63">
            <v>0</v>
          </cell>
          <cell r="N63">
            <v>150</v>
          </cell>
          <cell r="O63">
            <v>0</v>
          </cell>
          <cell r="P63">
            <v>450</v>
          </cell>
          <cell r="Q63">
            <v>0</v>
          </cell>
          <cell r="R63">
            <v>150</v>
          </cell>
          <cell r="S63">
            <v>0</v>
          </cell>
          <cell r="T63">
            <v>600</v>
          </cell>
          <cell r="U63">
            <v>0</v>
          </cell>
          <cell r="V63">
            <v>150</v>
          </cell>
          <cell r="W63">
            <v>0</v>
          </cell>
          <cell r="X63">
            <v>750</v>
          </cell>
          <cell r="Y63">
            <v>0</v>
          </cell>
          <cell r="Z63">
            <v>150</v>
          </cell>
        </row>
        <row r="64">
          <cell r="A64" t="str">
            <v xml:space="preserve">            Total 68520-660-10000 (Office Mtg Food &amp; Beverage-Accounting-Corporate Misc)</v>
          </cell>
          <cell r="C64">
            <v>0</v>
          </cell>
          <cell r="D64">
            <v>0</v>
          </cell>
          <cell r="E64">
            <v>0</v>
          </cell>
          <cell r="F64">
            <v>150</v>
          </cell>
          <cell r="G64">
            <v>0</v>
          </cell>
          <cell r="H64">
            <v>150</v>
          </cell>
          <cell r="I64">
            <v>90.86</v>
          </cell>
          <cell r="J64">
            <v>150</v>
          </cell>
          <cell r="K64">
            <v>90.86</v>
          </cell>
          <cell r="L64">
            <v>300</v>
          </cell>
          <cell r="M64">
            <v>-90.86</v>
          </cell>
          <cell r="N64">
            <v>150</v>
          </cell>
          <cell r="O64">
            <v>0</v>
          </cell>
          <cell r="P64">
            <v>450</v>
          </cell>
          <cell r="Q64">
            <v>0</v>
          </cell>
          <cell r="R64">
            <v>150</v>
          </cell>
          <cell r="S64">
            <v>0</v>
          </cell>
          <cell r="T64">
            <v>600</v>
          </cell>
          <cell r="U64">
            <v>0</v>
          </cell>
          <cell r="V64">
            <v>150</v>
          </cell>
          <cell r="W64">
            <v>0</v>
          </cell>
          <cell r="X64">
            <v>750</v>
          </cell>
          <cell r="Y64">
            <v>0</v>
          </cell>
          <cell r="Z64">
            <v>150</v>
          </cell>
        </row>
        <row r="65">
          <cell r="A65" t="str">
            <v xml:space="preserve">            (-) 70100-660-10000 (Bank Fees-Accounting-Corporate Misc)</v>
          </cell>
        </row>
        <row r="66">
          <cell r="A66" t="str">
            <v xml:space="preserve">                   Bank Fees</v>
          </cell>
          <cell r="B66" t="str">
            <v>DR</v>
          </cell>
          <cell r="C66">
            <v>0</v>
          </cell>
          <cell r="D66">
            <v>0</v>
          </cell>
          <cell r="E66">
            <v>0</v>
          </cell>
          <cell r="F66">
            <v>3500</v>
          </cell>
          <cell r="G66">
            <v>0</v>
          </cell>
          <cell r="H66">
            <v>3500</v>
          </cell>
          <cell r="I66">
            <v>0</v>
          </cell>
          <cell r="J66">
            <v>3500</v>
          </cell>
          <cell r="K66">
            <v>0</v>
          </cell>
          <cell r="L66">
            <v>7000</v>
          </cell>
          <cell r="M66">
            <v>0</v>
          </cell>
          <cell r="N66">
            <v>3500</v>
          </cell>
          <cell r="O66">
            <v>0</v>
          </cell>
          <cell r="P66">
            <v>10500</v>
          </cell>
          <cell r="Q66">
            <v>0</v>
          </cell>
          <cell r="R66">
            <v>3500</v>
          </cell>
          <cell r="S66">
            <v>0</v>
          </cell>
          <cell r="T66">
            <v>14000</v>
          </cell>
          <cell r="U66">
            <v>0</v>
          </cell>
          <cell r="V66">
            <v>3500</v>
          </cell>
          <cell r="W66">
            <v>0</v>
          </cell>
          <cell r="X66">
            <v>17500</v>
          </cell>
          <cell r="Y66">
            <v>0</v>
          </cell>
          <cell r="Z66">
            <v>3500</v>
          </cell>
        </row>
        <row r="67">
          <cell r="A67" t="str">
            <v xml:space="preserve">                   Ending Balance/Activity</v>
          </cell>
          <cell r="B67" t="str">
            <v>DR</v>
          </cell>
          <cell r="C67">
            <v>0</v>
          </cell>
          <cell r="D67">
            <v>0</v>
          </cell>
          <cell r="E67">
            <v>3560.15</v>
          </cell>
          <cell r="F67">
            <v>0</v>
          </cell>
          <cell r="G67">
            <v>3560.15</v>
          </cell>
          <cell r="H67">
            <v>0</v>
          </cell>
          <cell r="I67">
            <v>2906.89</v>
          </cell>
          <cell r="J67">
            <v>0</v>
          </cell>
          <cell r="K67">
            <v>6467.04</v>
          </cell>
          <cell r="L67">
            <v>0</v>
          </cell>
          <cell r="M67">
            <v>-6467.04</v>
          </cell>
          <cell r="N67">
            <v>0</v>
          </cell>
          <cell r="O67">
            <v>0</v>
          </cell>
          <cell r="P67">
            <v>0</v>
          </cell>
          <cell r="Q67">
            <v>0</v>
          </cell>
          <cell r="R67">
            <v>0</v>
          </cell>
          <cell r="S67">
            <v>0</v>
          </cell>
          <cell r="T67">
            <v>0</v>
          </cell>
          <cell r="U67">
            <v>0</v>
          </cell>
          <cell r="V67">
            <v>0</v>
          </cell>
          <cell r="W67">
            <v>0</v>
          </cell>
          <cell r="X67">
            <v>0</v>
          </cell>
          <cell r="Y67">
            <v>0</v>
          </cell>
          <cell r="Z67">
            <v>0</v>
          </cell>
        </row>
        <row r="68">
          <cell r="A68" t="str">
            <v xml:space="preserve">            Total 70100-660-10000 (Bank Fees-Accounting-Corporate Misc)</v>
          </cell>
          <cell r="C68">
            <v>0</v>
          </cell>
          <cell r="D68">
            <v>0</v>
          </cell>
          <cell r="E68">
            <v>3560.15</v>
          </cell>
          <cell r="F68">
            <v>3500</v>
          </cell>
          <cell r="G68">
            <v>3560.15</v>
          </cell>
          <cell r="H68">
            <v>3500</v>
          </cell>
          <cell r="I68">
            <v>2906.89</v>
          </cell>
          <cell r="J68">
            <v>3500</v>
          </cell>
          <cell r="K68">
            <v>6467.04</v>
          </cell>
          <cell r="L68">
            <v>7000</v>
          </cell>
          <cell r="M68">
            <v>-6467.04</v>
          </cell>
          <cell r="N68">
            <v>3500</v>
          </cell>
          <cell r="O68">
            <v>0</v>
          </cell>
          <cell r="P68">
            <v>10500</v>
          </cell>
          <cell r="Q68">
            <v>0</v>
          </cell>
          <cell r="R68">
            <v>3500</v>
          </cell>
          <cell r="S68">
            <v>0</v>
          </cell>
          <cell r="T68">
            <v>14000</v>
          </cell>
          <cell r="U68">
            <v>0</v>
          </cell>
          <cell r="V68">
            <v>3500</v>
          </cell>
          <cell r="W68">
            <v>0</v>
          </cell>
          <cell r="X68">
            <v>17500</v>
          </cell>
          <cell r="Y68">
            <v>0</v>
          </cell>
          <cell r="Z68">
            <v>3500</v>
          </cell>
        </row>
        <row r="69">
          <cell r="A69" t="str">
            <v xml:space="preserve">            (-) 70110-660-10000 (Payroll Fees-Accounting-Corporate Misc)</v>
          </cell>
        </row>
        <row r="70">
          <cell r="A70" t="str">
            <v xml:space="preserve">                   Ending Balance/Activity</v>
          </cell>
          <cell r="B70" t="str">
            <v>DR</v>
          </cell>
          <cell r="C70">
            <v>0</v>
          </cell>
          <cell r="D70">
            <v>0</v>
          </cell>
          <cell r="E70">
            <v>2989.64</v>
          </cell>
          <cell r="F70">
            <v>0</v>
          </cell>
          <cell r="G70">
            <v>2989.64</v>
          </cell>
          <cell r="H70">
            <v>0</v>
          </cell>
          <cell r="I70">
            <v>2702.89</v>
          </cell>
          <cell r="J70">
            <v>0</v>
          </cell>
          <cell r="K70">
            <v>5692.53</v>
          </cell>
          <cell r="L70">
            <v>0</v>
          </cell>
          <cell r="M70">
            <v>-5692.53</v>
          </cell>
          <cell r="N70">
            <v>0</v>
          </cell>
          <cell r="O70">
            <v>0</v>
          </cell>
          <cell r="P70">
            <v>0</v>
          </cell>
          <cell r="Q70">
            <v>0</v>
          </cell>
          <cell r="R70">
            <v>0</v>
          </cell>
          <cell r="S70">
            <v>0</v>
          </cell>
          <cell r="T70">
            <v>0</v>
          </cell>
          <cell r="U70">
            <v>0</v>
          </cell>
          <cell r="V70">
            <v>0</v>
          </cell>
          <cell r="W70">
            <v>0</v>
          </cell>
          <cell r="X70">
            <v>0</v>
          </cell>
          <cell r="Y70">
            <v>0</v>
          </cell>
          <cell r="Z70">
            <v>0</v>
          </cell>
        </row>
        <row r="71">
          <cell r="A71" t="str">
            <v xml:space="preserve">                   Payroll Fees</v>
          </cell>
          <cell r="B71" t="str">
            <v>DR</v>
          </cell>
          <cell r="C71">
            <v>0</v>
          </cell>
          <cell r="D71">
            <v>0</v>
          </cell>
          <cell r="E71">
            <v>0</v>
          </cell>
          <cell r="F71">
            <v>4400</v>
          </cell>
          <cell r="G71">
            <v>0</v>
          </cell>
          <cell r="H71">
            <v>4400</v>
          </cell>
          <cell r="I71">
            <v>0</v>
          </cell>
          <cell r="J71">
            <v>3475</v>
          </cell>
          <cell r="K71">
            <v>0</v>
          </cell>
          <cell r="L71">
            <v>7875</v>
          </cell>
          <cell r="M71">
            <v>0</v>
          </cell>
          <cell r="N71">
            <v>2475</v>
          </cell>
          <cell r="O71">
            <v>0</v>
          </cell>
          <cell r="P71">
            <v>10350</v>
          </cell>
          <cell r="Q71">
            <v>0</v>
          </cell>
          <cell r="R71">
            <v>2975</v>
          </cell>
          <cell r="S71">
            <v>0</v>
          </cell>
          <cell r="T71">
            <v>13325</v>
          </cell>
          <cell r="U71">
            <v>0</v>
          </cell>
          <cell r="V71">
            <v>3025</v>
          </cell>
          <cell r="W71">
            <v>0</v>
          </cell>
          <cell r="X71">
            <v>16350</v>
          </cell>
          <cell r="Y71">
            <v>0</v>
          </cell>
          <cell r="Z71">
            <v>2475</v>
          </cell>
        </row>
        <row r="72">
          <cell r="A72" t="str">
            <v xml:space="preserve">            Total 70110-660-10000 (Payroll Fees-Accounting-Corporate Misc)</v>
          </cell>
          <cell r="C72">
            <v>0</v>
          </cell>
          <cell r="D72">
            <v>0</v>
          </cell>
          <cell r="E72">
            <v>2989.64</v>
          </cell>
          <cell r="F72">
            <v>4400</v>
          </cell>
          <cell r="G72">
            <v>2989.64</v>
          </cell>
          <cell r="H72">
            <v>4400</v>
          </cell>
          <cell r="I72">
            <v>2702.89</v>
          </cell>
          <cell r="J72">
            <v>3475</v>
          </cell>
          <cell r="K72">
            <v>5692.53</v>
          </cell>
          <cell r="L72">
            <v>7875</v>
          </cell>
          <cell r="M72">
            <v>-5692.53</v>
          </cell>
          <cell r="N72">
            <v>2475</v>
          </cell>
          <cell r="O72">
            <v>0</v>
          </cell>
          <cell r="P72">
            <v>10350</v>
          </cell>
          <cell r="Q72">
            <v>0</v>
          </cell>
          <cell r="R72">
            <v>2975</v>
          </cell>
          <cell r="S72">
            <v>0</v>
          </cell>
          <cell r="T72">
            <v>13325</v>
          </cell>
          <cell r="U72">
            <v>0</v>
          </cell>
          <cell r="V72">
            <v>3025</v>
          </cell>
          <cell r="W72">
            <v>0</v>
          </cell>
          <cell r="X72">
            <v>16350</v>
          </cell>
          <cell r="Y72">
            <v>0</v>
          </cell>
          <cell r="Z72">
            <v>2475</v>
          </cell>
        </row>
        <row r="73">
          <cell r="A73" t="str">
            <v xml:space="preserve">            (-) 70200-660-10000 (Dues &amp; Subscriptions-Accounting-Corporate Misc)</v>
          </cell>
        </row>
        <row r="74">
          <cell r="A74" t="str">
            <v xml:space="preserve">                   Dues &amp; Subscriptions</v>
          </cell>
          <cell r="B74" t="str">
            <v>DR</v>
          </cell>
          <cell r="C74">
            <v>0</v>
          </cell>
          <cell r="D74">
            <v>0</v>
          </cell>
          <cell r="E74">
            <v>0</v>
          </cell>
          <cell r="F74">
            <v>650</v>
          </cell>
          <cell r="G74">
            <v>0</v>
          </cell>
          <cell r="H74">
            <v>650</v>
          </cell>
          <cell r="I74">
            <v>0</v>
          </cell>
          <cell r="J74">
            <v>650</v>
          </cell>
          <cell r="K74">
            <v>0</v>
          </cell>
          <cell r="L74">
            <v>1300</v>
          </cell>
          <cell r="M74">
            <v>0</v>
          </cell>
          <cell r="N74">
            <v>650</v>
          </cell>
          <cell r="O74">
            <v>0</v>
          </cell>
          <cell r="P74">
            <v>1950</v>
          </cell>
          <cell r="Q74">
            <v>0</v>
          </cell>
          <cell r="R74">
            <v>650</v>
          </cell>
          <cell r="S74">
            <v>0</v>
          </cell>
          <cell r="T74">
            <v>2600</v>
          </cell>
          <cell r="U74">
            <v>0</v>
          </cell>
          <cell r="V74">
            <v>650</v>
          </cell>
          <cell r="W74">
            <v>0</v>
          </cell>
          <cell r="X74">
            <v>3250</v>
          </cell>
          <cell r="Y74">
            <v>0</v>
          </cell>
          <cell r="Z74">
            <v>650</v>
          </cell>
        </row>
        <row r="75">
          <cell r="A75" t="str">
            <v xml:space="preserve">                   Ending Balance/Activity</v>
          </cell>
          <cell r="B75" t="str">
            <v>DR</v>
          </cell>
          <cell r="C75">
            <v>0</v>
          </cell>
          <cell r="D75">
            <v>0</v>
          </cell>
          <cell r="E75">
            <v>1084.8399999999999</v>
          </cell>
          <cell r="F75">
            <v>0</v>
          </cell>
          <cell r="G75">
            <v>1084.8399999999999</v>
          </cell>
          <cell r="H75">
            <v>0</v>
          </cell>
          <cell r="I75">
            <v>146.51</v>
          </cell>
          <cell r="J75">
            <v>0</v>
          </cell>
          <cell r="K75">
            <v>1231.3499999999999</v>
          </cell>
          <cell r="L75">
            <v>0</v>
          </cell>
          <cell r="M75">
            <v>-1231.3499999999999</v>
          </cell>
          <cell r="N75">
            <v>0</v>
          </cell>
          <cell r="O75">
            <v>0</v>
          </cell>
          <cell r="P75">
            <v>0</v>
          </cell>
          <cell r="Q75">
            <v>0</v>
          </cell>
          <cell r="R75">
            <v>0</v>
          </cell>
          <cell r="S75">
            <v>0</v>
          </cell>
          <cell r="T75">
            <v>0</v>
          </cell>
          <cell r="U75">
            <v>0</v>
          </cell>
          <cell r="V75">
            <v>0</v>
          </cell>
          <cell r="W75">
            <v>0</v>
          </cell>
          <cell r="X75">
            <v>0</v>
          </cell>
          <cell r="Y75">
            <v>0</v>
          </cell>
          <cell r="Z75">
            <v>0</v>
          </cell>
        </row>
        <row r="76">
          <cell r="A76" t="str">
            <v xml:space="preserve">            Total 70200-660-10000 (Dues &amp; Subscriptions-Accounting-Corporate Misc)</v>
          </cell>
          <cell r="C76">
            <v>0</v>
          </cell>
          <cell r="D76">
            <v>0</v>
          </cell>
          <cell r="E76">
            <v>1084.8399999999999</v>
          </cell>
          <cell r="F76">
            <v>650</v>
          </cell>
          <cell r="G76">
            <v>1084.8399999999999</v>
          </cell>
          <cell r="H76">
            <v>650</v>
          </cell>
          <cell r="I76">
            <v>146.51</v>
          </cell>
          <cell r="J76">
            <v>650</v>
          </cell>
          <cell r="K76">
            <v>1231.3499999999999</v>
          </cell>
          <cell r="L76">
            <v>1300</v>
          </cell>
          <cell r="M76">
            <v>-1231.3499999999999</v>
          </cell>
          <cell r="N76">
            <v>650</v>
          </cell>
          <cell r="O76">
            <v>0</v>
          </cell>
          <cell r="P76">
            <v>1950</v>
          </cell>
          <cell r="Q76">
            <v>0</v>
          </cell>
          <cell r="R76">
            <v>650</v>
          </cell>
          <cell r="S76">
            <v>0</v>
          </cell>
          <cell r="T76">
            <v>2600</v>
          </cell>
          <cell r="U76">
            <v>0</v>
          </cell>
          <cell r="V76">
            <v>650</v>
          </cell>
          <cell r="W76">
            <v>0</v>
          </cell>
          <cell r="X76">
            <v>3250</v>
          </cell>
          <cell r="Y76">
            <v>0</v>
          </cell>
          <cell r="Z76">
            <v>650</v>
          </cell>
        </row>
        <row r="77">
          <cell r="A77" t="str">
            <v xml:space="preserve">            (-) 70300-660-10000 (Business Licenses &amp; Other Taxes-Accounting-Corporate Misc)</v>
          </cell>
        </row>
        <row r="78">
          <cell r="A78" t="str">
            <v xml:space="preserve">                   Business Licenses &amp; Other Taxes</v>
          </cell>
          <cell r="B78" t="str">
            <v>DR</v>
          </cell>
          <cell r="C78">
            <v>0</v>
          </cell>
          <cell r="D78">
            <v>0</v>
          </cell>
          <cell r="E78">
            <v>0</v>
          </cell>
          <cell r="F78">
            <v>5600</v>
          </cell>
          <cell r="G78">
            <v>0</v>
          </cell>
          <cell r="H78">
            <v>5600</v>
          </cell>
          <cell r="I78">
            <v>0</v>
          </cell>
          <cell r="J78">
            <v>23800</v>
          </cell>
          <cell r="K78">
            <v>0</v>
          </cell>
          <cell r="L78">
            <v>29400</v>
          </cell>
          <cell r="M78">
            <v>0</v>
          </cell>
          <cell r="N78">
            <v>11300</v>
          </cell>
          <cell r="O78">
            <v>0</v>
          </cell>
          <cell r="P78">
            <v>40700</v>
          </cell>
          <cell r="Q78">
            <v>0</v>
          </cell>
          <cell r="R78">
            <v>3600</v>
          </cell>
          <cell r="S78">
            <v>0</v>
          </cell>
          <cell r="T78">
            <v>44300</v>
          </cell>
          <cell r="U78">
            <v>0</v>
          </cell>
          <cell r="V78">
            <v>14300</v>
          </cell>
          <cell r="W78">
            <v>0</v>
          </cell>
          <cell r="X78">
            <v>58600</v>
          </cell>
          <cell r="Y78">
            <v>0</v>
          </cell>
          <cell r="Z78">
            <v>3300</v>
          </cell>
        </row>
        <row r="79">
          <cell r="A79" t="str">
            <v xml:space="preserve">                   Ending Balance/Activity</v>
          </cell>
          <cell r="B79" t="str">
            <v>CR</v>
          </cell>
          <cell r="C79">
            <v>0</v>
          </cell>
          <cell r="D79">
            <v>0</v>
          </cell>
          <cell r="E79">
            <v>2578.89</v>
          </cell>
          <cell r="F79">
            <v>0</v>
          </cell>
          <cell r="G79">
            <v>2578.89</v>
          </cell>
          <cell r="H79">
            <v>0</v>
          </cell>
          <cell r="I79">
            <v>-2578.89</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row>
        <row r="80">
          <cell r="A80" t="str">
            <v xml:space="preserve">                   Ending Balance/Activity</v>
          </cell>
          <cell r="B80" t="str">
            <v>DR</v>
          </cell>
          <cell r="C80">
            <v>0</v>
          </cell>
          <cell r="D80">
            <v>0</v>
          </cell>
          <cell r="E80">
            <v>0</v>
          </cell>
          <cell r="F80">
            <v>0</v>
          </cell>
          <cell r="G80">
            <v>0</v>
          </cell>
          <cell r="H80">
            <v>0</v>
          </cell>
          <cell r="I80">
            <v>25914.65</v>
          </cell>
          <cell r="J80">
            <v>0</v>
          </cell>
          <cell r="K80">
            <v>25914.65</v>
          </cell>
          <cell r="L80">
            <v>0</v>
          </cell>
          <cell r="M80">
            <v>-25914.65</v>
          </cell>
          <cell r="N80">
            <v>0</v>
          </cell>
          <cell r="O80">
            <v>0</v>
          </cell>
          <cell r="P80">
            <v>0</v>
          </cell>
          <cell r="Q80">
            <v>0</v>
          </cell>
          <cell r="R80">
            <v>0</v>
          </cell>
          <cell r="S80">
            <v>0</v>
          </cell>
          <cell r="T80">
            <v>0</v>
          </cell>
          <cell r="U80">
            <v>0</v>
          </cell>
          <cell r="V80">
            <v>0</v>
          </cell>
          <cell r="W80">
            <v>0</v>
          </cell>
          <cell r="X80">
            <v>0</v>
          </cell>
          <cell r="Y80">
            <v>0</v>
          </cell>
          <cell r="Z80">
            <v>0</v>
          </cell>
        </row>
        <row r="81">
          <cell r="A81" t="str">
            <v xml:space="preserve">            Total 70300-660-10000 (Business Licenses &amp; Other Taxes-Accounting-Corporate Misc)</v>
          </cell>
          <cell r="C81">
            <v>0</v>
          </cell>
          <cell r="D81">
            <v>0</v>
          </cell>
          <cell r="E81">
            <v>-2578.89</v>
          </cell>
          <cell r="F81">
            <v>5600</v>
          </cell>
          <cell r="G81">
            <v>-2578.89</v>
          </cell>
          <cell r="H81">
            <v>5600</v>
          </cell>
          <cell r="I81">
            <v>28493.54</v>
          </cell>
          <cell r="J81">
            <v>23800</v>
          </cell>
          <cell r="K81">
            <v>25914.65</v>
          </cell>
          <cell r="L81">
            <v>29400</v>
          </cell>
          <cell r="M81">
            <v>-25914.65</v>
          </cell>
          <cell r="N81">
            <v>11300</v>
          </cell>
          <cell r="O81">
            <v>0</v>
          </cell>
          <cell r="P81">
            <v>40700</v>
          </cell>
          <cell r="Q81">
            <v>0</v>
          </cell>
          <cell r="R81">
            <v>3600</v>
          </cell>
          <cell r="S81">
            <v>0</v>
          </cell>
          <cell r="T81">
            <v>44300</v>
          </cell>
          <cell r="U81">
            <v>0</v>
          </cell>
          <cell r="V81">
            <v>14300</v>
          </cell>
          <cell r="W81">
            <v>0</v>
          </cell>
          <cell r="X81">
            <v>58600</v>
          </cell>
          <cell r="Y81">
            <v>0</v>
          </cell>
          <cell r="Z81">
            <v>3300</v>
          </cell>
        </row>
        <row r="82">
          <cell r="A82" t="str">
            <v xml:space="preserve">         Total Details Accounting</v>
          </cell>
          <cell r="C82">
            <v>0</v>
          </cell>
          <cell r="D82">
            <v>0</v>
          </cell>
          <cell r="E82">
            <v>5767.49</v>
          </cell>
          <cell r="F82">
            <v>18675</v>
          </cell>
          <cell r="G82">
            <v>5767.49</v>
          </cell>
          <cell r="H82">
            <v>18675</v>
          </cell>
          <cell r="I82">
            <v>75107.63</v>
          </cell>
          <cell r="J82">
            <v>81700</v>
          </cell>
          <cell r="K82">
            <v>80875.12</v>
          </cell>
          <cell r="L82">
            <v>100375</v>
          </cell>
          <cell r="M82">
            <v>-80875.12</v>
          </cell>
          <cell r="N82">
            <v>52200</v>
          </cell>
          <cell r="O82">
            <v>0</v>
          </cell>
          <cell r="P82">
            <v>152575</v>
          </cell>
          <cell r="Q82">
            <v>0</v>
          </cell>
          <cell r="R82">
            <v>15250</v>
          </cell>
          <cell r="S82">
            <v>0</v>
          </cell>
          <cell r="T82">
            <v>167825</v>
          </cell>
          <cell r="U82">
            <v>0</v>
          </cell>
          <cell r="V82">
            <v>26750</v>
          </cell>
          <cell r="W82">
            <v>0</v>
          </cell>
          <cell r="X82">
            <v>194575</v>
          </cell>
          <cell r="Y82">
            <v>0</v>
          </cell>
          <cell r="Z82">
            <v>10200</v>
          </cell>
        </row>
        <row r="83">
          <cell r="A83" t="str">
            <v xml:space="preserve">      Total Accounting</v>
          </cell>
          <cell r="C83">
            <v>0</v>
          </cell>
          <cell r="D83">
            <v>0</v>
          </cell>
          <cell r="E83">
            <v>5767.49</v>
          </cell>
          <cell r="F83">
            <v>18675</v>
          </cell>
          <cell r="G83">
            <v>5767.49</v>
          </cell>
          <cell r="H83">
            <v>18675</v>
          </cell>
          <cell r="I83">
            <v>75107.63</v>
          </cell>
          <cell r="J83">
            <v>81700</v>
          </cell>
          <cell r="K83">
            <v>80875.12</v>
          </cell>
          <cell r="L83">
            <v>100375</v>
          </cell>
          <cell r="M83">
            <v>-80875.12</v>
          </cell>
          <cell r="N83">
            <v>52200</v>
          </cell>
          <cell r="O83">
            <v>0</v>
          </cell>
          <cell r="P83">
            <v>152575</v>
          </cell>
          <cell r="Q83">
            <v>0</v>
          </cell>
          <cell r="R83">
            <v>15250</v>
          </cell>
          <cell r="S83">
            <v>0</v>
          </cell>
          <cell r="T83">
            <v>167825</v>
          </cell>
          <cell r="U83">
            <v>0</v>
          </cell>
          <cell r="V83">
            <v>26750</v>
          </cell>
          <cell r="W83">
            <v>0</v>
          </cell>
          <cell r="X83">
            <v>194575</v>
          </cell>
          <cell r="Y83">
            <v>0</v>
          </cell>
          <cell r="Z83">
            <v>10200</v>
          </cell>
        </row>
        <row r="84">
          <cell r="A84" t="str">
            <v xml:space="preserve">      (-) Finance &amp; Administration</v>
          </cell>
        </row>
        <row r="85">
          <cell r="A85" t="str">
            <v xml:space="preserve">         (-) Details Finance &amp; Administration</v>
          </cell>
        </row>
        <row r="86">
          <cell r="A86" t="str">
            <v xml:space="preserve">            (-) 61303-610-10000 (Transportation Benefit-Finance-Corporate Misc-Not Applicable)</v>
          </cell>
        </row>
        <row r="87">
          <cell r="A87" t="str">
            <v xml:space="preserve">                   Transportation Benefit</v>
          </cell>
          <cell r="B87" t="str">
            <v>DR</v>
          </cell>
          <cell r="C87">
            <v>0</v>
          </cell>
          <cell r="D87">
            <v>0</v>
          </cell>
          <cell r="E87">
            <v>0</v>
          </cell>
          <cell r="F87">
            <v>8</v>
          </cell>
          <cell r="G87">
            <v>0</v>
          </cell>
          <cell r="H87">
            <v>8</v>
          </cell>
          <cell r="I87">
            <v>0</v>
          </cell>
          <cell r="J87">
            <v>8</v>
          </cell>
          <cell r="K87">
            <v>0</v>
          </cell>
          <cell r="L87">
            <v>16</v>
          </cell>
          <cell r="M87">
            <v>0</v>
          </cell>
          <cell r="N87">
            <v>8</v>
          </cell>
          <cell r="O87">
            <v>0</v>
          </cell>
          <cell r="P87">
            <v>24</v>
          </cell>
          <cell r="Q87">
            <v>0</v>
          </cell>
          <cell r="R87">
            <v>8</v>
          </cell>
          <cell r="S87">
            <v>0</v>
          </cell>
          <cell r="T87">
            <v>32</v>
          </cell>
          <cell r="U87">
            <v>0</v>
          </cell>
          <cell r="V87">
            <v>8</v>
          </cell>
          <cell r="W87">
            <v>0</v>
          </cell>
          <cell r="X87">
            <v>40</v>
          </cell>
          <cell r="Y87">
            <v>0</v>
          </cell>
          <cell r="Z87">
            <v>8</v>
          </cell>
        </row>
        <row r="88">
          <cell r="A88" t="str">
            <v xml:space="preserve">            Total 61303-610-10000 (Transportation Benefit-Finance-Corporate Misc-Not Applicable)</v>
          </cell>
          <cell r="C88">
            <v>0</v>
          </cell>
          <cell r="D88">
            <v>0</v>
          </cell>
          <cell r="E88">
            <v>0</v>
          </cell>
          <cell r="F88">
            <v>8</v>
          </cell>
          <cell r="G88">
            <v>0</v>
          </cell>
          <cell r="H88">
            <v>8</v>
          </cell>
          <cell r="I88">
            <v>0</v>
          </cell>
          <cell r="J88">
            <v>8</v>
          </cell>
          <cell r="K88">
            <v>0</v>
          </cell>
          <cell r="L88">
            <v>16</v>
          </cell>
          <cell r="M88">
            <v>0</v>
          </cell>
          <cell r="N88">
            <v>8</v>
          </cell>
          <cell r="O88">
            <v>0</v>
          </cell>
          <cell r="P88">
            <v>24</v>
          </cell>
          <cell r="Q88">
            <v>0</v>
          </cell>
          <cell r="R88">
            <v>8</v>
          </cell>
          <cell r="S88">
            <v>0</v>
          </cell>
          <cell r="T88">
            <v>32</v>
          </cell>
          <cell r="U88">
            <v>0</v>
          </cell>
          <cell r="V88">
            <v>8</v>
          </cell>
          <cell r="W88">
            <v>0</v>
          </cell>
          <cell r="X88">
            <v>40</v>
          </cell>
          <cell r="Y88">
            <v>0</v>
          </cell>
          <cell r="Z88">
            <v>8</v>
          </cell>
        </row>
        <row r="89">
          <cell r="A89" t="str">
            <v xml:space="preserve">            (-) 61400-610-10000 (Employee Training-Finance-Corporate Misc)</v>
          </cell>
        </row>
        <row r="90">
          <cell r="A90" t="str">
            <v xml:space="preserve">                   Employee Training</v>
          </cell>
          <cell r="B90" t="str">
            <v>DR</v>
          </cell>
          <cell r="C90">
            <v>0</v>
          </cell>
          <cell r="D90">
            <v>0</v>
          </cell>
          <cell r="E90">
            <v>0</v>
          </cell>
          <cell r="F90">
            <v>16</v>
          </cell>
          <cell r="G90">
            <v>0</v>
          </cell>
          <cell r="H90">
            <v>16</v>
          </cell>
          <cell r="I90">
            <v>0</v>
          </cell>
          <cell r="J90">
            <v>16</v>
          </cell>
          <cell r="K90">
            <v>0</v>
          </cell>
          <cell r="L90">
            <v>32</v>
          </cell>
          <cell r="M90">
            <v>0</v>
          </cell>
          <cell r="N90">
            <v>16</v>
          </cell>
          <cell r="O90">
            <v>0</v>
          </cell>
          <cell r="P90">
            <v>48</v>
          </cell>
          <cell r="Q90">
            <v>0</v>
          </cell>
          <cell r="R90">
            <v>16</v>
          </cell>
          <cell r="S90">
            <v>0</v>
          </cell>
          <cell r="T90">
            <v>64</v>
          </cell>
          <cell r="U90">
            <v>0</v>
          </cell>
          <cell r="V90">
            <v>16</v>
          </cell>
          <cell r="W90">
            <v>0</v>
          </cell>
          <cell r="X90">
            <v>80</v>
          </cell>
          <cell r="Y90">
            <v>0</v>
          </cell>
          <cell r="Z90">
            <v>16</v>
          </cell>
        </row>
        <row r="91">
          <cell r="A91" t="str">
            <v xml:space="preserve">            Total 61400-610-10000 (Employee Training-Finance-Corporate Misc)</v>
          </cell>
          <cell r="C91">
            <v>0</v>
          </cell>
          <cell r="D91">
            <v>0</v>
          </cell>
          <cell r="E91">
            <v>0</v>
          </cell>
          <cell r="F91">
            <v>16</v>
          </cell>
          <cell r="G91">
            <v>0</v>
          </cell>
          <cell r="H91">
            <v>16</v>
          </cell>
          <cell r="I91">
            <v>0</v>
          </cell>
          <cell r="J91">
            <v>16</v>
          </cell>
          <cell r="K91">
            <v>0</v>
          </cell>
          <cell r="L91">
            <v>32</v>
          </cell>
          <cell r="M91">
            <v>0</v>
          </cell>
          <cell r="N91">
            <v>16</v>
          </cell>
          <cell r="O91">
            <v>0</v>
          </cell>
          <cell r="P91">
            <v>48</v>
          </cell>
          <cell r="Q91">
            <v>0</v>
          </cell>
          <cell r="R91">
            <v>16</v>
          </cell>
          <cell r="S91">
            <v>0</v>
          </cell>
          <cell r="T91">
            <v>64</v>
          </cell>
          <cell r="U91">
            <v>0</v>
          </cell>
          <cell r="V91">
            <v>16</v>
          </cell>
          <cell r="W91">
            <v>0</v>
          </cell>
          <cell r="X91">
            <v>80</v>
          </cell>
          <cell r="Y91">
            <v>0</v>
          </cell>
          <cell r="Z91">
            <v>16</v>
          </cell>
        </row>
        <row r="92">
          <cell r="A92" t="str">
            <v xml:space="preserve">            (-) 61500-610-10000 (Rewards &amp; Recognition-Finance-Corporate Misc)</v>
          </cell>
        </row>
        <row r="93">
          <cell r="A93" t="str">
            <v xml:space="preserve">                   Ending Balance/Activity</v>
          </cell>
          <cell r="B93" t="str">
            <v>DR</v>
          </cell>
          <cell r="C93">
            <v>0</v>
          </cell>
          <cell r="D93">
            <v>0</v>
          </cell>
          <cell r="E93">
            <v>406</v>
          </cell>
          <cell r="F93">
            <v>0</v>
          </cell>
          <cell r="G93">
            <v>406</v>
          </cell>
          <cell r="H93">
            <v>0</v>
          </cell>
          <cell r="I93">
            <v>0</v>
          </cell>
          <cell r="J93">
            <v>0</v>
          </cell>
          <cell r="K93">
            <v>406</v>
          </cell>
          <cell r="L93">
            <v>0</v>
          </cell>
          <cell r="M93">
            <v>-406</v>
          </cell>
          <cell r="N93">
            <v>0</v>
          </cell>
          <cell r="O93">
            <v>0</v>
          </cell>
          <cell r="P93">
            <v>0</v>
          </cell>
          <cell r="Q93">
            <v>0</v>
          </cell>
          <cell r="R93">
            <v>0</v>
          </cell>
          <cell r="S93">
            <v>0</v>
          </cell>
          <cell r="T93">
            <v>0</v>
          </cell>
          <cell r="U93">
            <v>0</v>
          </cell>
          <cell r="V93">
            <v>0</v>
          </cell>
          <cell r="W93">
            <v>0</v>
          </cell>
          <cell r="X93">
            <v>0</v>
          </cell>
          <cell r="Y93">
            <v>0</v>
          </cell>
          <cell r="Z93">
            <v>0</v>
          </cell>
        </row>
        <row r="94">
          <cell r="A94" t="str">
            <v xml:space="preserve">                   Rewards &amp; Recognition</v>
          </cell>
          <cell r="B94" t="str">
            <v>DR</v>
          </cell>
          <cell r="C94">
            <v>0</v>
          </cell>
          <cell r="D94">
            <v>0</v>
          </cell>
          <cell r="E94">
            <v>0</v>
          </cell>
          <cell r="F94">
            <v>235</v>
          </cell>
          <cell r="G94">
            <v>0</v>
          </cell>
          <cell r="H94">
            <v>235</v>
          </cell>
          <cell r="I94">
            <v>0</v>
          </cell>
          <cell r="J94">
            <v>235</v>
          </cell>
          <cell r="K94">
            <v>0</v>
          </cell>
          <cell r="L94">
            <v>470</v>
          </cell>
          <cell r="M94">
            <v>0</v>
          </cell>
          <cell r="N94">
            <v>235</v>
          </cell>
          <cell r="O94">
            <v>0</v>
          </cell>
          <cell r="P94">
            <v>705</v>
          </cell>
          <cell r="Q94">
            <v>0</v>
          </cell>
          <cell r="R94">
            <v>235</v>
          </cell>
          <cell r="S94">
            <v>0</v>
          </cell>
          <cell r="T94">
            <v>940</v>
          </cell>
          <cell r="U94">
            <v>0</v>
          </cell>
          <cell r="V94">
            <v>235</v>
          </cell>
          <cell r="W94">
            <v>0</v>
          </cell>
          <cell r="X94">
            <v>1175</v>
          </cell>
          <cell r="Y94">
            <v>0</v>
          </cell>
          <cell r="Z94">
            <v>235</v>
          </cell>
        </row>
        <row r="95">
          <cell r="A95" t="str">
            <v xml:space="preserve">            Total 61500-610-10000 (Rewards &amp; Recognition-Finance-Corporate Misc)</v>
          </cell>
          <cell r="C95">
            <v>0</v>
          </cell>
          <cell r="D95">
            <v>0</v>
          </cell>
          <cell r="E95">
            <v>406</v>
          </cell>
          <cell r="F95">
            <v>235</v>
          </cell>
          <cell r="G95">
            <v>406</v>
          </cell>
          <cell r="H95">
            <v>235</v>
          </cell>
          <cell r="I95">
            <v>0</v>
          </cell>
          <cell r="J95">
            <v>235</v>
          </cell>
          <cell r="K95">
            <v>406</v>
          </cell>
          <cell r="L95">
            <v>470</v>
          </cell>
          <cell r="M95">
            <v>-406</v>
          </cell>
          <cell r="N95">
            <v>235</v>
          </cell>
          <cell r="O95">
            <v>0</v>
          </cell>
          <cell r="P95">
            <v>705</v>
          </cell>
          <cell r="Q95">
            <v>0</v>
          </cell>
          <cell r="R95">
            <v>235</v>
          </cell>
          <cell r="S95">
            <v>0</v>
          </cell>
          <cell r="T95">
            <v>940</v>
          </cell>
          <cell r="U95">
            <v>0</v>
          </cell>
          <cell r="V95">
            <v>235</v>
          </cell>
          <cell r="W95">
            <v>0</v>
          </cell>
          <cell r="X95">
            <v>1175</v>
          </cell>
          <cell r="Y95">
            <v>0</v>
          </cell>
          <cell r="Z95">
            <v>235</v>
          </cell>
        </row>
        <row r="96">
          <cell r="A96" t="str">
            <v xml:space="preserve">            (-) 62100-610-10000 (Consulting-Finance-Corporate Misc)</v>
          </cell>
        </row>
        <row r="97">
          <cell r="A97" t="str">
            <v xml:space="preserve">                   Consulting</v>
          </cell>
          <cell r="B97" t="str">
            <v>DR</v>
          </cell>
          <cell r="C97">
            <v>0</v>
          </cell>
          <cell r="D97">
            <v>0</v>
          </cell>
          <cell r="E97">
            <v>0</v>
          </cell>
          <cell r="F97">
            <v>665</v>
          </cell>
          <cell r="G97">
            <v>0</v>
          </cell>
          <cell r="H97">
            <v>665</v>
          </cell>
          <cell r="I97">
            <v>0</v>
          </cell>
          <cell r="J97">
            <v>665</v>
          </cell>
          <cell r="K97">
            <v>0</v>
          </cell>
          <cell r="L97">
            <v>1330</v>
          </cell>
          <cell r="M97">
            <v>0</v>
          </cell>
          <cell r="N97">
            <v>665</v>
          </cell>
          <cell r="O97">
            <v>0</v>
          </cell>
          <cell r="P97">
            <v>1995</v>
          </cell>
          <cell r="Q97">
            <v>0</v>
          </cell>
          <cell r="R97">
            <v>665</v>
          </cell>
          <cell r="S97">
            <v>0</v>
          </cell>
          <cell r="T97">
            <v>2660</v>
          </cell>
          <cell r="U97">
            <v>0</v>
          </cell>
          <cell r="V97">
            <v>665</v>
          </cell>
          <cell r="W97">
            <v>0</v>
          </cell>
          <cell r="X97">
            <v>3325</v>
          </cell>
          <cell r="Y97">
            <v>0</v>
          </cell>
          <cell r="Z97">
            <v>665</v>
          </cell>
        </row>
        <row r="98">
          <cell r="A98" t="str">
            <v xml:space="preserve">            Total 62100-610-10000 (Consulting-Finance-Corporate Misc)</v>
          </cell>
          <cell r="C98">
            <v>0</v>
          </cell>
          <cell r="D98">
            <v>0</v>
          </cell>
          <cell r="E98">
            <v>0</v>
          </cell>
          <cell r="F98">
            <v>665</v>
          </cell>
          <cell r="G98">
            <v>0</v>
          </cell>
          <cell r="H98">
            <v>665</v>
          </cell>
          <cell r="I98">
            <v>0</v>
          </cell>
          <cell r="J98">
            <v>665</v>
          </cell>
          <cell r="K98">
            <v>0</v>
          </cell>
          <cell r="L98">
            <v>1330</v>
          </cell>
          <cell r="M98">
            <v>0</v>
          </cell>
          <cell r="N98">
            <v>665</v>
          </cell>
          <cell r="O98">
            <v>0</v>
          </cell>
          <cell r="P98">
            <v>1995</v>
          </cell>
          <cell r="Q98">
            <v>0</v>
          </cell>
          <cell r="R98">
            <v>665</v>
          </cell>
          <cell r="S98">
            <v>0</v>
          </cell>
          <cell r="T98">
            <v>2660</v>
          </cell>
          <cell r="U98">
            <v>0</v>
          </cell>
          <cell r="V98">
            <v>665</v>
          </cell>
          <cell r="W98">
            <v>0</v>
          </cell>
          <cell r="X98">
            <v>3325</v>
          </cell>
          <cell r="Y98">
            <v>0</v>
          </cell>
          <cell r="Z98">
            <v>665</v>
          </cell>
        </row>
        <row r="99">
          <cell r="A99" t="str">
            <v xml:space="preserve">            (-) 62300-610-10000 (Legal &amp; Prof-Finance-Corporate Misc)</v>
          </cell>
        </row>
        <row r="100">
          <cell r="A100" t="str">
            <v xml:space="preserve">                   Ending Balance/Activity</v>
          </cell>
          <cell r="B100" t="str">
            <v>DR</v>
          </cell>
          <cell r="C100">
            <v>0</v>
          </cell>
          <cell r="D100">
            <v>0</v>
          </cell>
          <cell r="E100">
            <v>14331.93</v>
          </cell>
          <cell r="F100">
            <v>0</v>
          </cell>
          <cell r="G100">
            <v>14331.93</v>
          </cell>
          <cell r="H100">
            <v>0</v>
          </cell>
          <cell r="I100">
            <v>15665.71</v>
          </cell>
          <cell r="J100">
            <v>0</v>
          </cell>
          <cell r="K100">
            <v>29997.64</v>
          </cell>
          <cell r="L100">
            <v>0</v>
          </cell>
          <cell r="M100">
            <v>-29997.64</v>
          </cell>
          <cell r="N100">
            <v>0</v>
          </cell>
          <cell r="O100">
            <v>0</v>
          </cell>
          <cell r="P100">
            <v>0</v>
          </cell>
          <cell r="Q100">
            <v>0</v>
          </cell>
          <cell r="R100">
            <v>0</v>
          </cell>
          <cell r="S100">
            <v>0</v>
          </cell>
          <cell r="T100">
            <v>0</v>
          </cell>
          <cell r="U100">
            <v>0</v>
          </cell>
          <cell r="V100">
            <v>0</v>
          </cell>
          <cell r="W100">
            <v>0</v>
          </cell>
          <cell r="X100">
            <v>0</v>
          </cell>
          <cell r="Y100">
            <v>0</v>
          </cell>
          <cell r="Z100">
            <v>0</v>
          </cell>
        </row>
        <row r="101">
          <cell r="A101" t="str">
            <v xml:space="preserve">                   Legal &amp; Prof</v>
          </cell>
          <cell r="B101" t="str">
            <v>DR</v>
          </cell>
          <cell r="C101">
            <v>0</v>
          </cell>
          <cell r="D101">
            <v>0</v>
          </cell>
          <cell r="E101">
            <v>0</v>
          </cell>
          <cell r="F101">
            <v>25000</v>
          </cell>
          <cell r="G101">
            <v>0</v>
          </cell>
          <cell r="H101">
            <v>25000</v>
          </cell>
          <cell r="I101">
            <v>0</v>
          </cell>
          <cell r="J101">
            <v>25000</v>
          </cell>
          <cell r="K101">
            <v>0</v>
          </cell>
          <cell r="L101">
            <v>50000</v>
          </cell>
          <cell r="M101">
            <v>0</v>
          </cell>
          <cell r="N101">
            <v>25000</v>
          </cell>
          <cell r="O101">
            <v>0</v>
          </cell>
          <cell r="P101">
            <v>75000</v>
          </cell>
          <cell r="Q101">
            <v>0</v>
          </cell>
          <cell r="R101">
            <v>25000</v>
          </cell>
          <cell r="S101">
            <v>0</v>
          </cell>
          <cell r="T101">
            <v>100000</v>
          </cell>
          <cell r="U101">
            <v>0</v>
          </cell>
          <cell r="V101">
            <v>25000</v>
          </cell>
          <cell r="W101">
            <v>0</v>
          </cell>
          <cell r="X101">
            <v>125000</v>
          </cell>
          <cell r="Y101">
            <v>0</v>
          </cell>
          <cell r="Z101">
            <v>25000</v>
          </cell>
        </row>
        <row r="102">
          <cell r="A102" t="str">
            <v xml:space="preserve">            Total 62300-610-10000 (Legal &amp; Prof-Finance-Corporate Misc)</v>
          </cell>
          <cell r="C102">
            <v>0</v>
          </cell>
          <cell r="D102">
            <v>0</v>
          </cell>
          <cell r="E102">
            <v>14331.93</v>
          </cell>
          <cell r="F102">
            <v>25000</v>
          </cell>
          <cell r="G102">
            <v>14331.93</v>
          </cell>
          <cell r="H102">
            <v>25000</v>
          </cell>
          <cell r="I102">
            <v>15665.71</v>
          </cell>
          <cell r="J102">
            <v>25000</v>
          </cell>
          <cell r="K102">
            <v>29997.64</v>
          </cell>
          <cell r="L102">
            <v>50000</v>
          </cell>
          <cell r="M102">
            <v>-29997.64</v>
          </cell>
          <cell r="N102">
            <v>25000</v>
          </cell>
          <cell r="O102">
            <v>0</v>
          </cell>
          <cell r="P102">
            <v>75000</v>
          </cell>
          <cell r="Q102">
            <v>0</v>
          </cell>
          <cell r="R102">
            <v>25000</v>
          </cell>
          <cell r="S102">
            <v>0</v>
          </cell>
          <cell r="T102">
            <v>100000</v>
          </cell>
          <cell r="U102">
            <v>0</v>
          </cell>
          <cell r="V102">
            <v>25000</v>
          </cell>
          <cell r="W102">
            <v>0</v>
          </cell>
          <cell r="X102">
            <v>125000</v>
          </cell>
          <cell r="Y102">
            <v>0</v>
          </cell>
          <cell r="Z102">
            <v>25000</v>
          </cell>
        </row>
        <row r="103">
          <cell r="A103" t="str">
            <v xml:space="preserve">            (-) 64600-610-10000 (S/W Licensing-Finance-Corporate Misc)</v>
          </cell>
        </row>
        <row r="104">
          <cell r="A104" t="str">
            <v xml:space="preserve">                   Ending Balance/Activity</v>
          </cell>
          <cell r="B104" t="str">
            <v>DR</v>
          </cell>
          <cell r="C104">
            <v>0</v>
          </cell>
          <cell r="D104">
            <v>0</v>
          </cell>
          <cell r="E104">
            <v>666.63</v>
          </cell>
          <cell r="F104">
            <v>0</v>
          </cell>
          <cell r="G104">
            <v>666.63</v>
          </cell>
          <cell r="H104">
            <v>0</v>
          </cell>
          <cell r="I104">
            <v>666.67</v>
          </cell>
          <cell r="J104">
            <v>0</v>
          </cell>
          <cell r="K104">
            <v>1333.3</v>
          </cell>
          <cell r="L104">
            <v>0</v>
          </cell>
          <cell r="M104">
            <v>-1333.3</v>
          </cell>
          <cell r="N104">
            <v>0</v>
          </cell>
          <cell r="O104">
            <v>0</v>
          </cell>
          <cell r="P104">
            <v>0</v>
          </cell>
          <cell r="Q104">
            <v>0</v>
          </cell>
          <cell r="R104">
            <v>0</v>
          </cell>
          <cell r="S104">
            <v>0</v>
          </cell>
          <cell r="T104">
            <v>0</v>
          </cell>
          <cell r="U104">
            <v>0</v>
          </cell>
          <cell r="V104">
            <v>0</v>
          </cell>
          <cell r="W104">
            <v>0</v>
          </cell>
          <cell r="X104">
            <v>0</v>
          </cell>
          <cell r="Y104">
            <v>0</v>
          </cell>
          <cell r="Z104">
            <v>0</v>
          </cell>
        </row>
        <row r="105">
          <cell r="A105" t="str">
            <v xml:space="preserve">                   S/W Licensing</v>
          </cell>
          <cell r="B105" t="str">
            <v>DR</v>
          </cell>
          <cell r="C105">
            <v>0</v>
          </cell>
          <cell r="D105">
            <v>0</v>
          </cell>
          <cell r="E105">
            <v>0</v>
          </cell>
          <cell r="F105">
            <v>667</v>
          </cell>
          <cell r="G105">
            <v>0</v>
          </cell>
          <cell r="H105">
            <v>667</v>
          </cell>
          <cell r="I105">
            <v>0</v>
          </cell>
          <cell r="J105">
            <v>667</v>
          </cell>
          <cell r="K105">
            <v>0</v>
          </cell>
          <cell r="L105">
            <v>1334</v>
          </cell>
          <cell r="M105">
            <v>0</v>
          </cell>
          <cell r="N105">
            <v>667</v>
          </cell>
          <cell r="O105">
            <v>0</v>
          </cell>
          <cell r="P105">
            <v>2001</v>
          </cell>
          <cell r="Q105">
            <v>0</v>
          </cell>
          <cell r="R105">
            <v>667</v>
          </cell>
          <cell r="S105">
            <v>0</v>
          </cell>
          <cell r="T105">
            <v>2668</v>
          </cell>
          <cell r="U105">
            <v>0</v>
          </cell>
          <cell r="V105">
            <v>667</v>
          </cell>
          <cell r="W105">
            <v>0</v>
          </cell>
          <cell r="X105">
            <v>3335</v>
          </cell>
          <cell r="Y105">
            <v>0</v>
          </cell>
          <cell r="Z105">
            <v>667</v>
          </cell>
        </row>
        <row r="106">
          <cell r="A106" t="str">
            <v xml:space="preserve">            Total 64600-610-10000 (S/W Licensing-Finance-Corporate Misc)</v>
          </cell>
          <cell r="C106">
            <v>0</v>
          </cell>
          <cell r="D106">
            <v>0</v>
          </cell>
          <cell r="E106">
            <v>666.63</v>
          </cell>
          <cell r="F106">
            <v>667</v>
          </cell>
          <cell r="G106">
            <v>666.63</v>
          </cell>
          <cell r="H106">
            <v>667</v>
          </cell>
          <cell r="I106">
            <v>666.67</v>
          </cell>
          <cell r="J106">
            <v>667</v>
          </cell>
          <cell r="K106">
            <v>1333.3</v>
          </cell>
          <cell r="L106">
            <v>1334</v>
          </cell>
          <cell r="M106">
            <v>-1333.3</v>
          </cell>
          <cell r="N106">
            <v>667</v>
          </cell>
          <cell r="O106">
            <v>0</v>
          </cell>
          <cell r="P106">
            <v>2001</v>
          </cell>
          <cell r="Q106">
            <v>0</v>
          </cell>
          <cell r="R106">
            <v>667</v>
          </cell>
          <cell r="S106">
            <v>0</v>
          </cell>
          <cell r="T106">
            <v>2668</v>
          </cell>
          <cell r="U106">
            <v>0</v>
          </cell>
          <cell r="V106">
            <v>667</v>
          </cell>
          <cell r="W106">
            <v>0</v>
          </cell>
          <cell r="X106">
            <v>3335</v>
          </cell>
          <cell r="Y106">
            <v>0</v>
          </cell>
          <cell r="Z106">
            <v>667</v>
          </cell>
        </row>
        <row r="107">
          <cell r="A107" t="str">
            <v xml:space="preserve">            (-) 68300-610-10000 (Business Insurance-Finance-Corporate Misc)</v>
          </cell>
        </row>
        <row r="108">
          <cell r="A108" t="str">
            <v xml:space="preserve">                   Business Insurance</v>
          </cell>
          <cell r="B108" t="str">
            <v>DR</v>
          </cell>
          <cell r="C108">
            <v>0</v>
          </cell>
          <cell r="D108">
            <v>0</v>
          </cell>
          <cell r="E108">
            <v>0</v>
          </cell>
          <cell r="F108">
            <v>6667</v>
          </cell>
          <cell r="G108">
            <v>0</v>
          </cell>
          <cell r="H108">
            <v>6667</v>
          </cell>
          <cell r="I108">
            <v>0</v>
          </cell>
          <cell r="J108">
            <v>6667</v>
          </cell>
          <cell r="K108">
            <v>0</v>
          </cell>
          <cell r="L108">
            <v>13334</v>
          </cell>
          <cell r="M108">
            <v>0</v>
          </cell>
          <cell r="N108">
            <v>6667</v>
          </cell>
          <cell r="O108">
            <v>0</v>
          </cell>
          <cell r="P108">
            <v>20001</v>
          </cell>
          <cell r="Q108">
            <v>0</v>
          </cell>
          <cell r="R108">
            <v>6667</v>
          </cell>
          <cell r="S108">
            <v>0</v>
          </cell>
          <cell r="T108">
            <v>26668</v>
          </cell>
          <cell r="U108">
            <v>0</v>
          </cell>
          <cell r="V108">
            <v>6667</v>
          </cell>
          <cell r="W108">
            <v>0</v>
          </cell>
          <cell r="X108">
            <v>33335</v>
          </cell>
          <cell r="Y108">
            <v>0</v>
          </cell>
          <cell r="Z108">
            <v>6667</v>
          </cell>
        </row>
        <row r="109">
          <cell r="A109" t="str">
            <v xml:space="preserve">                   Ending Balance/Activity</v>
          </cell>
          <cell r="B109" t="str">
            <v>DR</v>
          </cell>
          <cell r="C109">
            <v>0</v>
          </cell>
          <cell r="D109">
            <v>0</v>
          </cell>
          <cell r="E109">
            <v>5895.83</v>
          </cell>
          <cell r="F109">
            <v>0</v>
          </cell>
          <cell r="G109">
            <v>5895.83</v>
          </cell>
          <cell r="H109">
            <v>0</v>
          </cell>
          <cell r="I109">
            <v>5895.83</v>
          </cell>
          <cell r="J109">
            <v>0</v>
          </cell>
          <cell r="K109">
            <v>11791.66</v>
          </cell>
          <cell r="L109">
            <v>0</v>
          </cell>
          <cell r="M109">
            <v>-11791.66</v>
          </cell>
          <cell r="N109">
            <v>0</v>
          </cell>
          <cell r="O109">
            <v>0</v>
          </cell>
          <cell r="P109">
            <v>0</v>
          </cell>
          <cell r="Q109">
            <v>0</v>
          </cell>
          <cell r="R109">
            <v>0</v>
          </cell>
          <cell r="S109">
            <v>0</v>
          </cell>
          <cell r="T109">
            <v>0</v>
          </cell>
          <cell r="U109">
            <v>0</v>
          </cell>
          <cell r="V109">
            <v>0</v>
          </cell>
          <cell r="W109">
            <v>0</v>
          </cell>
          <cell r="X109">
            <v>0</v>
          </cell>
          <cell r="Y109">
            <v>0</v>
          </cell>
          <cell r="Z109">
            <v>0</v>
          </cell>
        </row>
        <row r="110">
          <cell r="A110" t="str">
            <v xml:space="preserve">            Total 68300-610-10000 (Business Insurance-Finance-Corporate Misc)</v>
          </cell>
          <cell r="C110">
            <v>0</v>
          </cell>
          <cell r="D110">
            <v>0</v>
          </cell>
          <cell r="E110">
            <v>5895.83</v>
          </cell>
          <cell r="F110">
            <v>6667</v>
          </cell>
          <cell r="G110">
            <v>5895.83</v>
          </cell>
          <cell r="H110">
            <v>6667</v>
          </cell>
          <cell r="I110">
            <v>5895.83</v>
          </cell>
          <cell r="J110">
            <v>6667</v>
          </cell>
          <cell r="K110">
            <v>11791.66</v>
          </cell>
          <cell r="L110">
            <v>13334</v>
          </cell>
          <cell r="M110">
            <v>-11791.66</v>
          </cell>
          <cell r="N110">
            <v>6667</v>
          </cell>
          <cell r="O110">
            <v>0</v>
          </cell>
          <cell r="P110">
            <v>20001</v>
          </cell>
          <cell r="Q110">
            <v>0</v>
          </cell>
          <cell r="R110">
            <v>6667</v>
          </cell>
          <cell r="S110">
            <v>0</v>
          </cell>
          <cell r="T110">
            <v>26668</v>
          </cell>
          <cell r="U110">
            <v>0</v>
          </cell>
          <cell r="V110">
            <v>6667</v>
          </cell>
          <cell r="W110">
            <v>0</v>
          </cell>
          <cell r="X110">
            <v>33335</v>
          </cell>
          <cell r="Y110">
            <v>0</v>
          </cell>
          <cell r="Z110">
            <v>6667</v>
          </cell>
        </row>
        <row r="111">
          <cell r="A111" t="str">
            <v xml:space="preserve">            (-) 68410-610-10000 (Telephone-Finance-Corporate Misc)</v>
          </cell>
        </row>
        <row r="112">
          <cell r="A112" t="str">
            <v xml:space="preserve">                   Ending Balance/Activity</v>
          </cell>
          <cell r="B112" t="str">
            <v>DR</v>
          </cell>
          <cell r="C112">
            <v>0</v>
          </cell>
          <cell r="D112">
            <v>0</v>
          </cell>
          <cell r="E112">
            <v>8.15</v>
          </cell>
          <cell r="F112">
            <v>0</v>
          </cell>
          <cell r="G112">
            <v>8.15</v>
          </cell>
          <cell r="H112">
            <v>0</v>
          </cell>
          <cell r="I112">
            <v>-8.15</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row>
        <row r="113">
          <cell r="A113" t="str">
            <v xml:space="preserve">            Total 68410-610-10000 (Telephone-Finance-Corporate Misc)</v>
          </cell>
          <cell r="C113">
            <v>0</v>
          </cell>
          <cell r="D113">
            <v>0</v>
          </cell>
          <cell r="E113">
            <v>8.15</v>
          </cell>
          <cell r="F113">
            <v>0</v>
          </cell>
          <cell r="G113">
            <v>8.15</v>
          </cell>
          <cell r="H113">
            <v>0</v>
          </cell>
          <cell r="I113">
            <v>-8.15</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row>
        <row r="114">
          <cell r="A114" t="str">
            <v xml:space="preserve">            (-) 68420-610-10000 (Mobile Phone-Finance-Corporate Misc)</v>
          </cell>
        </row>
        <row r="115">
          <cell r="A115" t="str">
            <v xml:space="preserve">                   Ending Balance/Activity</v>
          </cell>
          <cell r="B115" t="str">
            <v>DR</v>
          </cell>
          <cell r="C115">
            <v>0</v>
          </cell>
          <cell r="D115">
            <v>0</v>
          </cell>
          <cell r="E115">
            <v>0</v>
          </cell>
          <cell r="F115">
            <v>0</v>
          </cell>
          <cell r="G115">
            <v>0</v>
          </cell>
          <cell r="H115">
            <v>0</v>
          </cell>
          <cell r="I115">
            <v>96.55</v>
          </cell>
          <cell r="J115">
            <v>0</v>
          </cell>
          <cell r="K115">
            <v>96.55</v>
          </cell>
          <cell r="L115">
            <v>0</v>
          </cell>
          <cell r="M115">
            <v>-96.55</v>
          </cell>
          <cell r="N115">
            <v>0</v>
          </cell>
          <cell r="O115">
            <v>0</v>
          </cell>
          <cell r="P115">
            <v>0</v>
          </cell>
          <cell r="Q115">
            <v>0</v>
          </cell>
          <cell r="R115">
            <v>0</v>
          </cell>
          <cell r="S115">
            <v>0</v>
          </cell>
          <cell r="T115">
            <v>0</v>
          </cell>
          <cell r="U115">
            <v>0</v>
          </cell>
          <cell r="V115">
            <v>0</v>
          </cell>
          <cell r="W115">
            <v>0</v>
          </cell>
          <cell r="X115">
            <v>0</v>
          </cell>
          <cell r="Y115">
            <v>0</v>
          </cell>
          <cell r="Z115">
            <v>0</v>
          </cell>
        </row>
        <row r="116">
          <cell r="A116" t="str">
            <v xml:space="preserve">                   Mobile Phone</v>
          </cell>
          <cell r="B116" t="str">
            <v>DR</v>
          </cell>
          <cell r="C116">
            <v>0</v>
          </cell>
          <cell r="D116">
            <v>0</v>
          </cell>
          <cell r="E116">
            <v>0</v>
          </cell>
          <cell r="F116">
            <v>151</v>
          </cell>
          <cell r="G116">
            <v>0</v>
          </cell>
          <cell r="H116">
            <v>151</v>
          </cell>
          <cell r="I116">
            <v>0</v>
          </cell>
          <cell r="J116">
            <v>151</v>
          </cell>
          <cell r="K116">
            <v>0</v>
          </cell>
          <cell r="L116">
            <v>302</v>
          </cell>
          <cell r="M116">
            <v>0</v>
          </cell>
          <cell r="N116">
            <v>151</v>
          </cell>
          <cell r="O116">
            <v>0</v>
          </cell>
          <cell r="P116">
            <v>453</v>
          </cell>
          <cell r="Q116">
            <v>0</v>
          </cell>
          <cell r="R116">
            <v>151</v>
          </cell>
          <cell r="S116">
            <v>0</v>
          </cell>
          <cell r="T116">
            <v>604</v>
          </cell>
          <cell r="U116">
            <v>0</v>
          </cell>
          <cell r="V116">
            <v>151</v>
          </cell>
          <cell r="W116">
            <v>0</v>
          </cell>
          <cell r="X116">
            <v>755</v>
          </cell>
          <cell r="Y116">
            <v>0</v>
          </cell>
          <cell r="Z116">
            <v>151</v>
          </cell>
        </row>
        <row r="117">
          <cell r="A117" t="str">
            <v xml:space="preserve">            Total 68420-610-10000 (Mobile Phone-Finance-Corporate Misc)</v>
          </cell>
          <cell r="C117">
            <v>0</v>
          </cell>
          <cell r="D117">
            <v>0</v>
          </cell>
          <cell r="E117">
            <v>0</v>
          </cell>
          <cell r="F117">
            <v>151</v>
          </cell>
          <cell r="G117">
            <v>0</v>
          </cell>
          <cell r="H117">
            <v>151</v>
          </cell>
          <cell r="I117">
            <v>96.55</v>
          </cell>
          <cell r="J117">
            <v>151</v>
          </cell>
          <cell r="K117">
            <v>96.55</v>
          </cell>
          <cell r="L117">
            <v>302</v>
          </cell>
          <cell r="M117">
            <v>-96.55</v>
          </cell>
          <cell r="N117">
            <v>151</v>
          </cell>
          <cell r="O117">
            <v>0</v>
          </cell>
          <cell r="P117">
            <v>453</v>
          </cell>
          <cell r="Q117">
            <v>0</v>
          </cell>
          <cell r="R117">
            <v>151</v>
          </cell>
          <cell r="S117">
            <v>0</v>
          </cell>
          <cell r="T117">
            <v>604</v>
          </cell>
          <cell r="U117">
            <v>0</v>
          </cell>
          <cell r="V117">
            <v>151</v>
          </cell>
          <cell r="W117">
            <v>0</v>
          </cell>
          <cell r="X117">
            <v>755</v>
          </cell>
          <cell r="Y117">
            <v>0</v>
          </cell>
          <cell r="Z117">
            <v>151</v>
          </cell>
        </row>
        <row r="118">
          <cell r="A118" t="str">
            <v xml:space="preserve">            (-) 68500-610-10000 (Office Supplies-Finance-Corporate Misc)</v>
          </cell>
        </row>
        <row r="119">
          <cell r="A119" t="str">
            <v xml:space="preserve">                   Office Supplies</v>
          </cell>
          <cell r="B119" t="str">
            <v>DR</v>
          </cell>
          <cell r="C119">
            <v>0</v>
          </cell>
          <cell r="D119">
            <v>0</v>
          </cell>
          <cell r="E119">
            <v>0</v>
          </cell>
          <cell r="F119">
            <v>42</v>
          </cell>
          <cell r="G119">
            <v>0</v>
          </cell>
          <cell r="H119">
            <v>42</v>
          </cell>
          <cell r="I119">
            <v>0</v>
          </cell>
          <cell r="J119">
            <v>42</v>
          </cell>
          <cell r="K119">
            <v>0</v>
          </cell>
          <cell r="L119">
            <v>84</v>
          </cell>
          <cell r="M119">
            <v>0</v>
          </cell>
          <cell r="N119">
            <v>42</v>
          </cell>
          <cell r="O119">
            <v>0</v>
          </cell>
          <cell r="P119">
            <v>126</v>
          </cell>
          <cell r="Q119">
            <v>0</v>
          </cell>
          <cell r="R119">
            <v>42</v>
          </cell>
          <cell r="S119">
            <v>0</v>
          </cell>
          <cell r="T119">
            <v>168</v>
          </cell>
          <cell r="U119">
            <v>0</v>
          </cell>
          <cell r="V119">
            <v>42</v>
          </cell>
          <cell r="W119">
            <v>0</v>
          </cell>
          <cell r="X119">
            <v>210</v>
          </cell>
          <cell r="Y119">
            <v>0</v>
          </cell>
          <cell r="Z119">
            <v>42</v>
          </cell>
        </row>
        <row r="120">
          <cell r="A120" t="str">
            <v xml:space="preserve">            Total 68500-610-10000 (Office Supplies-Finance-Corporate Misc)</v>
          </cell>
          <cell r="C120">
            <v>0</v>
          </cell>
          <cell r="D120">
            <v>0</v>
          </cell>
          <cell r="E120">
            <v>0</v>
          </cell>
          <cell r="F120">
            <v>42</v>
          </cell>
          <cell r="G120">
            <v>0</v>
          </cell>
          <cell r="H120">
            <v>42</v>
          </cell>
          <cell r="I120">
            <v>0</v>
          </cell>
          <cell r="J120">
            <v>42</v>
          </cell>
          <cell r="K120">
            <v>0</v>
          </cell>
          <cell r="L120">
            <v>84</v>
          </cell>
          <cell r="M120">
            <v>0</v>
          </cell>
          <cell r="N120">
            <v>42</v>
          </cell>
          <cell r="O120">
            <v>0</v>
          </cell>
          <cell r="P120">
            <v>126</v>
          </cell>
          <cell r="Q120">
            <v>0</v>
          </cell>
          <cell r="R120">
            <v>42</v>
          </cell>
          <cell r="S120">
            <v>0</v>
          </cell>
          <cell r="T120">
            <v>168</v>
          </cell>
          <cell r="U120">
            <v>0</v>
          </cell>
          <cell r="V120">
            <v>42</v>
          </cell>
          <cell r="W120">
            <v>0</v>
          </cell>
          <cell r="X120">
            <v>210</v>
          </cell>
          <cell r="Y120">
            <v>0</v>
          </cell>
          <cell r="Z120">
            <v>42</v>
          </cell>
        </row>
        <row r="121">
          <cell r="A121" t="str">
            <v xml:space="preserve">            (-) 68520-610-10000 (Office Mtg Food &amp; Beverage-Finance-Corporate Misc)</v>
          </cell>
        </row>
        <row r="122">
          <cell r="A122" t="str">
            <v xml:space="preserve">                   Ending Balance/Activity</v>
          </cell>
          <cell r="B122" t="str">
            <v>DR</v>
          </cell>
          <cell r="C122">
            <v>0</v>
          </cell>
          <cell r="D122">
            <v>0</v>
          </cell>
          <cell r="E122">
            <v>349.78</v>
          </cell>
          <cell r="F122">
            <v>0</v>
          </cell>
          <cell r="G122">
            <v>349.78</v>
          </cell>
          <cell r="H122">
            <v>0</v>
          </cell>
          <cell r="I122">
            <v>1784.37</v>
          </cell>
          <cell r="J122">
            <v>0</v>
          </cell>
          <cell r="K122">
            <v>2134.15</v>
          </cell>
          <cell r="L122">
            <v>0</v>
          </cell>
          <cell r="M122">
            <v>-2134.15</v>
          </cell>
          <cell r="N122">
            <v>0</v>
          </cell>
          <cell r="O122">
            <v>0</v>
          </cell>
          <cell r="P122">
            <v>0</v>
          </cell>
          <cell r="Q122">
            <v>0</v>
          </cell>
          <cell r="R122">
            <v>0</v>
          </cell>
          <cell r="S122">
            <v>0</v>
          </cell>
          <cell r="T122">
            <v>0</v>
          </cell>
          <cell r="U122">
            <v>0</v>
          </cell>
          <cell r="V122">
            <v>0</v>
          </cell>
          <cell r="W122">
            <v>0</v>
          </cell>
          <cell r="X122">
            <v>0</v>
          </cell>
          <cell r="Y122">
            <v>0</v>
          </cell>
          <cell r="Z122">
            <v>0</v>
          </cell>
        </row>
        <row r="123">
          <cell r="A123" t="str">
            <v xml:space="preserve">                   Office Mtg Food &amp; Beverage</v>
          </cell>
          <cell r="B123" t="str">
            <v>DR</v>
          </cell>
          <cell r="C123">
            <v>0</v>
          </cell>
          <cell r="D123">
            <v>0</v>
          </cell>
          <cell r="E123">
            <v>0</v>
          </cell>
          <cell r="F123">
            <v>1620</v>
          </cell>
          <cell r="G123">
            <v>0</v>
          </cell>
          <cell r="H123">
            <v>1620</v>
          </cell>
          <cell r="I123">
            <v>0</v>
          </cell>
          <cell r="J123">
            <v>1620</v>
          </cell>
          <cell r="K123">
            <v>0</v>
          </cell>
          <cell r="L123">
            <v>3240</v>
          </cell>
          <cell r="M123">
            <v>0</v>
          </cell>
          <cell r="N123">
            <v>3500</v>
          </cell>
          <cell r="O123">
            <v>0</v>
          </cell>
          <cell r="P123">
            <v>6740</v>
          </cell>
          <cell r="Q123">
            <v>0</v>
          </cell>
          <cell r="R123">
            <v>1620</v>
          </cell>
          <cell r="S123">
            <v>0</v>
          </cell>
          <cell r="T123">
            <v>8360</v>
          </cell>
          <cell r="U123">
            <v>0</v>
          </cell>
          <cell r="V123">
            <v>1620</v>
          </cell>
          <cell r="W123">
            <v>0</v>
          </cell>
          <cell r="X123">
            <v>9980</v>
          </cell>
          <cell r="Y123">
            <v>0</v>
          </cell>
          <cell r="Z123">
            <v>1620</v>
          </cell>
        </row>
        <row r="124">
          <cell r="A124" t="str">
            <v xml:space="preserve">            Total 68520-610-10000 (Office Mtg Food &amp; Beverage-Finance-Corporate Misc)</v>
          </cell>
          <cell r="C124">
            <v>0</v>
          </cell>
          <cell r="D124">
            <v>0</v>
          </cell>
          <cell r="E124">
            <v>349.78</v>
          </cell>
          <cell r="F124">
            <v>1620</v>
          </cell>
          <cell r="G124">
            <v>349.78</v>
          </cell>
          <cell r="H124">
            <v>1620</v>
          </cell>
          <cell r="I124">
            <v>1784.37</v>
          </cell>
          <cell r="J124">
            <v>1620</v>
          </cell>
          <cell r="K124">
            <v>2134.15</v>
          </cell>
          <cell r="L124">
            <v>3240</v>
          </cell>
          <cell r="M124">
            <v>-2134.15</v>
          </cell>
          <cell r="N124">
            <v>3500</v>
          </cell>
          <cell r="O124">
            <v>0</v>
          </cell>
          <cell r="P124">
            <v>6740</v>
          </cell>
          <cell r="Q124">
            <v>0</v>
          </cell>
          <cell r="R124">
            <v>1620</v>
          </cell>
          <cell r="S124">
            <v>0</v>
          </cell>
          <cell r="T124">
            <v>8360</v>
          </cell>
          <cell r="U124">
            <v>0</v>
          </cell>
          <cell r="V124">
            <v>1620</v>
          </cell>
          <cell r="W124">
            <v>0</v>
          </cell>
          <cell r="X124">
            <v>9980</v>
          </cell>
          <cell r="Y124">
            <v>0</v>
          </cell>
          <cell r="Z124">
            <v>1620</v>
          </cell>
        </row>
        <row r="125">
          <cell r="A125" t="str">
            <v xml:space="preserve">            (-) 69100-610-10000 (Travel-Finance-Corporate Misc)</v>
          </cell>
        </row>
        <row r="126">
          <cell r="A126" t="str">
            <v xml:space="preserve">                   Ending Balance/Activity</v>
          </cell>
          <cell r="B126" t="str">
            <v>DR</v>
          </cell>
          <cell r="C126">
            <v>0</v>
          </cell>
          <cell r="D126">
            <v>0</v>
          </cell>
          <cell r="E126">
            <v>809.93</v>
          </cell>
          <cell r="F126">
            <v>0</v>
          </cell>
          <cell r="G126">
            <v>809.93</v>
          </cell>
          <cell r="H126">
            <v>0</v>
          </cell>
          <cell r="I126">
            <v>543.04</v>
          </cell>
          <cell r="J126">
            <v>0</v>
          </cell>
          <cell r="K126">
            <v>1352.97</v>
          </cell>
          <cell r="L126">
            <v>0</v>
          </cell>
          <cell r="M126">
            <v>-1352.97</v>
          </cell>
          <cell r="N126">
            <v>0</v>
          </cell>
          <cell r="O126">
            <v>0</v>
          </cell>
          <cell r="P126">
            <v>0</v>
          </cell>
          <cell r="Q126">
            <v>0</v>
          </cell>
          <cell r="R126">
            <v>0</v>
          </cell>
          <cell r="S126">
            <v>0</v>
          </cell>
          <cell r="T126">
            <v>0</v>
          </cell>
          <cell r="U126">
            <v>0</v>
          </cell>
          <cell r="V126">
            <v>0</v>
          </cell>
          <cell r="W126">
            <v>0</v>
          </cell>
          <cell r="X126">
            <v>0</v>
          </cell>
          <cell r="Y126">
            <v>0</v>
          </cell>
          <cell r="Z126">
            <v>0</v>
          </cell>
        </row>
        <row r="127">
          <cell r="A127" t="str">
            <v xml:space="preserve">                   Travel</v>
          </cell>
          <cell r="B127" t="str">
            <v>DR</v>
          </cell>
          <cell r="C127">
            <v>0</v>
          </cell>
          <cell r="D127">
            <v>0</v>
          </cell>
          <cell r="E127">
            <v>0</v>
          </cell>
          <cell r="F127">
            <v>250</v>
          </cell>
          <cell r="G127">
            <v>0</v>
          </cell>
          <cell r="H127">
            <v>250</v>
          </cell>
          <cell r="I127">
            <v>0</v>
          </cell>
          <cell r="J127">
            <v>250</v>
          </cell>
          <cell r="K127">
            <v>0</v>
          </cell>
          <cell r="L127">
            <v>500</v>
          </cell>
          <cell r="M127">
            <v>0</v>
          </cell>
          <cell r="N127">
            <v>250</v>
          </cell>
          <cell r="O127">
            <v>0</v>
          </cell>
          <cell r="P127">
            <v>750</v>
          </cell>
          <cell r="Q127">
            <v>0</v>
          </cell>
          <cell r="R127">
            <v>250</v>
          </cell>
          <cell r="S127">
            <v>0</v>
          </cell>
          <cell r="T127">
            <v>1000</v>
          </cell>
          <cell r="U127">
            <v>0</v>
          </cell>
          <cell r="V127">
            <v>250</v>
          </cell>
          <cell r="W127">
            <v>0</v>
          </cell>
          <cell r="X127">
            <v>1250</v>
          </cell>
          <cell r="Y127">
            <v>0</v>
          </cell>
          <cell r="Z127">
            <v>250</v>
          </cell>
        </row>
        <row r="128">
          <cell r="A128" t="str">
            <v xml:space="preserve">            Total 69100-610-10000 (Travel-Finance-Corporate Misc)</v>
          </cell>
          <cell r="C128">
            <v>0</v>
          </cell>
          <cell r="D128">
            <v>0</v>
          </cell>
          <cell r="E128">
            <v>809.93</v>
          </cell>
          <cell r="F128">
            <v>250</v>
          </cell>
          <cell r="G128">
            <v>809.93</v>
          </cell>
          <cell r="H128">
            <v>250</v>
          </cell>
          <cell r="I128">
            <v>543.04</v>
          </cell>
          <cell r="J128">
            <v>250</v>
          </cell>
          <cell r="K128">
            <v>1352.97</v>
          </cell>
          <cell r="L128">
            <v>500</v>
          </cell>
          <cell r="M128">
            <v>-1352.97</v>
          </cell>
          <cell r="N128">
            <v>250</v>
          </cell>
          <cell r="O128">
            <v>0</v>
          </cell>
          <cell r="P128">
            <v>750</v>
          </cell>
          <cell r="Q128">
            <v>0</v>
          </cell>
          <cell r="R128">
            <v>250</v>
          </cell>
          <cell r="S128">
            <v>0</v>
          </cell>
          <cell r="T128">
            <v>1000</v>
          </cell>
          <cell r="U128">
            <v>0</v>
          </cell>
          <cell r="V128">
            <v>250</v>
          </cell>
          <cell r="W128">
            <v>0</v>
          </cell>
          <cell r="X128">
            <v>1250</v>
          </cell>
          <cell r="Y128">
            <v>0</v>
          </cell>
          <cell r="Z128">
            <v>250</v>
          </cell>
        </row>
        <row r="129">
          <cell r="A129" t="str">
            <v xml:space="preserve">            (-) 69200-610-10000 (Travel Meals &amp; Entertainment-Finance-Corporate Misc)</v>
          </cell>
        </row>
        <row r="130">
          <cell r="A130" t="str">
            <v xml:space="preserve">                   Ending Balance/Activity</v>
          </cell>
          <cell r="B130" t="str">
            <v>DR</v>
          </cell>
          <cell r="C130">
            <v>0</v>
          </cell>
          <cell r="D130">
            <v>0</v>
          </cell>
          <cell r="E130">
            <v>42.75</v>
          </cell>
          <cell r="F130">
            <v>0</v>
          </cell>
          <cell r="G130">
            <v>42.75</v>
          </cell>
          <cell r="H130">
            <v>0</v>
          </cell>
          <cell r="I130">
            <v>0</v>
          </cell>
          <cell r="J130">
            <v>0</v>
          </cell>
          <cell r="K130">
            <v>42.75</v>
          </cell>
          <cell r="L130">
            <v>0</v>
          </cell>
          <cell r="M130">
            <v>-42.75</v>
          </cell>
          <cell r="N130">
            <v>0</v>
          </cell>
          <cell r="O130">
            <v>0</v>
          </cell>
          <cell r="P130">
            <v>0</v>
          </cell>
          <cell r="Q130">
            <v>0</v>
          </cell>
          <cell r="R130">
            <v>0</v>
          </cell>
          <cell r="S130">
            <v>0</v>
          </cell>
          <cell r="T130">
            <v>0</v>
          </cell>
          <cell r="U130">
            <v>0</v>
          </cell>
          <cell r="V130">
            <v>0</v>
          </cell>
          <cell r="W130">
            <v>0</v>
          </cell>
          <cell r="X130">
            <v>0</v>
          </cell>
          <cell r="Y130">
            <v>0</v>
          </cell>
          <cell r="Z130">
            <v>0</v>
          </cell>
        </row>
        <row r="131">
          <cell r="A131" t="str">
            <v xml:space="preserve">                   Travel Meals &amp; Entertainment</v>
          </cell>
          <cell r="B131" t="str">
            <v>DR</v>
          </cell>
          <cell r="C131">
            <v>0</v>
          </cell>
          <cell r="D131">
            <v>0</v>
          </cell>
          <cell r="E131">
            <v>0</v>
          </cell>
          <cell r="F131">
            <v>83</v>
          </cell>
          <cell r="G131">
            <v>0</v>
          </cell>
          <cell r="H131">
            <v>83</v>
          </cell>
          <cell r="I131">
            <v>0</v>
          </cell>
          <cell r="J131">
            <v>83</v>
          </cell>
          <cell r="K131">
            <v>0</v>
          </cell>
          <cell r="L131">
            <v>166</v>
          </cell>
          <cell r="M131">
            <v>0</v>
          </cell>
          <cell r="N131">
            <v>83</v>
          </cell>
          <cell r="O131">
            <v>0</v>
          </cell>
          <cell r="P131">
            <v>249</v>
          </cell>
          <cell r="Q131">
            <v>0</v>
          </cell>
          <cell r="R131">
            <v>83</v>
          </cell>
          <cell r="S131">
            <v>0</v>
          </cell>
          <cell r="T131">
            <v>332</v>
          </cell>
          <cell r="U131">
            <v>0</v>
          </cell>
          <cell r="V131">
            <v>83</v>
          </cell>
          <cell r="W131">
            <v>0</v>
          </cell>
          <cell r="X131">
            <v>415</v>
          </cell>
          <cell r="Y131">
            <v>0</v>
          </cell>
          <cell r="Z131">
            <v>83</v>
          </cell>
        </row>
        <row r="132">
          <cell r="A132" t="str">
            <v xml:space="preserve">            Total 69200-610-10000 (Travel Meals &amp; Entertainment-Finance-Corporate Misc)</v>
          </cell>
          <cell r="C132">
            <v>0</v>
          </cell>
          <cell r="D132">
            <v>0</v>
          </cell>
          <cell r="E132">
            <v>42.75</v>
          </cell>
          <cell r="F132">
            <v>83</v>
          </cell>
          <cell r="G132">
            <v>42.75</v>
          </cell>
          <cell r="H132">
            <v>83</v>
          </cell>
          <cell r="I132">
            <v>0</v>
          </cell>
          <cell r="J132">
            <v>83</v>
          </cell>
          <cell r="K132">
            <v>42.75</v>
          </cell>
          <cell r="L132">
            <v>166</v>
          </cell>
          <cell r="M132">
            <v>-42.75</v>
          </cell>
          <cell r="N132">
            <v>83</v>
          </cell>
          <cell r="O132">
            <v>0</v>
          </cell>
          <cell r="P132">
            <v>249</v>
          </cell>
          <cell r="Q132">
            <v>0</v>
          </cell>
          <cell r="R132">
            <v>83</v>
          </cell>
          <cell r="S132">
            <v>0</v>
          </cell>
          <cell r="T132">
            <v>332</v>
          </cell>
          <cell r="U132">
            <v>0</v>
          </cell>
          <cell r="V132">
            <v>83</v>
          </cell>
          <cell r="W132">
            <v>0</v>
          </cell>
          <cell r="X132">
            <v>415</v>
          </cell>
          <cell r="Y132">
            <v>0</v>
          </cell>
          <cell r="Z132">
            <v>83</v>
          </cell>
        </row>
        <row r="133">
          <cell r="A133" t="str">
            <v xml:space="preserve">         Total Details Finance &amp; Administration</v>
          </cell>
          <cell r="C133">
            <v>0</v>
          </cell>
          <cell r="D133">
            <v>0</v>
          </cell>
          <cell r="E133">
            <v>22511</v>
          </cell>
          <cell r="F133">
            <v>35404</v>
          </cell>
          <cell r="G133">
            <v>22511</v>
          </cell>
          <cell r="H133">
            <v>35404</v>
          </cell>
          <cell r="I133">
            <v>24644.02</v>
          </cell>
          <cell r="J133">
            <v>35404</v>
          </cell>
          <cell r="K133">
            <v>47155.02</v>
          </cell>
          <cell r="L133">
            <v>70808</v>
          </cell>
          <cell r="M133">
            <v>-47155.02</v>
          </cell>
          <cell r="N133">
            <v>37284</v>
          </cell>
          <cell r="O133">
            <v>0</v>
          </cell>
          <cell r="P133">
            <v>108092</v>
          </cell>
          <cell r="Q133">
            <v>0</v>
          </cell>
          <cell r="R133">
            <v>35404</v>
          </cell>
          <cell r="S133">
            <v>0</v>
          </cell>
          <cell r="T133">
            <v>143496</v>
          </cell>
          <cell r="U133">
            <v>0</v>
          </cell>
          <cell r="V133">
            <v>35404</v>
          </cell>
          <cell r="W133">
            <v>0</v>
          </cell>
          <cell r="X133">
            <v>178900</v>
          </cell>
          <cell r="Y133">
            <v>0</v>
          </cell>
          <cell r="Z133">
            <v>35404</v>
          </cell>
        </row>
        <row r="134">
          <cell r="A134" t="str">
            <v xml:space="preserve">      Total Finance &amp; Administration</v>
          </cell>
          <cell r="C134">
            <v>0</v>
          </cell>
          <cell r="D134">
            <v>0</v>
          </cell>
          <cell r="E134">
            <v>22511</v>
          </cell>
          <cell r="F134">
            <v>35404</v>
          </cell>
          <cell r="G134">
            <v>22511</v>
          </cell>
          <cell r="H134">
            <v>35404</v>
          </cell>
          <cell r="I134">
            <v>24644.02</v>
          </cell>
          <cell r="J134">
            <v>35404</v>
          </cell>
          <cell r="K134">
            <v>47155.02</v>
          </cell>
          <cell r="L134">
            <v>70808</v>
          </cell>
          <cell r="M134">
            <v>-47155.02</v>
          </cell>
          <cell r="N134">
            <v>37284</v>
          </cell>
          <cell r="O134">
            <v>0</v>
          </cell>
          <cell r="P134">
            <v>108092</v>
          </cell>
          <cell r="Q134">
            <v>0</v>
          </cell>
          <cell r="R134">
            <v>35404</v>
          </cell>
          <cell r="S134">
            <v>0</v>
          </cell>
          <cell r="T134">
            <v>143496</v>
          </cell>
          <cell r="U134">
            <v>0</v>
          </cell>
          <cell r="V134">
            <v>35404</v>
          </cell>
          <cell r="W134">
            <v>0</v>
          </cell>
          <cell r="X134">
            <v>178900</v>
          </cell>
          <cell r="Y134">
            <v>0</v>
          </cell>
          <cell r="Z134">
            <v>35404</v>
          </cell>
        </row>
        <row r="135">
          <cell r="A135" t="str">
            <v xml:space="preserve">      (-) Human Resources</v>
          </cell>
        </row>
        <row r="136">
          <cell r="A136" t="str">
            <v xml:space="preserve">         (-) Details Human Resources</v>
          </cell>
        </row>
        <row r="137">
          <cell r="A137" t="str">
            <v xml:space="preserve">            (-) 61400-630-10000 (Employee Training-Human Resources-Corporate Misc)</v>
          </cell>
        </row>
        <row r="138">
          <cell r="A138" t="str">
            <v xml:space="preserve">                   Employee Training</v>
          </cell>
          <cell r="B138" t="str">
            <v>DR</v>
          </cell>
          <cell r="C138">
            <v>0</v>
          </cell>
          <cell r="D138">
            <v>0</v>
          </cell>
          <cell r="E138">
            <v>0</v>
          </cell>
          <cell r="F138">
            <v>11667</v>
          </cell>
          <cell r="G138">
            <v>0</v>
          </cell>
          <cell r="H138">
            <v>11667</v>
          </cell>
          <cell r="I138">
            <v>0</v>
          </cell>
          <cell r="J138">
            <v>11667</v>
          </cell>
          <cell r="K138">
            <v>0</v>
          </cell>
          <cell r="L138">
            <v>23334</v>
          </cell>
          <cell r="M138">
            <v>0</v>
          </cell>
          <cell r="N138">
            <v>11667</v>
          </cell>
          <cell r="O138">
            <v>0</v>
          </cell>
          <cell r="P138">
            <v>35001</v>
          </cell>
          <cell r="Q138">
            <v>0</v>
          </cell>
          <cell r="R138">
            <v>8333</v>
          </cell>
          <cell r="S138">
            <v>0</v>
          </cell>
          <cell r="T138">
            <v>43334</v>
          </cell>
          <cell r="U138">
            <v>0</v>
          </cell>
          <cell r="V138">
            <v>8333</v>
          </cell>
          <cell r="W138">
            <v>0</v>
          </cell>
          <cell r="X138">
            <v>51667</v>
          </cell>
          <cell r="Y138">
            <v>0</v>
          </cell>
          <cell r="Z138">
            <v>8333</v>
          </cell>
        </row>
        <row r="139">
          <cell r="A139" t="str">
            <v xml:space="preserve">                   Ending Balance/Activity</v>
          </cell>
          <cell r="B139" t="str">
            <v>DR</v>
          </cell>
          <cell r="C139">
            <v>0</v>
          </cell>
          <cell r="D139">
            <v>0</v>
          </cell>
          <cell r="E139">
            <v>800</v>
          </cell>
          <cell r="F139">
            <v>0</v>
          </cell>
          <cell r="G139">
            <v>800</v>
          </cell>
          <cell r="H139">
            <v>0</v>
          </cell>
          <cell r="I139">
            <v>11513.74</v>
          </cell>
          <cell r="J139">
            <v>0</v>
          </cell>
          <cell r="K139">
            <v>12313.74</v>
          </cell>
          <cell r="L139">
            <v>0</v>
          </cell>
          <cell r="M139">
            <v>-12313.74</v>
          </cell>
          <cell r="N139">
            <v>0</v>
          </cell>
          <cell r="O139">
            <v>0</v>
          </cell>
          <cell r="P139">
            <v>0</v>
          </cell>
          <cell r="Q139">
            <v>0</v>
          </cell>
          <cell r="R139">
            <v>0</v>
          </cell>
          <cell r="S139">
            <v>0</v>
          </cell>
          <cell r="T139">
            <v>0</v>
          </cell>
          <cell r="U139">
            <v>0</v>
          </cell>
          <cell r="V139">
            <v>0</v>
          </cell>
          <cell r="W139">
            <v>0</v>
          </cell>
          <cell r="X139">
            <v>0</v>
          </cell>
          <cell r="Y139">
            <v>0</v>
          </cell>
          <cell r="Z139">
            <v>0</v>
          </cell>
        </row>
        <row r="140">
          <cell r="A140" t="str">
            <v xml:space="preserve">            Total 61400-630-10000 (Employee Training-Human Resources-Corporate Misc)</v>
          </cell>
          <cell r="C140">
            <v>0</v>
          </cell>
          <cell r="D140">
            <v>0</v>
          </cell>
          <cell r="E140">
            <v>800</v>
          </cell>
          <cell r="F140">
            <v>11667</v>
          </cell>
          <cell r="G140">
            <v>800</v>
          </cell>
          <cell r="H140">
            <v>11667</v>
          </cell>
          <cell r="I140">
            <v>11513.74</v>
          </cell>
          <cell r="J140">
            <v>11667</v>
          </cell>
          <cell r="K140">
            <v>12313.74</v>
          </cell>
          <cell r="L140">
            <v>23334</v>
          </cell>
          <cell r="M140">
            <v>-12313.74</v>
          </cell>
          <cell r="N140">
            <v>11667</v>
          </cell>
          <cell r="O140">
            <v>0</v>
          </cell>
          <cell r="P140">
            <v>35001</v>
          </cell>
          <cell r="Q140">
            <v>0</v>
          </cell>
          <cell r="R140">
            <v>8333</v>
          </cell>
          <cell r="S140">
            <v>0</v>
          </cell>
          <cell r="T140">
            <v>43334</v>
          </cell>
          <cell r="U140">
            <v>0</v>
          </cell>
          <cell r="V140">
            <v>8333</v>
          </cell>
          <cell r="W140">
            <v>0</v>
          </cell>
          <cell r="X140">
            <v>51667</v>
          </cell>
          <cell r="Y140">
            <v>0</v>
          </cell>
          <cell r="Z140">
            <v>8333</v>
          </cell>
        </row>
        <row r="141">
          <cell r="A141" t="str">
            <v xml:space="preserve">            (-) 61500-630-10000 (Rewards &amp; Recognition-Human Resources-Corporate Misc)</v>
          </cell>
        </row>
        <row r="142">
          <cell r="A142" t="str">
            <v xml:space="preserve">                   Ending Balance/Activity</v>
          </cell>
          <cell r="B142" t="str">
            <v>DR</v>
          </cell>
          <cell r="C142">
            <v>0</v>
          </cell>
          <cell r="D142">
            <v>0</v>
          </cell>
          <cell r="E142">
            <v>1424.31</v>
          </cell>
          <cell r="F142">
            <v>0</v>
          </cell>
          <cell r="G142">
            <v>1424.31</v>
          </cell>
          <cell r="H142">
            <v>0</v>
          </cell>
          <cell r="I142">
            <v>-656.67</v>
          </cell>
          <cell r="J142">
            <v>0</v>
          </cell>
          <cell r="K142">
            <v>767.64</v>
          </cell>
          <cell r="L142">
            <v>0</v>
          </cell>
          <cell r="M142">
            <v>-767.64</v>
          </cell>
          <cell r="N142">
            <v>0</v>
          </cell>
          <cell r="O142">
            <v>0</v>
          </cell>
          <cell r="P142">
            <v>0</v>
          </cell>
          <cell r="Q142">
            <v>0</v>
          </cell>
          <cell r="R142">
            <v>0</v>
          </cell>
          <cell r="S142">
            <v>0</v>
          </cell>
          <cell r="T142">
            <v>0</v>
          </cell>
          <cell r="U142">
            <v>0</v>
          </cell>
          <cell r="V142">
            <v>0</v>
          </cell>
          <cell r="W142">
            <v>0</v>
          </cell>
          <cell r="X142">
            <v>0</v>
          </cell>
          <cell r="Y142">
            <v>0</v>
          </cell>
          <cell r="Z142">
            <v>0</v>
          </cell>
        </row>
        <row r="143">
          <cell r="A143" t="str">
            <v xml:space="preserve">                   Rewards &amp; Recognition</v>
          </cell>
          <cell r="B143" t="str">
            <v>DR</v>
          </cell>
          <cell r="C143">
            <v>0</v>
          </cell>
          <cell r="D143">
            <v>0</v>
          </cell>
          <cell r="E143">
            <v>0</v>
          </cell>
          <cell r="F143">
            <v>667</v>
          </cell>
          <cell r="G143">
            <v>0</v>
          </cell>
          <cell r="H143">
            <v>667</v>
          </cell>
          <cell r="I143">
            <v>0</v>
          </cell>
          <cell r="J143">
            <v>667</v>
          </cell>
          <cell r="K143">
            <v>0</v>
          </cell>
          <cell r="L143">
            <v>1334</v>
          </cell>
          <cell r="M143">
            <v>0</v>
          </cell>
          <cell r="N143">
            <v>667</v>
          </cell>
          <cell r="O143">
            <v>0</v>
          </cell>
          <cell r="P143">
            <v>2001</v>
          </cell>
          <cell r="Q143">
            <v>0</v>
          </cell>
          <cell r="R143">
            <v>667</v>
          </cell>
          <cell r="S143">
            <v>0</v>
          </cell>
          <cell r="T143">
            <v>2668</v>
          </cell>
          <cell r="U143">
            <v>0</v>
          </cell>
          <cell r="V143">
            <v>667</v>
          </cell>
          <cell r="W143">
            <v>0</v>
          </cell>
          <cell r="X143">
            <v>3335</v>
          </cell>
          <cell r="Y143">
            <v>0</v>
          </cell>
          <cell r="Z143">
            <v>667</v>
          </cell>
        </row>
        <row r="144">
          <cell r="A144" t="str">
            <v xml:space="preserve">            Total 61500-630-10000 (Rewards &amp; Recognition-Human Resources-Corporate Misc)</v>
          </cell>
          <cell r="C144">
            <v>0</v>
          </cell>
          <cell r="D144">
            <v>0</v>
          </cell>
          <cell r="E144">
            <v>1424.31</v>
          </cell>
          <cell r="F144">
            <v>667</v>
          </cell>
          <cell r="G144">
            <v>1424.31</v>
          </cell>
          <cell r="H144">
            <v>667</v>
          </cell>
          <cell r="I144">
            <v>-656.67</v>
          </cell>
          <cell r="J144">
            <v>667</v>
          </cell>
          <cell r="K144">
            <v>767.64</v>
          </cell>
          <cell r="L144">
            <v>1334</v>
          </cell>
          <cell r="M144">
            <v>-767.64</v>
          </cell>
          <cell r="N144">
            <v>667</v>
          </cell>
          <cell r="O144">
            <v>0</v>
          </cell>
          <cell r="P144">
            <v>2001</v>
          </cell>
          <cell r="Q144">
            <v>0</v>
          </cell>
          <cell r="R144">
            <v>667</v>
          </cell>
          <cell r="S144">
            <v>0</v>
          </cell>
          <cell r="T144">
            <v>2668</v>
          </cell>
          <cell r="U144">
            <v>0</v>
          </cell>
          <cell r="V144">
            <v>667</v>
          </cell>
          <cell r="W144">
            <v>0</v>
          </cell>
          <cell r="X144">
            <v>3335</v>
          </cell>
          <cell r="Y144">
            <v>0</v>
          </cell>
          <cell r="Z144">
            <v>667</v>
          </cell>
        </row>
        <row r="145">
          <cell r="A145" t="str">
            <v xml:space="preserve">            (-) 62100-630-10000 (Consulting-Human Resources-Corporate Misc)</v>
          </cell>
        </row>
        <row r="146">
          <cell r="A146" t="str">
            <v xml:space="preserve">                   Consulting</v>
          </cell>
          <cell r="B146" t="str">
            <v>DR</v>
          </cell>
          <cell r="C146">
            <v>0</v>
          </cell>
          <cell r="D146">
            <v>0</v>
          </cell>
          <cell r="E146">
            <v>0</v>
          </cell>
          <cell r="F146">
            <v>8833</v>
          </cell>
          <cell r="G146">
            <v>0</v>
          </cell>
          <cell r="H146">
            <v>8833</v>
          </cell>
          <cell r="I146">
            <v>0</v>
          </cell>
          <cell r="J146">
            <v>8833</v>
          </cell>
          <cell r="K146">
            <v>0</v>
          </cell>
          <cell r="L146">
            <v>17666</v>
          </cell>
          <cell r="M146">
            <v>0</v>
          </cell>
          <cell r="N146">
            <v>8833</v>
          </cell>
          <cell r="O146">
            <v>0</v>
          </cell>
          <cell r="P146">
            <v>26499</v>
          </cell>
          <cell r="Q146">
            <v>0</v>
          </cell>
          <cell r="R146">
            <v>8833</v>
          </cell>
          <cell r="S146">
            <v>0</v>
          </cell>
          <cell r="T146">
            <v>35332</v>
          </cell>
          <cell r="U146">
            <v>0</v>
          </cell>
          <cell r="V146">
            <v>8833</v>
          </cell>
          <cell r="W146">
            <v>0</v>
          </cell>
          <cell r="X146">
            <v>44165</v>
          </cell>
          <cell r="Y146">
            <v>0</v>
          </cell>
          <cell r="Z146">
            <v>8833</v>
          </cell>
        </row>
        <row r="147">
          <cell r="A147" t="str">
            <v xml:space="preserve">                   Ending Balance/Activity</v>
          </cell>
          <cell r="B147" t="str">
            <v>DR</v>
          </cell>
          <cell r="C147">
            <v>0</v>
          </cell>
          <cell r="D147">
            <v>0</v>
          </cell>
          <cell r="E147">
            <v>6826.4</v>
          </cell>
          <cell r="F147">
            <v>0</v>
          </cell>
          <cell r="G147">
            <v>6826.4</v>
          </cell>
          <cell r="H147">
            <v>0</v>
          </cell>
          <cell r="I147">
            <v>5465.2</v>
          </cell>
          <cell r="J147">
            <v>0</v>
          </cell>
          <cell r="K147">
            <v>12291.6</v>
          </cell>
          <cell r="L147">
            <v>0</v>
          </cell>
          <cell r="M147">
            <v>-12291.6</v>
          </cell>
          <cell r="N147">
            <v>0</v>
          </cell>
          <cell r="O147">
            <v>0</v>
          </cell>
          <cell r="P147">
            <v>0</v>
          </cell>
          <cell r="Q147">
            <v>0</v>
          </cell>
          <cell r="R147">
            <v>0</v>
          </cell>
          <cell r="S147">
            <v>0</v>
          </cell>
          <cell r="T147">
            <v>0</v>
          </cell>
          <cell r="U147">
            <v>0</v>
          </cell>
          <cell r="V147">
            <v>0</v>
          </cell>
          <cell r="W147">
            <v>0</v>
          </cell>
          <cell r="X147">
            <v>0</v>
          </cell>
          <cell r="Y147">
            <v>0</v>
          </cell>
          <cell r="Z147">
            <v>0</v>
          </cell>
        </row>
        <row r="148">
          <cell r="A148" t="str">
            <v xml:space="preserve">            Total 62100-630-10000 (Consulting-Human Resources-Corporate Misc)</v>
          </cell>
          <cell r="C148">
            <v>0</v>
          </cell>
          <cell r="D148">
            <v>0</v>
          </cell>
          <cell r="E148">
            <v>6826.4</v>
          </cell>
          <cell r="F148">
            <v>8833</v>
          </cell>
          <cell r="G148">
            <v>6826.4</v>
          </cell>
          <cell r="H148">
            <v>8833</v>
          </cell>
          <cell r="I148">
            <v>5465.2</v>
          </cell>
          <cell r="J148">
            <v>8833</v>
          </cell>
          <cell r="K148">
            <v>12291.6</v>
          </cell>
          <cell r="L148">
            <v>17666</v>
          </cell>
          <cell r="M148">
            <v>-12291.6</v>
          </cell>
          <cell r="N148">
            <v>8833</v>
          </cell>
          <cell r="O148">
            <v>0</v>
          </cell>
          <cell r="P148">
            <v>26499</v>
          </cell>
          <cell r="Q148">
            <v>0</v>
          </cell>
          <cell r="R148">
            <v>8833</v>
          </cell>
          <cell r="S148">
            <v>0</v>
          </cell>
          <cell r="T148">
            <v>35332</v>
          </cell>
          <cell r="U148">
            <v>0</v>
          </cell>
          <cell r="V148">
            <v>8833</v>
          </cell>
          <cell r="W148">
            <v>0</v>
          </cell>
          <cell r="X148">
            <v>44165</v>
          </cell>
          <cell r="Y148">
            <v>0</v>
          </cell>
          <cell r="Z148">
            <v>8833</v>
          </cell>
        </row>
        <row r="149">
          <cell r="A149" t="str">
            <v xml:space="preserve">            (-) 62300-630-10000 (Legal &amp; Prof-Human Resources-Corporate Misc)</v>
          </cell>
        </row>
        <row r="150">
          <cell r="A150" t="str">
            <v xml:space="preserve">                   Ending Balance/Activity</v>
          </cell>
          <cell r="B150" t="str">
            <v>DR</v>
          </cell>
          <cell r="C150">
            <v>0</v>
          </cell>
          <cell r="D150">
            <v>0</v>
          </cell>
          <cell r="E150">
            <v>228</v>
          </cell>
          <cell r="F150">
            <v>0</v>
          </cell>
          <cell r="G150">
            <v>228</v>
          </cell>
          <cell r="H150">
            <v>0</v>
          </cell>
          <cell r="I150">
            <v>1392</v>
          </cell>
          <cell r="J150">
            <v>0</v>
          </cell>
          <cell r="K150">
            <v>1620</v>
          </cell>
          <cell r="L150">
            <v>0</v>
          </cell>
          <cell r="M150">
            <v>-1620</v>
          </cell>
          <cell r="N150">
            <v>0</v>
          </cell>
          <cell r="O150">
            <v>0</v>
          </cell>
          <cell r="P150">
            <v>0</v>
          </cell>
          <cell r="Q150">
            <v>0</v>
          </cell>
          <cell r="R150">
            <v>0</v>
          </cell>
          <cell r="S150">
            <v>0</v>
          </cell>
          <cell r="T150">
            <v>0</v>
          </cell>
          <cell r="U150">
            <v>0</v>
          </cell>
          <cell r="V150">
            <v>0</v>
          </cell>
          <cell r="W150">
            <v>0</v>
          </cell>
          <cell r="X150">
            <v>0</v>
          </cell>
          <cell r="Y150">
            <v>0</v>
          </cell>
          <cell r="Z150">
            <v>0</v>
          </cell>
        </row>
        <row r="151">
          <cell r="A151" t="str">
            <v xml:space="preserve">                   Legal &amp; Prof</v>
          </cell>
          <cell r="B151" t="str">
            <v>DR</v>
          </cell>
          <cell r="C151">
            <v>0</v>
          </cell>
          <cell r="D151">
            <v>0</v>
          </cell>
          <cell r="E151">
            <v>0</v>
          </cell>
          <cell r="F151">
            <v>3333</v>
          </cell>
          <cell r="G151">
            <v>0</v>
          </cell>
          <cell r="H151">
            <v>3333</v>
          </cell>
          <cell r="I151">
            <v>0</v>
          </cell>
          <cell r="J151">
            <v>3333</v>
          </cell>
          <cell r="K151">
            <v>0</v>
          </cell>
          <cell r="L151">
            <v>6666</v>
          </cell>
          <cell r="M151">
            <v>0</v>
          </cell>
          <cell r="N151">
            <v>3333</v>
          </cell>
          <cell r="O151">
            <v>0</v>
          </cell>
          <cell r="P151">
            <v>9999</v>
          </cell>
          <cell r="Q151">
            <v>0</v>
          </cell>
          <cell r="R151">
            <v>3333</v>
          </cell>
          <cell r="S151">
            <v>0</v>
          </cell>
          <cell r="T151">
            <v>13332</v>
          </cell>
          <cell r="U151">
            <v>0</v>
          </cell>
          <cell r="V151">
            <v>3333</v>
          </cell>
          <cell r="W151">
            <v>0</v>
          </cell>
          <cell r="X151">
            <v>16665</v>
          </cell>
          <cell r="Y151">
            <v>0</v>
          </cell>
          <cell r="Z151">
            <v>3333</v>
          </cell>
        </row>
        <row r="152">
          <cell r="A152" t="str">
            <v xml:space="preserve">            Total 62300-630-10000 (Legal &amp; Prof-Human Resources-Corporate Misc)</v>
          </cell>
          <cell r="C152">
            <v>0</v>
          </cell>
          <cell r="D152">
            <v>0</v>
          </cell>
          <cell r="E152">
            <v>228</v>
          </cell>
          <cell r="F152">
            <v>3333</v>
          </cell>
          <cell r="G152">
            <v>228</v>
          </cell>
          <cell r="H152">
            <v>3333</v>
          </cell>
          <cell r="I152">
            <v>1392</v>
          </cell>
          <cell r="J152">
            <v>3333</v>
          </cell>
          <cell r="K152">
            <v>1620</v>
          </cell>
          <cell r="L152">
            <v>6666</v>
          </cell>
          <cell r="M152">
            <v>-1620</v>
          </cell>
          <cell r="N152">
            <v>3333</v>
          </cell>
          <cell r="O152">
            <v>0</v>
          </cell>
          <cell r="P152">
            <v>9999</v>
          </cell>
          <cell r="Q152">
            <v>0</v>
          </cell>
          <cell r="R152">
            <v>3333</v>
          </cell>
          <cell r="S152">
            <v>0</v>
          </cell>
          <cell r="T152">
            <v>13332</v>
          </cell>
          <cell r="U152">
            <v>0</v>
          </cell>
          <cell r="V152">
            <v>3333</v>
          </cell>
          <cell r="W152">
            <v>0</v>
          </cell>
          <cell r="X152">
            <v>16665</v>
          </cell>
          <cell r="Y152">
            <v>0</v>
          </cell>
          <cell r="Z152">
            <v>3333</v>
          </cell>
        </row>
        <row r="153">
          <cell r="A153" t="str">
            <v xml:space="preserve">            (-) 63100-630-10000 (Relocation-Human Resources-Corporate Misc)</v>
          </cell>
        </row>
        <row r="154">
          <cell r="A154" t="str">
            <v xml:space="preserve">                   Ending Balance/Activity</v>
          </cell>
          <cell r="B154" t="str">
            <v>DR</v>
          </cell>
          <cell r="C154">
            <v>0</v>
          </cell>
          <cell r="D154">
            <v>0</v>
          </cell>
          <cell r="E154">
            <v>1753.77</v>
          </cell>
          <cell r="F154">
            <v>0</v>
          </cell>
          <cell r="G154">
            <v>1753.77</v>
          </cell>
          <cell r="H154">
            <v>0</v>
          </cell>
          <cell r="I154">
            <v>0</v>
          </cell>
          <cell r="J154">
            <v>0</v>
          </cell>
          <cell r="K154">
            <v>1753.77</v>
          </cell>
          <cell r="L154">
            <v>0</v>
          </cell>
          <cell r="M154">
            <v>-1753.77</v>
          </cell>
          <cell r="N154">
            <v>0</v>
          </cell>
          <cell r="O154">
            <v>0</v>
          </cell>
          <cell r="P154">
            <v>0</v>
          </cell>
          <cell r="Q154">
            <v>0</v>
          </cell>
          <cell r="R154">
            <v>0</v>
          </cell>
          <cell r="S154">
            <v>0</v>
          </cell>
          <cell r="T154">
            <v>0</v>
          </cell>
          <cell r="U154">
            <v>0</v>
          </cell>
          <cell r="V154">
            <v>0</v>
          </cell>
          <cell r="W154">
            <v>0</v>
          </cell>
          <cell r="X154">
            <v>0</v>
          </cell>
          <cell r="Y154">
            <v>0</v>
          </cell>
          <cell r="Z154">
            <v>0</v>
          </cell>
        </row>
        <row r="155">
          <cell r="A155" t="str">
            <v xml:space="preserve">                   Relocation</v>
          </cell>
          <cell r="B155" t="str">
            <v>DR</v>
          </cell>
          <cell r="C155">
            <v>0</v>
          </cell>
          <cell r="D155">
            <v>0</v>
          </cell>
          <cell r="E155">
            <v>0</v>
          </cell>
          <cell r="F155">
            <v>4333.33</v>
          </cell>
          <cell r="G155">
            <v>0</v>
          </cell>
          <cell r="H155">
            <v>4333.33</v>
          </cell>
          <cell r="I155">
            <v>0</v>
          </cell>
          <cell r="J155">
            <v>4333.33</v>
          </cell>
          <cell r="K155">
            <v>0</v>
          </cell>
          <cell r="L155">
            <v>8666.66</v>
          </cell>
          <cell r="M155">
            <v>0</v>
          </cell>
          <cell r="N155">
            <v>4333.33</v>
          </cell>
          <cell r="O155">
            <v>0</v>
          </cell>
          <cell r="P155">
            <v>12999.99</v>
          </cell>
          <cell r="Q155">
            <v>0</v>
          </cell>
          <cell r="R155">
            <v>4333.33</v>
          </cell>
          <cell r="S155">
            <v>0</v>
          </cell>
          <cell r="T155">
            <v>17333.32</v>
          </cell>
          <cell r="U155">
            <v>0</v>
          </cell>
          <cell r="V155">
            <v>4333.33</v>
          </cell>
          <cell r="W155">
            <v>0</v>
          </cell>
          <cell r="X155">
            <v>21666.65</v>
          </cell>
          <cell r="Y155">
            <v>0</v>
          </cell>
          <cell r="Z155">
            <v>4333.33</v>
          </cell>
        </row>
        <row r="156">
          <cell r="A156" t="str">
            <v xml:space="preserve">            Total 63100-630-10000 (Relocation-Human Resources-Corporate Misc)</v>
          </cell>
          <cell r="C156">
            <v>0</v>
          </cell>
          <cell r="D156">
            <v>0</v>
          </cell>
          <cell r="E156">
            <v>1753.77</v>
          </cell>
          <cell r="F156">
            <v>4333.33</v>
          </cell>
          <cell r="G156">
            <v>1753.77</v>
          </cell>
          <cell r="H156">
            <v>4333.33</v>
          </cell>
          <cell r="I156">
            <v>0</v>
          </cell>
          <cell r="J156">
            <v>4333.33</v>
          </cell>
          <cell r="K156">
            <v>1753.77</v>
          </cell>
          <cell r="L156">
            <v>8666.66</v>
          </cell>
          <cell r="M156">
            <v>-1753.77</v>
          </cell>
          <cell r="N156">
            <v>4333.33</v>
          </cell>
          <cell r="O156">
            <v>0</v>
          </cell>
          <cell r="P156">
            <v>12999.99</v>
          </cell>
          <cell r="Q156">
            <v>0</v>
          </cell>
          <cell r="R156">
            <v>4333.33</v>
          </cell>
          <cell r="S156">
            <v>0</v>
          </cell>
          <cell r="T156">
            <v>17333.32</v>
          </cell>
          <cell r="U156">
            <v>0</v>
          </cell>
          <cell r="V156">
            <v>4333.33</v>
          </cell>
          <cell r="W156">
            <v>0</v>
          </cell>
          <cell r="X156">
            <v>21666.65</v>
          </cell>
          <cell r="Y156">
            <v>0</v>
          </cell>
          <cell r="Z156">
            <v>4333.33</v>
          </cell>
        </row>
        <row r="157">
          <cell r="A157" t="str">
            <v xml:space="preserve">            (-) 63100-630-30000 (Relocation-Human Resources-RFID Misc)</v>
          </cell>
        </row>
        <row r="158">
          <cell r="A158" t="str">
            <v xml:space="preserve">                   Ending Balance/Activity</v>
          </cell>
          <cell r="B158" t="str">
            <v>CR</v>
          </cell>
          <cell r="C158">
            <v>0</v>
          </cell>
          <cell r="D158">
            <v>0</v>
          </cell>
          <cell r="E158">
            <v>1753.77</v>
          </cell>
          <cell r="F158">
            <v>0</v>
          </cell>
          <cell r="G158">
            <v>1753.77</v>
          </cell>
          <cell r="H158">
            <v>0</v>
          </cell>
          <cell r="I158">
            <v>0</v>
          </cell>
          <cell r="J158">
            <v>0</v>
          </cell>
          <cell r="K158">
            <v>1753.77</v>
          </cell>
          <cell r="L158">
            <v>0</v>
          </cell>
          <cell r="M158">
            <v>-1753.77</v>
          </cell>
          <cell r="N158">
            <v>0</v>
          </cell>
          <cell r="O158">
            <v>0</v>
          </cell>
          <cell r="P158">
            <v>0</v>
          </cell>
          <cell r="Q158">
            <v>0</v>
          </cell>
          <cell r="R158">
            <v>0</v>
          </cell>
          <cell r="S158">
            <v>0</v>
          </cell>
          <cell r="T158">
            <v>0</v>
          </cell>
          <cell r="U158">
            <v>0</v>
          </cell>
          <cell r="V158">
            <v>0</v>
          </cell>
          <cell r="W158">
            <v>0</v>
          </cell>
          <cell r="X158">
            <v>0</v>
          </cell>
          <cell r="Y158">
            <v>0</v>
          </cell>
          <cell r="Z158">
            <v>0</v>
          </cell>
        </row>
        <row r="159">
          <cell r="A159" t="str">
            <v xml:space="preserve">            Total 63100-630-30000 (Relocation-Human Resources-RFID Misc)</v>
          </cell>
          <cell r="C159">
            <v>0</v>
          </cell>
          <cell r="D159">
            <v>0</v>
          </cell>
          <cell r="E159">
            <v>-1753.77</v>
          </cell>
          <cell r="F159">
            <v>0</v>
          </cell>
          <cell r="G159">
            <v>-1753.77</v>
          </cell>
          <cell r="H159">
            <v>0</v>
          </cell>
          <cell r="I159">
            <v>0</v>
          </cell>
          <cell r="J159">
            <v>0</v>
          </cell>
          <cell r="K159">
            <v>-1753.77</v>
          </cell>
          <cell r="L159">
            <v>0</v>
          </cell>
          <cell r="M159">
            <v>1753.77</v>
          </cell>
          <cell r="N159">
            <v>0</v>
          </cell>
          <cell r="O159">
            <v>0</v>
          </cell>
          <cell r="P159">
            <v>0</v>
          </cell>
          <cell r="Q159">
            <v>0</v>
          </cell>
          <cell r="R159">
            <v>0</v>
          </cell>
          <cell r="S159">
            <v>0</v>
          </cell>
          <cell r="T159">
            <v>0</v>
          </cell>
          <cell r="U159">
            <v>0</v>
          </cell>
          <cell r="V159">
            <v>0</v>
          </cell>
          <cell r="W159">
            <v>0</v>
          </cell>
          <cell r="X159">
            <v>0</v>
          </cell>
          <cell r="Y159">
            <v>0</v>
          </cell>
          <cell r="Z159">
            <v>0</v>
          </cell>
        </row>
        <row r="160">
          <cell r="A160" t="str">
            <v xml:space="preserve">            (-) 63200-630-10000 (Interview-Human Resources-Corporate Misc)</v>
          </cell>
        </row>
        <row r="161">
          <cell r="A161" t="str">
            <v xml:space="preserve">                   Ending Balance/Activity</v>
          </cell>
          <cell r="B161" t="str">
            <v>DR</v>
          </cell>
          <cell r="C161">
            <v>0</v>
          </cell>
          <cell r="D161">
            <v>0</v>
          </cell>
          <cell r="E161">
            <v>120</v>
          </cell>
          <cell r="F161">
            <v>0</v>
          </cell>
          <cell r="G161">
            <v>120</v>
          </cell>
          <cell r="H161">
            <v>0</v>
          </cell>
          <cell r="I161">
            <v>1102.8599999999999</v>
          </cell>
          <cell r="J161">
            <v>0</v>
          </cell>
          <cell r="K161">
            <v>1222.8599999999999</v>
          </cell>
          <cell r="L161">
            <v>0</v>
          </cell>
          <cell r="M161">
            <v>-1222.8599999999999</v>
          </cell>
          <cell r="N161">
            <v>0</v>
          </cell>
          <cell r="O161">
            <v>0</v>
          </cell>
          <cell r="P161">
            <v>0</v>
          </cell>
          <cell r="Q161">
            <v>0</v>
          </cell>
          <cell r="R161">
            <v>0</v>
          </cell>
          <cell r="S161">
            <v>0</v>
          </cell>
          <cell r="T161">
            <v>0</v>
          </cell>
          <cell r="U161">
            <v>0</v>
          </cell>
          <cell r="V161">
            <v>0</v>
          </cell>
          <cell r="W161">
            <v>0</v>
          </cell>
          <cell r="X161">
            <v>0</v>
          </cell>
          <cell r="Y161">
            <v>0</v>
          </cell>
          <cell r="Z161">
            <v>0</v>
          </cell>
        </row>
        <row r="162">
          <cell r="A162" t="str">
            <v xml:space="preserve">                   Interview</v>
          </cell>
          <cell r="B162" t="str">
            <v>DR</v>
          </cell>
          <cell r="C162">
            <v>0</v>
          </cell>
          <cell r="D162">
            <v>0</v>
          </cell>
          <cell r="E162">
            <v>0</v>
          </cell>
          <cell r="F162">
            <v>3333.33</v>
          </cell>
          <cell r="G162">
            <v>0</v>
          </cell>
          <cell r="H162">
            <v>3333.33</v>
          </cell>
          <cell r="I162">
            <v>0</v>
          </cell>
          <cell r="J162">
            <v>3333.33</v>
          </cell>
          <cell r="K162">
            <v>0</v>
          </cell>
          <cell r="L162">
            <v>6666.66</v>
          </cell>
          <cell r="M162">
            <v>0</v>
          </cell>
          <cell r="N162">
            <v>3333.33</v>
          </cell>
          <cell r="O162">
            <v>0</v>
          </cell>
          <cell r="P162">
            <v>9999.99</v>
          </cell>
          <cell r="Q162">
            <v>0</v>
          </cell>
          <cell r="R162">
            <v>3333.33</v>
          </cell>
          <cell r="S162">
            <v>0</v>
          </cell>
          <cell r="T162">
            <v>13333.32</v>
          </cell>
          <cell r="U162">
            <v>0</v>
          </cell>
          <cell r="V162">
            <v>3333.33</v>
          </cell>
          <cell r="W162">
            <v>0</v>
          </cell>
          <cell r="X162">
            <v>16666.650000000001</v>
          </cell>
          <cell r="Y162">
            <v>0</v>
          </cell>
          <cell r="Z162">
            <v>3333.33</v>
          </cell>
        </row>
        <row r="163">
          <cell r="A163" t="str">
            <v xml:space="preserve">            Total 63200-630-10000 (Interview-Human Resources-Corporate Misc)</v>
          </cell>
          <cell r="C163">
            <v>0</v>
          </cell>
          <cell r="D163">
            <v>0</v>
          </cell>
          <cell r="E163">
            <v>120</v>
          </cell>
          <cell r="F163">
            <v>3333.33</v>
          </cell>
          <cell r="G163">
            <v>120</v>
          </cell>
          <cell r="H163">
            <v>3333.33</v>
          </cell>
          <cell r="I163">
            <v>1102.8599999999999</v>
          </cell>
          <cell r="J163">
            <v>3333.33</v>
          </cell>
          <cell r="K163">
            <v>1222.8599999999999</v>
          </cell>
          <cell r="L163">
            <v>6666.66</v>
          </cell>
          <cell r="M163">
            <v>-1222.8599999999999</v>
          </cell>
          <cell r="N163">
            <v>3333.33</v>
          </cell>
          <cell r="O163">
            <v>0</v>
          </cell>
          <cell r="P163">
            <v>9999.99</v>
          </cell>
          <cell r="Q163">
            <v>0</v>
          </cell>
          <cell r="R163">
            <v>3333.33</v>
          </cell>
          <cell r="S163">
            <v>0</v>
          </cell>
          <cell r="T163">
            <v>13333.32</v>
          </cell>
          <cell r="U163">
            <v>0</v>
          </cell>
          <cell r="V163">
            <v>3333.33</v>
          </cell>
          <cell r="W163">
            <v>0</v>
          </cell>
          <cell r="X163">
            <v>16666.650000000001</v>
          </cell>
          <cell r="Y163">
            <v>0</v>
          </cell>
          <cell r="Z163">
            <v>3333.33</v>
          </cell>
        </row>
        <row r="164">
          <cell r="A164" t="str">
            <v xml:space="preserve">            (-) 63200-630-30000 (Interview-Human Resources-RFID Misc)</v>
          </cell>
        </row>
        <row r="165">
          <cell r="A165" t="str">
            <v xml:space="preserve">                   Ending Balance/Activity</v>
          </cell>
          <cell r="B165" t="str">
            <v>DR</v>
          </cell>
          <cell r="C165">
            <v>0</v>
          </cell>
          <cell r="D165">
            <v>0</v>
          </cell>
          <cell r="E165">
            <v>0</v>
          </cell>
          <cell r="F165">
            <v>0</v>
          </cell>
          <cell r="G165">
            <v>0</v>
          </cell>
          <cell r="H165">
            <v>0</v>
          </cell>
          <cell r="I165">
            <v>3472.67</v>
          </cell>
          <cell r="J165">
            <v>0</v>
          </cell>
          <cell r="K165">
            <v>3472.67</v>
          </cell>
          <cell r="L165">
            <v>0</v>
          </cell>
          <cell r="M165">
            <v>-3472.67</v>
          </cell>
          <cell r="N165">
            <v>0</v>
          </cell>
          <cell r="O165">
            <v>0</v>
          </cell>
          <cell r="P165">
            <v>0</v>
          </cell>
          <cell r="Q165">
            <v>0</v>
          </cell>
          <cell r="R165">
            <v>0</v>
          </cell>
          <cell r="S165">
            <v>0</v>
          </cell>
          <cell r="T165">
            <v>0</v>
          </cell>
          <cell r="U165">
            <v>0</v>
          </cell>
          <cell r="V165">
            <v>0</v>
          </cell>
          <cell r="W165">
            <v>0</v>
          </cell>
          <cell r="X165">
            <v>0</v>
          </cell>
          <cell r="Y165">
            <v>0</v>
          </cell>
          <cell r="Z165">
            <v>0</v>
          </cell>
        </row>
        <row r="166">
          <cell r="A166" t="str">
            <v xml:space="preserve">            Total 63200-630-30000 (Interview-Human Resources-RFID Misc)</v>
          </cell>
          <cell r="C166">
            <v>0</v>
          </cell>
          <cell r="D166">
            <v>0</v>
          </cell>
          <cell r="E166">
            <v>0</v>
          </cell>
          <cell r="F166">
            <v>0</v>
          </cell>
          <cell r="G166">
            <v>0</v>
          </cell>
          <cell r="H166">
            <v>0</v>
          </cell>
          <cell r="I166">
            <v>3472.67</v>
          </cell>
          <cell r="J166">
            <v>0</v>
          </cell>
          <cell r="K166">
            <v>3472.67</v>
          </cell>
          <cell r="L166">
            <v>0</v>
          </cell>
          <cell r="M166">
            <v>-3472.67</v>
          </cell>
          <cell r="N166">
            <v>0</v>
          </cell>
          <cell r="O166">
            <v>0</v>
          </cell>
          <cell r="P166">
            <v>0</v>
          </cell>
          <cell r="Q166">
            <v>0</v>
          </cell>
          <cell r="R166">
            <v>0</v>
          </cell>
          <cell r="S166">
            <v>0</v>
          </cell>
          <cell r="T166">
            <v>0</v>
          </cell>
          <cell r="U166">
            <v>0</v>
          </cell>
          <cell r="V166">
            <v>0</v>
          </cell>
          <cell r="W166">
            <v>0</v>
          </cell>
          <cell r="X166">
            <v>0</v>
          </cell>
          <cell r="Y166">
            <v>0</v>
          </cell>
          <cell r="Z166">
            <v>0</v>
          </cell>
        </row>
        <row r="167">
          <cell r="A167" t="str">
            <v xml:space="preserve">            (-) 63300-630-10000 (Immigration Fees-Human Resources-Corporate Misc)</v>
          </cell>
        </row>
        <row r="168">
          <cell r="A168" t="str">
            <v xml:space="preserve">                   Immigration Fees</v>
          </cell>
          <cell r="B168" t="str">
            <v>DR</v>
          </cell>
          <cell r="C168">
            <v>0</v>
          </cell>
          <cell r="D168">
            <v>0</v>
          </cell>
          <cell r="E168">
            <v>0</v>
          </cell>
          <cell r="F168">
            <v>2367</v>
          </cell>
          <cell r="G168">
            <v>0</v>
          </cell>
          <cell r="H168">
            <v>2367</v>
          </cell>
          <cell r="I168">
            <v>0</v>
          </cell>
          <cell r="J168">
            <v>2367</v>
          </cell>
          <cell r="K168">
            <v>0</v>
          </cell>
          <cell r="L168">
            <v>4734</v>
          </cell>
          <cell r="M168">
            <v>0</v>
          </cell>
          <cell r="N168">
            <v>2367</v>
          </cell>
          <cell r="O168">
            <v>0</v>
          </cell>
          <cell r="P168">
            <v>7101</v>
          </cell>
          <cell r="Q168">
            <v>0</v>
          </cell>
          <cell r="R168">
            <v>2367</v>
          </cell>
          <cell r="S168">
            <v>0</v>
          </cell>
          <cell r="T168">
            <v>9468</v>
          </cell>
          <cell r="U168">
            <v>0</v>
          </cell>
          <cell r="V168">
            <v>2367</v>
          </cell>
          <cell r="W168">
            <v>0</v>
          </cell>
          <cell r="X168">
            <v>11835</v>
          </cell>
          <cell r="Y168">
            <v>0</v>
          </cell>
          <cell r="Z168">
            <v>2367</v>
          </cell>
        </row>
        <row r="169">
          <cell r="A169" t="str">
            <v xml:space="preserve">            Total 63300-630-10000 (Immigration Fees-Human Resources-Corporate Misc)</v>
          </cell>
          <cell r="C169">
            <v>0</v>
          </cell>
          <cell r="D169">
            <v>0</v>
          </cell>
          <cell r="E169">
            <v>0</v>
          </cell>
          <cell r="F169">
            <v>2367</v>
          </cell>
          <cell r="G169">
            <v>0</v>
          </cell>
          <cell r="H169">
            <v>2367</v>
          </cell>
          <cell r="I169">
            <v>0</v>
          </cell>
          <cell r="J169">
            <v>2367</v>
          </cell>
          <cell r="K169">
            <v>0</v>
          </cell>
          <cell r="L169">
            <v>4734</v>
          </cell>
          <cell r="M169">
            <v>0</v>
          </cell>
          <cell r="N169">
            <v>2367</v>
          </cell>
          <cell r="O169">
            <v>0</v>
          </cell>
          <cell r="P169">
            <v>7101</v>
          </cell>
          <cell r="Q169">
            <v>0</v>
          </cell>
          <cell r="R169">
            <v>2367</v>
          </cell>
          <cell r="S169">
            <v>0</v>
          </cell>
          <cell r="T169">
            <v>9468</v>
          </cell>
          <cell r="U169">
            <v>0</v>
          </cell>
          <cell r="V169">
            <v>2367</v>
          </cell>
          <cell r="W169">
            <v>0</v>
          </cell>
          <cell r="X169">
            <v>11835</v>
          </cell>
          <cell r="Y169">
            <v>0</v>
          </cell>
          <cell r="Z169">
            <v>2367</v>
          </cell>
        </row>
        <row r="170">
          <cell r="A170" t="str">
            <v xml:space="preserve">            (-) 63400-630-10000 (Recruiting-Human Resources-Corporate Misc)</v>
          </cell>
        </row>
        <row r="171">
          <cell r="A171" t="str">
            <v xml:space="preserve">                   Ending Balance/Activity</v>
          </cell>
          <cell r="B171" t="str">
            <v>DR</v>
          </cell>
          <cell r="C171">
            <v>0</v>
          </cell>
          <cell r="D171">
            <v>0</v>
          </cell>
          <cell r="E171">
            <v>965</v>
          </cell>
          <cell r="F171">
            <v>0</v>
          </cell>
          <cell r="G171">
            <v>965</v>
          </cell>
          <cell r="H171">
            <v>0</v>
          </cell>
          <cell r="I171">
            <v>684</v>
          </cell>
          <cell r="J171">
            <v>0</v>
          </cell>
          <cell r="K171">
            <v>1649</v>
          </cell>
          <cell r="L171">
            <v>0</v>
          </cell>
          <cell r="M171">
            <v>-1649</v>
          </cell>
          <cell r="N171">
            <v>0</v>
          </cell>
          <cell r="O171">
            <v>0</v>
          </cell>
          <cell r="P171">
            <v>0</v>
          </cell>
          <cell r="Q171">
            <v>0</v>
          </cell>
          <cell r="R171">
            <v>0</v>
          </cell>
          <cell r="S171">
            <v>0</v>
          </cell>
          <cell r="T171">
            <v>0</v>
          </cell>
          <cell r="U171">
            <v>0</v>
          </cell>
          <cell r="V171">
            <v>0</v>
          </cell>
          <cell r="W171">
            <v>0</v>
          </cell>
          <cell r="X171">
            <v>0</v>
          </cell>
          <cell r="Y171">
            <v>0</v>
          </cell>
          <cell r="Z171">
            <v>0</v>
          </cell>
        </row>
        <row r="172">
          <cell r="A172" t="str">
            <v xml:space="preserve">                   Recruiting</v>
          </cell>
          <cell r="B172" t="str">
            <v>DR</v>
          </cell>
          <cell r="C172">
            <v>0</v>
          </cell>
          <cell r="D172">
            <v>0</v>
          </cell>
          <cell r="E172">
            <v>0</v>
          </cell>
          <cell r="F172">
            <v>667</v>
          </cell>
          <cell r="G172">
            <v>0</v>
          </cell>
          <cell r="H172">
            <v>667</v>
          </cell>
          <cell r="I172">
            <v>0</v>
          </cell>
          <cell r="J172">
            <v>667</v>
          </cell>
          <cell r="K172">
            <v>0</v>
          </cell>
          <cell r="L172">
            <v>1334</v>
          </cell>
          <cell r="M172">
            <v>0</v>
          </cell>
          <cell r="N172">
            <v>667</v>
          </cell>
          <cell r="O172">
            <v>0</v>
          </cell>
          <cell r="P172">
            <v>2001</v>
          </cell>
          <cell r="Q172">
            <v>0</v>
          </cell>
          <cell r="R172">
            <v>667</v>
          </cell>
          <cell r="S172">
            <v>0</v>
          </cell>
          <cell r="T172">
            <v>2668</v>
          </cell>
          <cell r="U172">
            <v>0</v>
          </cell>
          <cell r="V172">
            <v>667</v>
          </cell>
          <cell r="W172">
            <v>0</v>
          </cell>
          <cell r="X172">
            <v>3335</v>
          </cell>
          <cell r="Y172">
            <v>0</v>
          </cell>
          <cell r="Z172">
            <v>667</v>
          </cell>
        </row>
        <row r="173">
          <cell r="A173" t="str">
            <v xml:space="preserve">            Total 63400-630-10000 (Recruiting-Human Resources-Corporate Misc)</v>
          </cell>
          <cell r="C173">
            <v>0</v>
          </cell>
          <cell r="D173">
            <v>0</v>
          </cell>
          <cell r="E173">
            <v>965</v>
          </cell>
          <cell r="F173">
            <v>667</v>
          </cell>
          <cell r="G173">
            <v>965</v>
          </cell>
          <cell r="H173">
            <v>667</v>
          </cell>
          <cell r="I173">
            <v>684</v>
          </cell>
          <cell r="J173">
            <v>667</v>
          </cell>
          <cell r="K173">
            <v>1649</v>
          </cell>
          <cell r="L173">
            <v>1334</v>
          </cell>
          <cell r="M173">
            <v>-1649</v>
          </cell>
          <cell r="N173">
            <v>667</v>
          </cell>
          <cell r="O173">
            <v>0</v>
          </cell>
          <cell r="P173">
            <v>2001</v>
          </cell>
          <cell r="Q173">
            <v>0</v>
          </cell>
          <cell r="R173">
            <v>667</v>
          </cell>
          <cell r="S173">
            <v>0</v>
          </cell>
          <cell r="T173">
            <v>2668</v>
          </cell>
          <cell r="U173">
            <v>0</v>
          </cell>
          <cell r="V173">
            <v>667</v>
          </cell>
          <cell r="W173">
            <v>0</v>
          </cell>
          <cell r="X173">
            <v>3335</v>
          </cell>
          <cell r="Y173">
            <v>0</v>
          </cell>
          <cell r="Z173">
            <v>667</v>
          </cell>
        </row>
        <row r="174">
          <cell r="A174" t="str">
            <v xml:space="preserve">            (-) 64500-630-10000 (Software &lt;$2k-Human Resources-Corporate Misc)</v>
          </cell>
        </row>
        <row r="175">
          <cell r="A175" t="str">
            <v xml:space="preserve">                   Software &lt;$2k</v>
          </cell>
          <cell r="B175" t="str">
            <v>DR</v>
          </cell>
          <cell r="C175">
            <v>0</v>
          </cell>
          <cell r="D175">
            <v>0</v>
          </cell>
          <cell r="E175">
            <v>0</v>
          </cell>
          <cell r="F175">
            <v>50</v>
          </cell>
          <cell r="G175">
            <v>0</v>
          </cell>
          <cell r="H175">
            <v>50</v>
          </cell>
          <cell r="I175">
            <v>0</v>
          </cell>
          <cell r="J175">
            <v>50</v>
          </cell>
          <cell r="K175">
            <v>0</v>
          </cell>
          <cell r="L175">
            <v>100</v>
          </cell>
          <cell r="M175">
            <v>0</v>
          </cell>
          <cell r="N175">
            <v>50</v>
          </cell>
          <cell r="O175">
            <v>0</v>
          </cell>
          <cell r="P175">
            <v>150</v>
          </cell>
          <cell r="Q175">
            <v>0</v>
          </cell>
          <cell r="R175">
            <v>50</v>
          </cell>
          <cell r="S175">
            <v>0</v>
          </cell>
          <cell r="T175">
            <v>200</v>
          </cell>
          <cell r="U175">
            <v>0</v>
          </cell>
          <cell r="V175">
            <v>50</v>
          </cell>
          <cell r="W175">
            <v>0</v>
          </cell>
          <cell r="X175">
            <v>250</v>
          </cell>
          <cell r="Y175">
            <v>0</v>
          </cell>
          <cell r="Z175">
            <v>50</v>
          </cell>
        </row>
        <row r="176">
          <cell r="A176" t="str">
            <v xml:space="preserve">            Total 64500-630-10000 (Software &lt;$2k-Human Resources-Corporate Misc)</v>
          </cell>
          <cell r="C176">
            <v>0</v>
          </cell>
          <cell r="D176">
            <v>0</v>
          </cell>
          <cell r="E176">
            <v>0</v>
          </cell>
          <cell r="F176">
            <v>50</v>
          </cell>
          <cell r="G176">
            <v>0</v>
          </cell>
          <cell r="H176">
            <v>50</v>
          </cell>
          <cell r="I176">
            <v>0</v>
          </cell>
          <cell r="J176">
            <v>50</v>
          </cell>
          <cell r="K176">
            <v>0</v>
          </cell>
          <cell r="L176">
            <v>100</v>
          </cell>
          <cell r="M176">
            <v>0</v>
          </cell>
          <cell r="N176">
            <v>50</v>
          </cell>
          <cell r="O176">
            <v>0</v>
          </cell>
          <cell r="P176">
            <v>150</v>
          </cell>
          <cell r="Q176">
            <v>0</v>
          </cell>
          <cell r="R176">
            <v>50</v>
          </cell>
          <cell r="S176">
            <v>0</v>
          </cell>
          <cell r="T176">
            <v>200</v>
          </cell>
          <cell r="U176">
            <v>0</v>
          </cell>
          <cell r="V176">
            <v>50</v>
          </cell>
          <cell r="W176">
            <v>0</v>
          </cell>
          <cell r="X176">
            <v>250</v>
          </cell>
          <cell r="Y176">
            <v>0</v>
          </cell>
          <cell r="Z176">
            <v>50</v>
          </cell>
        </row>
        <row r="177">
          <cell r="A177" t="str">
            <v xml:space="preserve">            (-) 64600-630-10000 (S/W Licensing-Human Resources-Corporate Misc)</v>
          </cell>
        </row>
        <row r="178">
          <cell r="A178" t="str">
            <v xml:space="preserve">                   Ending Balance/Activity</v>
          </cell>
          <cell r="B178" t="str">
            <v>DR</v>
          </cell>
          <cell r="C178">
            <v>0</v>
          </cell>
          <cell r="D178">
            <v>0</v>
          </cell>
          <cell r="E178">
            <v>1247.29</v>
          </cell>
          <cell r="F178">
            <v>0</v>
          </cell>
          <cell r="G178">
            <v>1247.29</v>
          </cell>
          <cell r="H178">
            <v>0</v>
          </cell>
          <cell r="I178">
            <v>67.97</v>
          </cell>
          <cell r="J178">
            <v>0</v>
          </cell>
          <cell r="K178">
            <v>1315.26</v>
          </cell>
          <cell r="L178">
            <v>0</v>
          </cell>
          <cell r="M178">
            <v>-1315.26</v>
          </cell>
          <cell r="N178">
            <v>0</v>
          </cell>
          <cell r="O178">
            <v>0</v>
          </cell>
          <cell r="P178">
            <v>0</v>
          </cell>
          <cell r="Q178">
            <v>0</v>
          </cell>
          <cell r="R178">
            <v>0</v>
          </cell>
          <cell r="S178">
            <v>0</v>
          </cell>
          <cell r="T178">
            <v>0</v>
          </cell>
          <cell r="U178">
            <v>0</v>
          </cell>
          <cell r="V178">
            <v>0</v>
          </cell>
          <cell r="W178">
            <v>0</v>
          </cell>
          <cell r="X178">
            <v>0</v>
          </cell>
          <cell r="Y178">
            <v>0</v>
          </cell>
          <cell r="Z178">
            <v>0</v>
          </cell>
        </row>
        <row r="179">
          <cell r="A179" t="str">
            <v xml:space="preserve">                   S/W Licensing</v>
          </cell>
          <cell r="B179" t="str">
            <v>DR</v>
          </cell>
          <cell r="C179">
            <v>0</v>
          </cell>
          <cell r="D179">
            <v>0</v>
          </cell>
          <cell r="E179">
            <v>0</v>
          </cell>
          <cell r="F179">
            <v>1000</v>
          </cell>
          <cell r="G179">
            <v>0</v>
          </cell>
          <cell r="H179">
            <v>1000</v>
          </cell>
          <cell r="I179">
            <v>0</v>
          </cell>
          <cell r="J179">
            <v>1000</v>
          </cell>
          <cell r="K179">
            <v>0</v>
          </cell>
          <cell r="L179">
            <v>2000</v>
          </cell>
          <cell r="M179">
            <v>0</v>
          </cell>
          <cell r="N179">
            <v>1000</v>
          </cell>
          <cell r="O179">
            <v>0</v>
          </cell>
          <cell r="P179">
            <v>3000</v>
          </cell>
          <cell r="Q179">
            <v>0</v>
          </cell>
          <cell r="R179">
            <v>1000</v>
          </cell>
          <cell r="S179">
            <v>0</v>
          </cell>
          <cell r="T179">
            <v>4000</v>
          </cell>
          <cell r="U179">
            <v>0</v>
          </cell>
          <cell r="V179">
            <v>1000</v>
          </cell>
          <cell r="W179">
            <v>0</v>
          </cell>
          <cell r="X179">
            <v>5000</v>
          </cell>
          <cell r="Y179">
            <v>0</v>
          </cell>
          <cell r="Z179">
            <v>1000</v>
          </cell>
        </row>
        <row r="180">
          <cell r="A180" t="str">
            <v xml:space="preserve">            Total 64600-630-10000 (S/W Licensing-Human Resources-Corporate Misc)</v>
          </cell>
          <cell r="C180">
            <v>0</v>
          </cell>
          <cell r="D180">
            <v>0</v>
          </cell>
          <cell r="E180">
            <v>1247.29</v>
          </cell>
          <cell r="F180">
            <v>1000</v>
          </cell>
          <cell r="G180">
            <v>1247.29</v>
          </cell>
          <cell r="H180">
            <v>1000</v>
          </cell>
          <cell r="I180">
            <v>67.97</v>
          </cell>
          <cell r="J180">
            <v>1000</v>
          </cell>
          <cell r="K180">
            <v>1315.26</v>
          </cell>
          <cell r="L180">
            <v>2000</v>
          </cell>
          <cell r="M180">
            <v>-1315.26</v>
          </cell>
          <cell r="N180">
            <v>1000</v>
          </cell>
          <cell r="O180">
            <v>0</v>
          </cell>
          <cell r="P180">
            <v>3000</v>
          </cell>
          <cell r="Q180">
            <v>0</v>
          </cell>
          <cell r="R180">
            <v>1000</v>
          </cell>
          <cell r="S180">
            <v>0</v>
          </cell>
          <cell r="T180">
            <v>4000</v>
          </cell>
          <cell r="U180">
            <v>0</v>
          </cell>
          <cell r="V180">
            <v>1000</v>
          </cell>
          <cell r="W180">
            <v>0</v>
          </cell>
          <cell r="X180">
            <v>5000</v>
          </cell>
          <cell r="Y180">
            <v>0</v>
          </cell>
          <cell r="Z180">
            <v>1000</v>
          </cell>
        </row>
        <row r="181">
          <cell r="A181" t="str">
            <v xml:space="preserve">            (-) 68520-630-10000 (Office Mtg Food &amp; Beverage-Human Resources-Corporate Misc)</v>
          </cell>
        </row>
        <row r="182">
          <cell r="A182" t="str">
            <v xml:space="preserve">                   Ending Balance/Activity</v>
          </cell>
          <cell r="B182" t="str">
            <v>DR</v>
          </cell>
          <cell r="C182">
            <v>0</v>
          </cell>
          <cell r="D182">
            <v>0</v>
          </cell>
          <cell r="E182">
            <v>35.15</v>
          </cell>
          <cell r="F182">
            <v>0</v>
          </cell>
          <cell r="G182">
            <v>35.15</v>
          </cell>
          <cell r="H182">
            <v>0</v>
          </cell>
          <cell r="I182">
            <v>101.5</v>
          </cell>
          <cell r="J182">
            <v>0</v>
          </cell>
          <cell r="K182">
            <v>136.65</v>
          </cell>
          <cell r="L182">
            <v>0</v>
          </cell>
          <cell r="M182">
            <v>-136.65</v>
          </cell>
          <cell r="N182">
            <v>0</v>
          </cell>
          <cell r="O182">
            <v>0</v>
          </cell>
          <cell r="P182">
            <v>0</v>
          </cell>
          <cell r="Q182">
            <v>0</v>
          </cell>
          <cell r="R182">
            <v>0</v>
          </cell>
          <cell r="S182">
            <v>0</v>
          </cell>
          <cell r="T182">
            <v>0</v>
          </cell>
          <cell r="U182">
            <v>0</v>
          </cell>
          <cell r="V182">
            <v>0</v>
          </cell>
          <cell r="W182">
            <v>0</v>
          </cell>
          <cell r="X182">
            <v>0</v>
          </cell>
          <cell r="Y182">
            <v>0</v>
          </cell>
          <cell r="Z182">
            <v>0</v>
          </cell>
        </row>
        <row r="183">
          <cell r="A183" t="str">
            <v xml:space="preserve">                   Office Mtg Food &amp; Beverage</v>
          </cell>
          <cell r="B183" t="str">
            <v>DR</v>
          </cell>
          <cell r="C183">
            <v>0</v>
          </cell>
          <cell r="D183">
            <v>0</v>
          </cell>
          <cell r="E183">
            <v>0</v>
          </cell>
          <cell r="F183">
            <v>83</v>
          </cell>
          <cell r="G183">
            <v>0</v>
          </cell>
          <cell r="H183">
            <v>83</v>
          </cell>
          <cell r="I183">
            <v>0</v>
          </cell>
          <cell r="J183">
            <v>83</v>
          </cell>
          <cell r="K183">
            <v>0</v>
          </cell>
          <cell r="L183">
            <v>166</v>
          </cell>
          <cell r="M183">
            <v>0</v>
          </cell>
          <cell r="N183">
            <v>83</v>
          </cell>
          <cell r="O183">
            <v>0</v>
          </cell>
          <cell r="P183">
            <v>249</v>
          </cell>
          <cell r="Q183">
            <v>0</v>
          </cell>
          <cell r="R183">
            <v>83</v>
          </cell>
          <cell r="S183">
            <v>0</v>
          </cell>
          <cell r="T183">
            <v>332</v>
          </cell>
          <cell r="U183">
            <v>0</v>
          </cell>
          <cell r="V183">
            <v>83</v>
          </cell>
          <cell r="W183">
            <v>0</v>
          </cell>
          <cell r="X183">
            <v>415</v>
          </cell>
          <cell r="Y183">
            <v>0</v>
          </cell>
          <cell r="Z183">
            <v>83</v>
          </cell>
        </row>
        <row r="184">
          <cell r="A184" t="str">
            <v xml:space="preserve">            Total 68520-630-10000 (Office Mtg Food &amp; Beverage-Human Resources-Corporate Misc)</v>
          </cell>
          <cell r="C184">
            <v>0</v>
          </cell>
          <cell r="D184">
            <v>0</v>
          </cell>
          <cell r="E184">
            <v>35.15</v>
          </cell>
          <cell r="F184">
            <v>83</v>
          </cell>
          <cell r="G184">
            <v>35.15</v>
          </cell>
          <cell r="H184">
            <v>83</v>
          </cell>
          <cell r="I184">
            <v>101.5</v>
          </cell>
          <cell r="J184">
            <v>83</v>
          </cell>
          <cell r="K184">
            <v>136.65</v>
          </cell>
          <cell r="L184">
            <v>166</v>
          </cell>
          <cell r="M184">
            <v>-136.65</v>
          </cell>
          <cell r="N184">
            <v>83</v>
          </cell>
          <cell r="O184">
            <v>0</v>
          </cell>
          <cell r="P184">
            <v>249</v>
          </cell>
          <cell r="Q184">
            <v>0</v>
          </cell>
          <cell r="R184">
            <v>83</v>
          </cell>
          <cell r="S184">
            <v>0</v>
          </cell>
          <cell r="T184">
            <v>332</v>
          </cell>
          <cell r="U184">
            <v>0</v>
          </cell>
          <cell r="V184">
            <v>83</v>
          </cell>
          <cell r="W184">
            <v>0</v>
          </cell>
          <cell r="X184">
            <v>415</v>
          </cell>
          <cell r="Y184">
            <v>0</v>
          </cell>
          <cell r="Z184">
            <v>83</v>
          </cell>
        </row>
        <row r="185">
          <cell r="A185" t="str">
            <v xml:space="preserve">            (-) 68600-630-10000 (Postage &amp; Shipping-Human Resources-Corporate Misc)</v>
          </cell>
        </row>
        <row r="186">
          <cell r="A186" t="str">
            <v xml:space="preserve">                   Ending Balance/Activity</v>
          </cell>
          <cell r="B186" t="str">
            <v>CR</v>
          </cell>
          <cell r="C186">
            <v>0</v>
          </cell>
          <cell r="D186">
            <v>0</v>
          </cell>
          <cell r="E186">
            <v>5.1100000000000003</v>
          </cell>
          <cell r="F186">
            <v>0</v>
          </cell>
          <cell r="G186">
            <v>5.1100000000000003</v>
          </cell>
          <cell r="H186">
            <v>0</v>
          </cell>
          <cell r="I186">
            <v>-5.1100000000000003</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row>
        <row r="187">
          <cell r="A187" t="str">
            <v xml:space="preserve">                   Ending Balance/Activity</v>
          </cell>
          <cell r="B187" t="str">
            <v>DR</v>
          </cell>
          <cell r="C187">
            <v>0</v>
          </cell>
          <cell r="D187">
            <v>0</v>
          </cell>
          <cell r="E187">
            <v>0</v>
          </cell>
          <cell r="F187">
            <v>0</v>
          </cell>
          <cell r="G187">
            <v>0</v>
          </cell>
          <cell r="H187">
            <v>0</v>
          </cell>
          <cell r="I187">
            <v>5.26</v>
          </cell>
          <cell r="J187">
            <v>0</v>
          </cell>
          <cell r="K187">
            <v>5.26</v>
          </cell>
          <cell r="L187">
            <v>0</v>
          </cell>
          <cell r="M187">
            <v>-5.26</v>
          </cell>
          <cell r="N187">
            <v>0</v>
          </cell>
          <cell r="O187">
            <v>0</v>
          </cell>
          <cell r="P187">
            <v>0</v>
          </cell>
          <cell r="Q187">
            <v>0</v>
          </cell>
          <cell r="R187">
            <v>0</v>
          </cell>
          <cell r="S187">
            <v>0</v>
          </cell>
          <cell r="T187">
            <v>0</v>
          </cell>
          <cell r="U187">
            <v>0</v>
          </cell>
          <cell r="V187">
            <v>0</v>
          </cell>
          <cell r="W187">
            <v>0</v>
          </cell>
          <cell r="X187">
            <v>0</v>
          </cell>
          <cell r="Y187">
            <v>0</v>
          </cell>
          <cell r="Z187">
            <v>0</v>
          </cell>
        </row>
        <row r="188">
          <cell r="A188" t="str">
            <v xml:space="preserve">                   Postage &amp; Shipping</v>
          </cell>
          <cell r="B188" t="str">
            <v>DR</v>
          </cell>
          <cell r="C188">
            <v>0</v>
          </cell>
          <cell r="D188">
            <v>0</v>
          </cell>
          <cell r="E188">
            <v>0</v>
          </cell>
          <cell r="F188">
            <v>33</v>
          </cell>
          <cell r="G188">
            <v>0</v>
          </cell>
          <cell r="H188">
            <v>33</v>
          </cell>
          <cell r="I188">
            <v>0</v>
          </cell>
          <cell r="J188">
            <v>33</v>
          </cell>
          <cell r="K188">
            <v>0</v>
          </cell>
          <cell r="L188">
            <v>66</v>
          </cell>
          <cell r="M188">
            <v>0</v>
          </cell>
          <cell r="N188">
            <v>33</v>
          </cell>
          <cell r="O188">
            <v>0</v>
          </cell>
          <cell r="P188">
            <v>99</v>
          </cell>
          <cell r="Q188">
            <v>0</v>
          </cell>
          <cell r="R188">
            <v>33</v>
          </cell>
          <cell r="S188">
            <v>0</v>
          </cell>
          <cell r="T188">
            <v>132</v>
          </cell>
          <cell r="U188">
            <v>0</v>
          </cell>
          <cell r="V188">
            <v>33</v>
          </cell>
          <cell r="W188">
            <v>0</v>
          </cell>
          <cell r="X188">
            <v>165</v>
          </cell>
          <cell r="Y188">
            <v>0</v>
          </cell>
          <cell r="Z188">
            <v>33</v>
          </cell>
        </row>
        <row r="189">
          <cell r="A189" t="str">
            <v xml:space="preserve">            Total 68600-630-10000 (Postage &amp; Shipping-Human Resources-Corporate Misc)</v>
          </cell>
          <cell r="C189">
            <v>0</v>
          </cell>
          <cell r="D189">
            <v>0</v>
          </cell>
          <cell r="E189">
            <v>-5.1100000000000003</v>
          </cell>
          <cell r="F189">
            <v>33</v>
          </cell>
          <cell r="G189">
            <v>-5.1100000000000003</v>
          </cell>
          <cell r="H189">
            <v>33</v>
          </cell>
          <cell r="I189">
            <v>10.37</v>
          </cell>
          <cell r="J189">
            <v>33</v>
          </cell>
          <cell r="K189">
            <v>5.26</v>
          </cell>
          <cell r="L189">
            <v>66</v>
          </cell>
          <cell r="M189">
            <v>-5.26</v>
          </cell>
          <cell r="N189">
            <v>33</v>
          </cell>
          <cell r="O189">
            <v>0</v>
          </cell>
          <cell r="P189">
            <v>99</v>
          </cell>
          <cell r="Q189">
            <v>0</v>
          </cell>
          <cell r="R189">
            <v>33</v>
          </cell>
          <cell r="S189">
            <v>0</v>
          </cell>
          <cell r="T189">
            <v>132</v>
          </cell>
          <cell r="U189">
            <v>0</v>
          </cell>
          <cell r="V189">
            <v>33</v>
          </cell>
          <cell r="W189">
            <v>0</v>
          </cell>
          <cell r="X189">
            <v>165</v>
          </cell>
          <cell r="Y189">
            <v>0</v>
          </cell>
          <cell r="Z189">
            <v>33</v>
          </cell>
        </row>
        <row r="190">
          <cell r="A190" t="str">
            <v xml:space="preserve">            (-) 69100-630-10000 (Travel-Human Resources-Corporate Misc)</v>
          </cell>
        </row>
        <row r="191">
          <cell r="A191" t="str">
            <v xml:space="preserve">                   Travel</v>
          </cell>
          <cell r="B191" t="str">
            <v>DR</v>
          </cell>
          <cell r="C191">
            <v>0</v>
          </cell>
          <cell r="D191">
            <v>0</v>
          </cell>
          <cell r="E191">
            <v>0</v>
          </cell>
          <cell r="F191">
            <v>200</v>
          </cell>
          <cell r="G191">
            <v>0</v>
          </cell>
          <cell r="H191">
            <v>200</v>
          </cell>
          <cell r="I191">
            <v>0</v>
          </cell>
          <cell r="J191">
            <v>200</v>
          </cell>
          <cell r="K191">
            <v>0</v>
          </cell>
          <cell r="L191">
            <v>400</v>
          </cell>
          <cell r="M191">
            <v>0</v>
          </cell>
          <cell r="N191">
            <v>200</v>
          </cell>
          <cell r="O191">
            <v>0</v>
          </cell>
          <cell r="P191">
            <v>600</v>
          </cell>
          <cell r="Q191">
            <v>0</v>
          </cell>
          <cell r="R191">
            <v>200</v>
          </cell>
          <cell r="S191">
            <v>0</v>
          </cell>
          <cell r="T191">
            <v>800</v>
          </cell>
          <cell r="U191">
            <v>0</v>
          </cell>
          <cell r="V191">
            <v>200</v>
          </cell>
          <cell r="W191">
            <v>0</v>
          </cell>
          <cell r="X191">
            <v>1000</v>
          </cell>
          <cell r="Y191">
            <v>0</v>
          </cell>
          <cell r="Z191">
            <v>200</v>
          </cell>
        </row>
        <row r="192">
          <cell r="A192" t="str">
            <v xml:space="preserve">            Total 69100-630-10000 (Travel-Human Resources-Corporate Misc)</v>
          </cell>
          <cell r="C192">
            <v>0</v>
          </cell>
          <cell r="D192">
            <v>0</v>
          </cell>
          <cell r="E192">
            <v>0</v>
          </cell>
          <cell r="F192">
            <v>200</v>
          </cell>
          <cell r="G192">
            <v>0</v>
          </cell>
          <cell r="H192">
            <v>200</v>
          </cell>
          <cell r="I192">
            <v>0</v>
          </cell>
          <cell r="J192">
            <v>200</v>
          </cell>
          <cell r="K192">
            <v>0</v>
          </cell>
          <cell r="L192">
            <v>400</v>
          </cell>
          <cell r="M192">
            <v>0</v>
          </cell>
          <cell r="N192">
            <v>200</v>
          </cell>
          <cell r="O192">
            <v>0</v>
          </cell>
          <cell r="P192">
            <v>600</v>
          </cell>
          <cell r="Q192">
            <v>0</v>
          </cell>
          <cell r="R192">
            <v>200</v>
          </cell>
          <cell r="S192">
            <v>0</v>
          </cell>
          <cell r="T192">
            <v>800</v>
          </cell>
          <cell r="U192">
            <v>0</v>
          </cell>
          <cell r="V192">
            <v>200</v>
          </cell>
          <cell r="W192">
            <v>0</v>
          </cell>
          <cell r="X192">
            <v>1000</v>
          </cell>
          <cell r="Y192">
            <v>0</v>
          </cell>
          <cell r="Z192">
            <v>200</v>
          </cell>
        </row>
        <row r="193">
          <cell r="A193" t="str">
            <v xml:space="preserve">            (-) 69200-630-10000 (Travel Meals &amp; Entertainment-Human Resources-Corporate Misc)</v>
          </cell>
        </row>
        <row r="194">
          <cell r="A194" t="str">
            <v xml:space="preserve">                   Travel Meals &amp; Entertainment</v>
          </cell>
          <cell r="B194" t="str">
            <v>DR</v>
          </cell>
          <cell r="C194">
            <v>0</v>
          </cell>
          <cell r="D194">
            <v>0</v>
          </cell>
          <cell r="E194">
            <v>0</v>
          </cell>
          <cell r="F194">
            <v>58</v>
          </cell>
          <cell r="G194">
            <v>0</v>
          </cell>
          <cell r="H194">
            <v>58</v>
          </cell>
          <cell r="I194">
            <v>0</v>
          </cell>
          <cell r="J194">
            <v>58</v>
          </cell>
          <cell r="K194">
            <v>0</v>
          </cell>
          <cell r="L194">
            <v>116</v>
          </cell>
          <cell r="M194">
            <v>0</v>
          </cell>
          <cell r="N194">
            <v>58</v>
          </cell>
          <cell r="O194">
            <v>0</v>
          </cell>
          <cell r="P194">
            <v>174</v>
          </cell>
          <cell r="Q194">
            <v>0</v>
          </cell>
          <cell r="R194">
            <v>58</v>
          </cell>
          <cell r="S194">
            <v>0</v>
          </cell>
          <cell r="T194">
            <v>232</v>
          </cell>
          <cell r="U194">
            <v>0</v>
          </cell>
          <cell r="V194">
            <v>58</v>
          </cell>
          <cell r="W194">
            <v>0</v>
          </cell>
          <cell r="X194">
            <v>290</v>
          </cell>
          <cell r="Y194">
            <v>0</v>
          </cell>
          <cell r="Z194">
            <v>58</v>
          </cell>
        </row>
        <row r="195">
          <cell r="A195" t="str">
            <v xml:space="preserve">            Total 69200-630-10000 (Travel Meals &amp; Entertainment-Human Resources-Corporate Misc)</v>
          </cell>
          <cell r="C195">
            <v>0</v>
          </cell>
          <cell r="D195">
            <v>0</v>
          </cell>
          <cell r="E195">
            <v>0</v>
          </cell>
          <cell r="F195">
            <v>58</v>
          </cell>
          <cell r="G195">
            <v>0</v>
          </cell>
          <cell r="H195">
            <v>58</v>
          </cell>
          <cell r="I195">
            <v>0</v>
          </cell>
          <cell r="J195">
            <v>58</v>
          </cell>
          <cell r="K195">
            <v>0</v>
          </cell>
          <cell r="L195">
            <v>116</v>
          </cell>
          <cell r="M195">
            <v>0</v>
          </cell>
          <cell r="N195">
            <v>58</v>
          </cell>
          <cell r="O195">
            <v>0</v>
          </cell>
          <cell r="P195">
            <v>174</v>
          </cell>
          <cell r="Q195">
            <v>0</v>
          </cell>
          <cell r="R195">
            <v>58</v>
          </cell>
          <cell r="S195">
            <v>0</v>
          </cell>
          <cell r="T195">
            <v>232</v>
          </cell>
          <cell r="U195">
            <v>0</v>
          </cell>
          <cell r="V195">
            <v>58</v>
          </cell>
          <cell r="W195">
            <v>0</v>
          </cell>
          <cell r="X195">
            <v>290</v>
          </cell>
          <cell r="Y195">
            <v>0</v>
          </cell>
          <cell r="Z195">
            <v>58</v>
          </cell>
        </row>
        <row r="196">
          <cell r="A196" t="str">
            <v xml:space="preserve">            (-) 69300-630-10000 (Travel Gasoline &amp; Petrol-Human Resources-Corporate Misc)</v>
          </cell>
        </row>
        <row r="197">
          <cell r="A197" t="str">
            <v xml:space="preserve">                   Travel Gasoline &amp; Petrol</v>
          </cell>
          <cell r="B197" t="str">
            <v>DR</v>
          </cell>
          <cell r="C197">
            <v>0</v>
          </cell>
          <cell r="D197">
            <v>0</v>
          </cell>
          <cell r="E197">
            <v>0</v>
          </cell>
          <cell r="F197">
            <v>8</v>
          </cell>
          <cell r="G197">
            <v>0</v>
          </cell>
          <cell r="H197">
            <v>8</v>
          </cell>
          <cell r="I197">
            <v>0</v>
          </cell>
          <cell r="J197">
            <v>8</v>
          </cell>
          <cell r="K197">
            <v>0</v>
          </cell>
          <cell r="L197">
            <v>16</v>
          </cell>
          <cell r="M197">
            <v>0</v>
          </cell>
          <cell r="N197">
            <v>8</v>
          </cell>
          <cell r="O197">
            <v>0</v>
          </cell>
          <cell r="P197">
            <v>24</v>
          </cell>
          <cell r="Q197">
            <v>0</v>
          </cell>
          <cell r="R197">
            <v>8</v>
          </cell>
          <cell r="S197">
            <v>0</v>
          </cell>
          <cell r="T197">
            <v>32</v>
          </cell>
          <cell r="U197">
            <v>0</v>
          </cell>
          <cell r="V197">
            <v>8</v>
          </cell>
          <cell r="W197">
            <v>0</v>
          </cell>
          <cell r="X197">
            <v>40</v>
          </cell>
          <cell r="Y197">
            <v>0</v>
          </cell>
          <cell r="Z197">
            <v>8</v>
          </cell>
        </row>
        <row r="198">
          <cell r="A198" t="str">
            <v xml:space="preserve">            Total 69300-630-10000 (Travel Gasoline &amp; Petrol-Human Resources-Corporate Misc)</v>
          </cell>
          <cell r="C198">
            <v>0</v>
          </cell>
          <cell r="D198">
            <v>0</v>
          </cell>
          <cell r="E198">
            <v>0</v>
          </cell>
          <cell r="F198">
            <v>8</v>
          </cell>
          <cell r="G198">
            <v>0</v>
          </cell>
          <cell r="H198">
            <v>8</v>
          </cell>
          <cell r="I198">
            <v>0</v>
          </cell>
          <cell r="J198">
            <v>8</v>
          </cell>
          <cell r="K198">
            <v>0</v>
          </cell>
          <cell r="L198">
            <v>16</v>
          </cell>
          <cell r="M198">
            <v>0</v>
          </cell>
          <cell r="N198">
            <v>8</v>
          </cell>
          <cell r="O198">
            <v>0</v>
          </cell>
          <cell r="P198">
            <v>24</v>
          </cell>
          <cell r="Q198">
            <v>0</v>
          </cell>
          <cell r="R198">
            <v>8</v>
          </cell>
          <cell r="S198">
            <v>0</v>
          </cell>
          <cell r="T198">
            <v>32</v>
          </cell>
          <cell r="U198">
            <v>0</v>
          </cell>
          <cell r="V198">
            <v>8</v>
          </cell>
          <cell r="W198">
            <v>0</v>
          </cell>
          <cell r="X198">
            <v>40</v>
          </cell>
          <cell r="Y198">
            <v>0</v>
          </cell>
          <cell r="Z198">
            <v>8</v>
          </cell>
        </row>
        <row r="199">
          <cell r="A199" t="str">
            <v xml:space="preserve">            (-) 70200-630-10000 (Dues &amp; Subscriptions-Human Resources-Corporate Misc)</v>
          </cell>
        </row>
        <row r="200">
          <cell r="A200" t="str">
            <v xml:space="preserve">                   Dues &amp; Subscriptions</v>
          </cell>
          <cell r="B200" t="str">
            <v>DR</v>
          </cell>
          <cell r="C200">
            <v>0</v>
          </cell>
          <cell r="D200">
            <v>0</v>
          </cell>
          <cell r="E200">
            <v>0</v>
          </cell>
          <cell r="F200">
            <v>33</v>
          </cell>
          <cell r="G200">
            <v>0</v>
          </cell>
          <cell r="H200">
            <v>33</v>
          </cell>
          <cell r="I200">
            <v>0</v>
          </cell>
          <cell r="J200">
            <v>33</v>
          </cell>
          <cell r="K200">
            <v>0</v>
          </cell>
          <cell r="L200">
            <v>66</v>
          </cell>
          <cell r="M200">
            <v>0</v>
          </cell>
          <cell r="N200">
            <v>33</v>
          </cell>
          <cell r="O200">
            <v>0</v>
          </cell>
          <cell r="P200">
            <v>99</v>
          </cell>
          <cell r="Q200">
            <v>0</v>
          </cell>
          <cell r="R200">
            <v>33</v>
          </cell>
          <cell r="S200">
            <v>0</v>
          </cell>
          <cell r="T200">
            <v>132</v>
          </cell>
          <cell r="U200">
            <v>0</v>
          </cell>
          <cell r="V200">
            <v>33</v>
          </cell>
          <cell r="W200">
            <v>0</v>
          </cell>
          <cell r="X200">
            <v>165</v>
          </cell>
          <cell r="Y200">
            <v>0</v>
          </cell>
          <cell r="Z200">
            <v>33</v>
          </cell>
        </row>
        <row r="201">
          <cell r="A201" t="str">
            <v xml:space="preserve">            Total 70200-630-10000 (Dues &amp; Subscriptions-Human Resources-Corporate Misc)</v>
          </cell>
          <cell r="C201">
            <v>0</v>
          </cell>
          <cell r="D201">
            <v>0</v>
          </cell>
          <cell r="E201">
            <v>0</v>
          </cell>
          <cell r="F201">
            <v>33</v>
          </cell>
          <cell r="G201">
            <v>0</v>
          </cell>
          <cell r="H201">
            <v>33</v>
          </cell>
          <cell r="I201">
            <v>0</v>
          </cell>
          <cell r="J201">
            <v>33</v>
          </cell>
          <cell r="K201">
            <v>0</v>
          </cell>
          <cell r="L201">
            <v>66</v>
          </cell>
          <cell r="M201">
            <v>0</v>
          </cell>
          <cell r="N201">
            <v>33</v>
          </cell>
          <cell r="O201">
            <v>0</v>
          </cell>
          <cell r="P201">
            <v>99</v>
          </cell>
          <cell r="Q201">
            <v>0</v>
          </cell>
          <cell r="R201">
            <v>33</v>
          </cell>
          <cell r="S201">
            <v>0</v>
          </cell>
          <cell r="T201">
            <v>132</v>
          </cell>
          <cell r="U201">
            <v>0</v>
          </cell>
          <cell r="V201">
            <v>33</v>
          </cell>
          <cell r="W201">
            <v>0</v>
          </cell>
          <cell r="X201">
            <v>165</v>
          </cell>
          <cell r="Y201">
            <v>0</v>
          </cell>
          <cell r="Z201">
            <v>33</v>
          </cell>
        </row>
        <row r="202">
          <cell r="A202" t="str">
            <v xml:space="preserve">         Total Details Human Resources</v>
          </cell>
          <cell r="C202">
            <v>0</v>
          </cell>
          <cell r="D202">
            <v>0</v>
          </cell>
          <cell r="E202">
            <v>11641.04</v>
          </cell>
          <cell r="F202">
            <v>36665.660000000003</v>
          </cell>
          <cell r="G202">
            <v>11641.04</v>
          </cell>
          <cell r="H202">
            <v>36665.660000000003</v>
          </cell>
          <cell r="I202">
            <v>23153.64</v>
          </cell>
          <cell r="J202">
            <v>36665.660000000003</v>
          </cell>
          <cell r="K202">
            <v>34794.68</v>
          </cell>
          <cell r="L202">
            <v>73331.320000000007</v>
          </cell>
          <cell r="M202">
            <v>-34794.68</v>
          </cell>
          <cell r="N202">
            <v>36665.660000000003</v>
          </cell>
          <cell r="O202">
            <v>0</v>
          </cell>
          <cell r="P202">
            <v>109996.98</v>
          </cell>
          <cell r="Q202">
            <v>0</v>
          </cell>
          <cell r="R202">
            <v>33331.660000000003</v>
          </cell>
          <cell r="S202">
            <v>0</v>
          </cell>
          <cell r="T202">
            <v>143328.64000000001</v>
          </cell>
          <cell r="U202">
            <v>0</v>
          </cell>
          <cell r="V202">
            <v>33331.660000000003</v>
          </cell>
          <cell r="W202">
            <v>0</v>
          </cell>
          <cell r="X202">
            <v>176660.3</v>
          </cell>
          <cell r="Y202">
            <v>0</v>
          </cell>
          <cell r="Z202">
            <v>33331.660000000003</v>
          </cell>
        </row>
        <row r="203">
          <cell r="A203" t="str">
            <v xml:space="preserve">      Total Human Resources</v>
          </cell>
          <cell r="C203">
            <v>0</v>
          </cell>
          <cell r="D203">
            <v>0</v>
          </cell>
          <cell r="E203">
            <v>11641.04</v>
          </cell>
          <cell r="F203">
            <v>36665.660000000003</v>
          </cell>
          <cell r="G203">
            <v>11641.04</v>
          </cell>
          <cell r="H203">
            <v>36665.660000000003</v>
          </cell>
          <cell r="I203">
            <v>23153.64</v>
          </cell>
          <cell r="J203">
            <v>36665.660000000003</v>
          </cell>
          <cell r="K203">
            <v>34794.68</v>
          </cell>
          <cell r="L203">
            <v>73331.320000000007</v>
          </cell>
          <cell r="M203">
            <v>-34794.68</v>
          </cell>
          <cell r="N203">
            <v>36665.660000000003</v>
          </cell>
          <cell r="O203">
            <v>0</v>
          </cell>
          <cell r="P203">
            <v>109996.98</v>
          </cell>
          <cell r="Q203">
            <v>0</v>
          </cell>
          <cell r="R203">
            <v>33331.660000000003</v>
          </cell>
          <cell r="S203">
            <v>0</v>
          </cell>
          <cell r="T203">
            <v>143328.64000000001</v>
          </cell>
          <cell r="U203">
            <v>0</v>
          </cell>
          <cell r="V203">
            <v>33331.660000000003</v>
          </cell>
          <cell r="W203">
            <v>0</v>
          </cell>
          <cell r="X203">
            <v>176660.3</v>
          </cell>
          <cell r="Y203">
            <v>0</v>
          </cell>
          <cell r="Z203">
            <v>33331.660000000003</v>
          </cell>
        </row>
        <row r="204">
          <cell r="A204" t="str">
            <v xml:space="preserve">      (-) Information Technology</v>
          </cell>
        </row>
        <row r="205">
          <cell r="A205" t="str">
            <v xml:space="preserve">         (-) Details Information Technology</v>
          </cell>
        </row>
        <row r="206">
          <cell r="A206" t="str">
            <v xml:space="preserve">            (-) 61400-640-10000 (Employee Training-Information Technology-Corporate Misc)</v>
          </cell>
        </row>
        <row r="207">
          <cell r="A207" t="str">
            <v xml:space="preserve">                   Employee Training</v>
          </cell>
          <cell r="B207" t="str">
            <v>DR</v>
          </cell>
          <cell r="C207">
            <v>0</v>
          </cell>
          <cell r="D207">
            <v>0</v>
          </cell>
          <cell r="E207">
            <v>0</v>
          </cell>
          <cell r="F207">
            <v>500</v>
          </cell>
          <cell r="G207">
            <v>0</v>
          </cell>
          <cell r="H207">
            <v>500</v>
          </cell>
          <cell r="I207">
            <v>0</v>
          </cell>
          <cell r="J207">
            <v>500</v>
          </cell>
          <cell r="K207">
            <v>0</v>
          </cell>
          <cell r="L207">
            <v>1000</v>
          </cell>
          <cell r="M207">
            <v>0</v>
          </cell>
          <cell r="N207">
            <v>500</v>
          </cell>
          <cell r="O207">
            <v>0</v>
          </cell>
          <cell r="P207">
            <v>1500</v>
          </cell>
          <cell r="Q207">
            <v>0</v>
          </cell>
          <cell r="R207">
            <v>500</v>
          </cell>
          <cell r="S207">
            <v>0</v>
          </cell>
          <cell r="T207">
            <v>2000</v>
          </cell>
          <cell r="U207">
            <v>0</v>
          </cell>
          <cell r="V207">
            <v>500</v>
          </cell>
          <cell r="W207">
            <v>0</v>
          </cell>
          <cell r="X207">
            <v>2500</v>
          </cell>
          <cell r="Y207">
            <v>0</v>
          </cell>
          <cell r="Z207">
            <v>500</v>
          </cell>
        </row>
        <row r="208">
          <cell r="A208" t="str">
            <v xml:space="preserve">            Total 61400-640-10000 (Employee Training-Information Technology-Corporate Misc)</v>
          </cell>
          <cell r="C208">
            <v>0</v>
          </cell>
          <cell r="D208">
            <v>0</v>
          </cell>
          <cell r="E208">
            <v>0</v>
          </cell>
          <cell r="F208">
            <v>500</v>
          </cell>
          <cell r="G208">
            <v>0</v>
          </cell>
          <cell r="H208">
            <v>500</v>
          </cell>
          <cell r="I208">
            <v>0</v>
          </cell>
          <cell r="J208">
            <v>500</v>
          </cell>
          <cell r="K208">
            <v>0</v>
          </cell>
          <cell r="L208">
            <v>1000</v>
          </cell>
          <cell r="M208">
            <v>0</v>
          </cell>
          <cell r="N208">
            <v>500</v>
          </cell>
          <cell r="O208">
            <v>0</v>
          </cell>
          <cell r="P208">
            <v>1500</v>
          </cell>
          <cell r="Q208">
            <v>0</v>
          </cell>
          <cell r="R208">
            <v>500</v>
          </cell>
          <cell r="S208">
            <v>0</v>
          </cell>
          <cell r="T208">
            <v>2000</v>
          </cell>
          <cell r="U208">
            <v>0</v>
          </cell>
          <cell r="V208">
            <v>500</v>
          </cell>
          <cell r="W208">
            <v>0</v>
          </cell>
          <cell r="X208">
            <v>2500</v>
          </cell>
          <cell r="Y208">
            <v>0</v>
          </cell>
          <cell r="Z208">
            <v>500</v>
          </cell>
        </row>
        <row r="209">
          <cell r="A209" t="str">
            <v xml:space="preserve">            (-) 64400-640-10000 (Computer Equip - &lt; $2k-Information Technology-Corporate Misc)</v>
          </cell>
        </row>
        <row r="210">
          <cell r="A210" t="str">
            <v xml:space="preserve">                   Computer Equip &lt; $2k</v>
          </cell>
          <cell r="B210" t="str">
            <v>DR</v>
          </cell>
          <cell r="C210">
            <v>0</v>
          </cell>
          <cell r="D210">
            <v>0</v>
          </cell>
          <cell r="E210">
            <v>0</v>
          </cell>
          <cell r="F210">
            <v>1525</v>
          </cell>
          <cell r="G210">
            <v>0</v>
          </cell>
          <cell r="H210">
            <v>1525</v>
          </cell>
          <cell r="I210">
            <v>0</v>
          </cell>
          <cell r="J210">
            <v>1525</v>
          </cell>
          <cell r="K210">
            <v>0</v>
          </cell>
          <cell r="L210">
            <v>3050</v>
          </cell>
          <cell r="M210">
            <v>0</v>
          </cell>
          <cell r="N210">
            <v>1525</v>
          </cell>
          <cell r="O210">
            <v>0</v>
          </cell>
          <cell r="P210">
            <v>4575</v>
          </cell>
          <cell r="Q210">
            <v>0</v>
          </cell>
          <cell r="R210">
            <v>1525</v>
          </cell>
          <cell r="S210">
            <v>0</v>
          </cell>
          <cell r="T210">
            <v>6100</v>
          </cell>
          <cell r="U210">
            <v>0</v>
          </cell>
          <cell r="V210">
            <v>1525</v>
          </cell>
          <cell r="W210">
            <v>0</v>
          </cell>
          <cell r="X210">
            <v>7625</v>
          </cell>
          <cell r="Y210">
            <v>0</v>
          </cell>
          <cell r="Z210">
            <v>1525</v>
          </cell>
        </row>
        <row r="211">
          <cell r="A211" t="str">
            <v xml:space="preserve">                   Ending Balance/Activity</v>
          </cell>
          <cell r="B211" t="str">
            <v>DR</v>
          </cell>
          <cell r="C211">
            <v>0</v>
          </cell>
          <cell r="D211">
            <v>0</v>
          </cell>
          <cell r="E211">
            <v>10391.379999999999</v>
          </cell>
          <cell r="F211">
            <v>0</v>
          </cell>
          <cell r="G211">
            <v>10391.379999999999</v>
          </cell>
          <cell r="H211">
            <v>0</v>
          </cell>
          <cell r="I211">
            <v>2119.48</v>
          </cell>
          <cell r="J211">
            <v>0</v>
          </cell>
          <cell r="K211">
            <v>12510.86</v>
          </cell>
          <cell r="L211">
            <v>0</v>
          </cell>
          <cell r="M211">
            <v>-12510.86</v>
          </cell>
          <cell r="N211">
            <v>0</v>
          </cell>
          <cell r="O211">
            <v>0</v>
          </cell>
          <cell r="P211">
            <v>0</v>
          </cell>
          <cell r="Q211">
            <v>0</v>
          </cell>
          <cell r="R211">
            <v>0</v>
          </cell>
          <cell r="S211">
            <v>0</v>
          </cell>
          <cell r="T211">
            <v>0</v>
          </cell>
          <cell r="U211">
            <v>0</v>
          </cell>
          <cell r="V211">
            <v>0</v>
          </cell>
          <cell r="W211">
            <v>0</v>
          </cell>
          <cell r="X211">
            <v>0</v>
          </cell>
          <cell r="Y211">
            <v>0</v>
          </cell>
          <cell r="Z211">
            <v>0</v>
          </cell>
        </row>
        <row r="212">
          <cell r="A212" t="str">
            <v xml:space="preserve">            Total 64400-640-10000 (Computer Equip - &lt; $2k-Information Technology-Corporate Misc)</v>
          </cell>
          <cell r="C212">
            <v>0</v>
          </cell>
          <cell r="D212">
            <v>0</v>
          </cell>
          <cell r="E212">
            <v>10391.379999999999</v>
          </cell>
          <cell r="F212">
            <v>1525</v>
          </cell>
          <cell r="G212">
            <v>10391.379999999999</v>
          </cell>
          <cell r="H212">
            <v>1525</v>
          </cell>
          <cell r="I212">
            <v>2119.48</v>
          </cell>
          <cell r="J212">
            <v>1525</v>
          </cell>
          <cell r="K212">
            <v>12510.86</v>
          </cell>
          <cell r="L212">
            <v>3050</v>
          </cell>
          <cell r="M212">
            <v>-12510.86</v>
          </cell>
          <cell r="N212">
            <v>1525</v>
          </cell>
          <cell r="O212">
            <v>0</v>
          </cell>
          <cell r="P212">
            <v>4575</v>
          </cell>
          <cell r="Q212">
            <v>0</v>
          </cell>
          <cell r="R212">
            <v>1525</v>
          </cell>
          <cell r="S212">
            <v>0</v>
          </cell>
          <cell r="T212">
            <v>6100</v>
          </cell>
          <cell r="U212">
            <v>0</v>
          </cell>
          <cell r="V212">
            <v>1525</v>
          </cell>
          <cell r="W212">
            <v>0</v>
          </cell>
          <cell r="X212">
            <v>7625</v>
          </cell>
          <cell r="Y212">
            <v>0</v>
          </cell>
          <cell r="Z212">
            <v>1525</v>
          </cell>
        </row>
        <row r="213">
          <cell r="A213" t="str">
            <v xml:space="preserve">            (-) 64500-640-10000 (Software &lt;$2k-Information Technology-Corporate Misc)</v>
          </cell>
        </row>
        <row r="214">
          <cell r="A214" t="str">
            <v xml:space="preserve">                   Ending Balance/Activity</v>
          </cell>
          <cell r="B214" t="str">
            <v>DR</v>
          </cell>
          <cell r="C214">
            <v>0</v>
          </cell>
          <cell r="D214">
            <v>0</v>
          </cell>
          <cell r="E214">
            <v>4628.87</v>
          </cell>
          <cell r="F214">
            <v>0</v>
          </cell>
          <cell r="G214">
            <v>4628.87</v>
          </cell>
          <cell r="H214">
            <v>0</v>
          </cell>
          <cell r="I214">
            <v>1579.48</v>
          </cell>
          <cell r="J214">
            <v>0</v>
          </cell>
          <cell r="K214">
            <v>6208.35</v>
          </cell>
          <cell r="L214">
            <v>0</v>
          </cell>
          <cell r="M214">
            <v>-6208.35</v>
          </cell>
          <cell r="N214">
            <v>0</v>
          </cell>
          <cell r="O214">
            <v>0</v>
          </cell>
          <cell r="P214">
            <v>0</v>
          </cell>
          <cell r="Q214">
            <v>0</v>
          </cell>
          <cell r="R214">
            <v>0</v>
          </cell>
          <cell r="S214">
            <v>0</v>
          </cell>
          <cell r="T214">
            <v>0</v>
          </cell>
          <cell r="U214">
            <v>0</v>
          </cell>
          <cell r="V214">
            <v>0</v>
          </cell>
          <cell r="W214">
            <v>0</v>
          </cell>
          <cell r="X214">
            <v>0</v>
          </cell>
          <cell r="Y214">
            <v>0</v>
          </cell>
          <cell r="Z214">
            <v>0</v>
          </cell>
        </row>
        <row r="215">
          <cell r="A215" t="str">
            <v xml:space="preserve">                   Software &lt;$2k</v>
          </cell>
          <cell r="B215" t="str">
            <v>DR</v>
          </cell>
          <cell r="C215">
            <v>0</v>
          </cell>
          <cell r="D215">
            <v>0</v>
          </cell>
          <cell r="E215">
            <v>0</v>
          </cell>
          <cell r="F215">
            <v>7829</v>
          </cell>
          <cell r="G215">
            <v>0</v>
          </cell>
          <cell r="H215">
            <v>7829</v>
          </cell>
          <cell r="I215">
            <v>0</v>
          </cell>
          <cell r="J215">
            <v>7829</v>
          </cell>
          <cell r="K215">
            <v>0</v>
          </cell>
          <cell r="L215">
            <v>15658</v>
          </cell>
          <cell r="M215">
            <v>0</v>
          </cell>
          <cell r="N215">
            <v>7829</v>
          </cell>
          <cell r="O215">
            <v>0</v>
          </cell>
          <cell r="P215">
            <v>23487</v>
          </cell>
          <cell r="Q215">
            <v>0</v>
          </cell>
          <cell r="R215">
            <v>7829</v>
          </cell>
          <cell r="S215">
            <v>0</v>
          </cell>
          <cell r="T215">
            <v>31316</v>
          </cell>
          <cell r="U215">
            <v>0</v>
          </cell>
          <cell r="V215">
            <v>7829</v>
          </cell>
          <cell r="W215">
            <v>0</v>
          </cell>
          <cell r="X215">
            <v>39145</v>
          </cell>
          <cell r="Y215">
            <v>0</v>
          </cell>
          <cell r="Z215">
            <v>7829</v>
          </cell>
        </row>
        <row r="216">
          <cell r="A216" t="str">
            <v xml:space="preserve">            Total 64500-640-10000 (Software &lt;$2k-Information Technology-Corporate Misc)</v>
          </cell>
          <cell r="C216">
            <v>0</v>
          </cell>
          <cell r="D216">
            <v>0</v>
          </cell>
          <cell r="E216">
            <v>4628.87</v>
          </cell>
          <cell r="F216">
            <v>7829</v>
          </cell>
          <cell r="G216">
            <v>4628.87</v>
          </cell>
          <cell r="H216">
            <v>7829</v>
          </cell>
          <cell r="I216">
            <v>1579.48</v>
          </cell>
          <cell r="J216">
            <v>7829</v>
          </cell>
          <cell r="K216">
            <v>6208.35</v>
          </cell>
          <cell r="L216">
            <v>15658</v>
          </cell>
          <cell r="M216">
            <v>-6208.35</v>
          </cell>
          <cell r="N216">
            <v>7829</v>
          </cell>
          <cell r="O216">
            <v>0</v>
          </cell>
          <cell r="P216">
            <v>23487</v>
          </cell>
          <cell r="Q216">
            <v>0</v>
          </cell>
          <cell r="R216">
            <v>7829</v>
          </cell>
          <cell r="S216">
            <v>0</v>
          </cell>
          <cell r="T216">
            <v>31316</v>
          </cell>
          <cell r="U216">
            <v>0</v>
          </cell>
          <cell r="V216">
            <v>7829</v>
          </cell>
          <cell r="W216">
            <v>0</v>
          </cell>
          <cell r="X216">
            <v>39145</v>
          </cell>
          <cell r="Y216">
            <v>0</v>
          </cell>
          <cell r="Z216">
            <v>7829</v>
          </cell>
        </row>
        <row r="217">
          <cell r="A217" t="str">
            <v xml:space="preserve">            (-) 64600-640-10000 (S/W Licensing-Information Technology-Corporate Misc)</v>
          </cell>
        </row>
        <row r="218">
          <cell r="A218" t="str">
            <v xml:space="preserve">                   Ending Balance/Activity</v>
          </cell>
          <cell r="B218" t="str">
            <v>DR</v>
          </cell>
          <cell r="C218">
            <v>0</v>
          </cell>
          <cell r="D218">
            <v>0</v>
          </cell>
          <cell r="E218">
            <v>2865.71</v>
          </cell>
          <cell r="F218">
            <v>0</v>
          </cell>
          <cell r="G218">
            <v>2865.71</v>
          </cell>
          <cell r="H218">
            <v>0</v>
          </cell>
          <cell r="I218">
            <v>10722.71</v>
          </cell>
          <cell r="J218">
            <v>0</v>
          </cell>
          <cell r="K218">
            <v>13588.42</v>
          </cell>
          <cell r="L218">
            <v>0</v>
          </cell>
          <cell r="M218">
            <v>-13588.42</v>
          </cell>
          <cell r="N218">
            <v>0</v>
          </cell>
          <cell r="O218">
            <v>0</v>
          </cell>
          <cell r="P218">
            <v>0</v>
          </cell>
          <cell r="Q218">
            <v>0</v>
          </cell>
          <cell r="R218">
            <v>0</v>
          </cell>
          <cell r="S218">
            <v>0</v>
          </cell>
          <cell r="T218">
            <v>0</v>
          </cell>
          <cell r="U218">
            <v>0</v>
          </cell>
          <cell r="V218">
            <v>0</v>
          </cell>
          <cell r="W218">
            <v>0</v>
          </cell>
          <cell r="X218">
            <v>0</v>
          </cell>
          <cell r="Y218">
            <v>0</v>
          </cell>
          <cell r="Z218">
            <v>0</v>
          </cell>
        </row>
        <row r="219">
          <cell r="A219" t="str">
            <v xml:space="preserve">            Total 64600-640-10000 (S/W Licensing-Information Technology-Corporate Misc)</v>
          </cell>
          <cell r="C219">
            <v>0</v>
          </cell>
          <cell r="D219">
            <v>0</v>
          </cell>
          <cell r="E219">
            <v>2865.71</v>
          </cell>
          <cell r="F219">
            <v>0</v>
          </cell>
          <cell r="G219">
            <v>2865.71</v>
          </cell>
          <cell r="H219">
            <v>0</v>
          </cell>
          <cell r="I219">
            <v>10722.71</v>
          </cell>
          <cell r="J219">
            <v>0</v>
          </cell>
          <cell r="K219">
            <v>13588.42</v>
          </cell>
          <cell r="L219">
            <v>0</v>
          </cell>
          <cell r="M219">
            <v>-13588.42</v>
          </cell>
          <cell r="N219">
            <v>0</v>
          </cell>
          <cell r="O219">
            <v>0</v>
          </cell>
          <cell r="P219">
            <v>0</v>
          </cell>
          <cell r="Q219">
            <v>0</v>
          </cell>
          <cell r="R219">
            <v>0</v>
          </cell>
          <cell r="S219">
            <v>0</v>
          </cell>
          <cell r="T219">
            <v>0</v>
          </cell>
          <cell r="U219">
            <v>0</v>
          </cell>
          <cell r="V219">
            <v>0</v>
          </cell>
          <cell r="W219">
            <v>0</v>
          </cell>
          <cell r="X219">
            <v>0</v>
          </cell>
          <cell r="Y219">
            <v>0</v>
          </cell>
          <cell r="Z219">
            <v>0</v>
          </cell>
        </row>
        <row r="220">
          <cell r="A220" t="str">
            <v xml:space="preserve">            (-) 68400-640-10000 (Internet/T1-Information Technology-Corporate Misc)</v>
          </cell>
        </row>
        <row r="221">
          <cell r="A221" t="str">
            <v xml:space="preserve">                   Ending Balance/Activity</v>
          </cell>
          <cell r="B221" t="str">
            <v>DR</v>
          </cell>
          <cell r="C221">
            <v>0</v>
          </cell>
          <cell r="D221">
            <v>0</v>
          </cell>
          <cell r="E221">
            <v>3567.6</v>
          </cell>
          <cell r="F221">
            <v>0</v>
          </cell>
          <cell r="G221">
            <v>3567.6</v>
          </cell>
          <cell r="H221">
            <v>0</v>
          </cell>
          <cell r="I221">
            <v>3795.53</v>
          </cell>
          <cell r="J221">
            <v>0</v>
          </cell>
          <cell r="K221">
            <v>7363.13</v>
          </cell>
          <cell r="L221">
            <v>0</v>
          </cell>
          <cell r="M221">
            <v>-7363.13</v>
          </cell>
          <cell r="N221">
            <v>0</v>
          </cell>
          <cell r="O221">
            <v>0</v>
          </cell>
          <cell r="P221">
            <v>0</v>
          </cell>
          <cell r="Q221">
            <v>0</v>
          </cell>
          <cell r="R221">
            <v>0</v>
          </cell>
          <cell r="S221">
            <v>0</v>
          </cell>
          <cell r="T221">
            <v>0</v>
          </cell>
          <cell r="U221">
            <v>0</v>
          </cell>
          <cell r="V221">
            <v>0</v>
          </cell>
          <cell r="W221">
            <v>0</v>
          </cell>
          <cell r="X221">
            <v>0</v>
          </cell>
          <cell r="Y221">
            <v>0</v>
          </cell>
          <cell r="Z221">
            <v>0</v>
          </cell>
        </row>
        <row r="222">
          <cell r="A222" t="str">
            <v xml:space="preserve">                   Internet/T1</v>
          </cell>
          <cell r="B222" t="str">
            <v>DR</v>
          </cell>
          <cell r="C222">
            <v>0</v>
          </cell>
          <cell r="D222">
            <v>0</v>
          </cell>
          <cell r="E222">
            <v>0</v>
          </cell>
          <cell r="F222">
            <v>3453</v>
          </cell>
          <cell r="G222">
            <v>0</v>
          </cell>
          <cell r="H222">
            <v>3453</v>
          </cell>
          <cell r="I222">
            <v>0</v>
          </cell>
          <cell r="J222">
            <v>3453</v>
          </cell>
          <cell r="K222">
            <v>0</v>
          </cell>
          <cell r="L222">
            <v>6906</v>
          </cell>
          <cell r="M222">
            <v>0</v>
          </cell>
          <cell r="N222">
            <v>3453</v>
          </cell>
          <cell r="O222">
            <v>0</v>
          </cell>
          <cell r="P222">
            <v>10359</v>
          </cell>
          <cell r="Q222">
            <v>0</v>
          </cell>
          <cell r="R222">
            <v>3453</v>
          </cell>
          <cell r="S222">
            <v>0</v>
          </cell>
          <cell r="T222">
            <v>13812</v>
          </cell>
          <cell r="U222">
            <v>0</v>
          </cell>
          <cell r="V222">
            <v>3453</v>
          </cell>
          <cell r="W222">
            <v>0</v>
          </cell>
          <cell r="X222">
            <v>17265</v>
          </cell>
          <cell r="Y222">
            <v>0</v>
          </cell>
          <cell r="Z222">
            <v>3453</v>
          </cell>
        </row>
        <row r="223">
          <cell r="A223" t="str">
            <v xml:space="preserve">            Total 68400-640-10000 (Internet/T1-Information Technology-Corporate Misc)</v>
          </cell>
          <cell r="C223">
            <v>0</v>
          </cell>
          <cell r="D223">
            <v>0</v>
          </cell>
          <cell r="E223">
            <v>3567.6</v>
          </cell>
          <cell r="F223">
            <v>3453</v>
          </cell>
          <cell r="G223">
            <v>3567.6</v>
          </cell>
          <cell r="H223">
            <v>3453</v>
          </cell>
          <cell r="I223">
            <v>3795.53</v>
          </cell>
          <cell r="J223">
            <v>3453</v>
          </cell>
          <cell r="K223">
            <v>7363.13</v>
          </cell>
          <cell r="L223">
            <v>6906</v>
          </cell>
          <cell r="M223">
            <v>-7363.13</v>
          </cell>
          <cell r="N223">
            <v>3453</v>
          </cell>
          <cell r="O223">
            <v>0</v>
          </cell>
          <cell r="P223">
            <v>10359</v>
          </cell>
          <cell r="Q223">
            <v>0</v>
          </cell>
          <cell r="R223">
            <v>3453</v>
          </cell>
          <cell r="S223">
            <v>0</v>
          </cell>
          <cell r="T223">
            <v>13812</v>
          </cell>
          <cell r="U223">
            <v>0</v>
          </cell>
          <cell r="V223">
            <v>3453</v>
          </cell>
          <cell r="W223">
            <v>0</v>
          </cell>
          <cell r="X223">
            <v>17265</v>
          </cell>
          <cell r="Y223">
            <v>0</v>
          </cell>
          <cell r="Z223">
            <v>3453</v>
          </cell>
        </row>
        <row r="224">
          <cell r="A224" t="str">
            <v xml:space="preserve">            (-) 68410-640-10000 (Telephone-Information Technology-Corporate Misc)</v>
          </cell>
        </row>
        <row r="225">
          <cell r="A225" t="str">
            <v xml:space="preserve">                   Ending Balance/Activity</v>
          </cell>
          <cell r="B225" t="str">
            <v>DR</v>
          </cell>
          <cell r="C225">
            <v>0</v>
          </cell>
          <cell r="D225">
            <v>0</v>
          </cell>
          <cell r="E225">
            <v>1899.79</v>
          </cell>
          <cell r="F225">
            <v>0</v>
          </cell>
          <cell r="G225">
            <v>1899.79</v>
          </cell>
          <cell r="H225">
            <v>0</v>
          </cell>
          <cell r="I225">
            <v>2310.2800000000002</v>
          </cell>
          <cell r="J225">
            <v>0</v>
          </cell>
          <cell r="K225">
            <v>4210.07</v>
          </cell>
          <cell r="L225">
            <v>0</v>
          </cell>
          <cell r="M225">
            <v>-4210.07</v>
          </cell>
          <cell r="N225">
            <v>0</v>
          </cell>
          <cell r="O225">
            <v>0</v>
          </cell>
          <cell r="P225">
            <v>0</v>
          </cell>
          <cell r="Q225">
            <v>0</v>
          </cell>
          <cell r="R225">
            <v>0</v>
          </cell>
          <cell r="S225">
            <v>0</v>
          </cell>
          <cell r="T225">
            <v>0</v>
          </cell>
          <cell r="U225">
            <v>0</v>
          </cell>
          <cell r="V225">
            <v>0</v>
          </cell>
          <cell r="W225">
            <v>0</v>
          </cell>
          <cell r="X225">
            <v>0</v>
          </cell>
          <cell r="Y225">
            <v>0</v>
          </cell>
          <cell r="Z225">
            <v>0</v>
          </cell>
        </row>
        <row r="226">
          <cell r="A226" t="str">
            <v xml:space="preserve">                   Telephone</v>
          </cell>
          <cell r="B226" t="str">
            <v>DR</v>
          </cell>
          <cell r="C226">
            <v>0</v>
          </cell>
          <cell r="D226">
            <v>0</v>
          </cell>
          <cell r="E226">
            <v>0</v>
          </cell>
          <cell r="F226">
            <v>2222</v>
          </cell>
          <cell r="G226">
            <v>0</v>
          </cell>
          <cell r="H226">
            <v>2222</v>
          </cell>
          <cell r="I226">
            <v>0</v>
          </cell>
          <cell r="J226">
            <v>2222</v>
          </cell>
          <cell r="K226">
            <v>0</v>
          </cell>
          <cell r="L226">
            <v>4444</v>
          </cell>
          <cell r="M226">
            <v>0</v>
          </cell>
          <cell r="N226">
            <v>2222</v>
          </cell>
          <cell r="O226">
            <v>0</v>
          </cell>
          <cell r="P226">
            <v>6666</v>
          </cell>
          <cell r="Q226">
            <v>0</v>
          </cell>
          <cell r="R226">
            <v>2222</v>
          </cell>
          <cell r="S226">
            <v>0</v>
          </cell>
          <cell r="T226">
            <v>8888</v>
          </cell>
          <cell r="U226">
            <v>0</v>
          </cell>
          <cell r="V226">
            <v>2222</v>
          </cell>
          <cell r="W226">
            <v>0</v>
          </cell>
          <cell r="X226">
            <v>11110</v>
          </cell>
          <cell r="Y226">
            <v>0</v>
          </cell>
          <cell r="Z226">
            <v>2222</v>
          </cell>
        </row>
        <row r="227">
          <cell r="A227" t="str">
            <v xml:space="preserve">            Total 68410-640-10000 (Telephone-Information Technology-Corporate Misc)</v>
          </cell>
          <cell r="C227">
            <v>0</v>
          </cell>
          <cell r="D227">
            <v>0</v>
          </cell>
          <cell r="E227">
            <v>1899.79</v>
          </cell>
          <cell r="F227">
            <v>2222</v>
          </cell>
          <cell r="G227">
            <v>1899.79</v>
          </cell>
          <cell r="H227">
            <v>2222</v>
          </cell>
          <cell r="I227">
            <v>2310.2800000000002</v>
          </cell>
          <cell r="J227">
            <v>2222</v>
          </cell>
          <cell r="K227">
            <v>4210.07</v>
          </cell>
          <cell r="L227">
            <v>4444</v>
          </cell>
          <cell r="M227">
            <v>-4210.07</v>
          </cell>
          <cell r="N227">
            <v>2222</v>
          </cell>
          <cell r="O227">
            <v>0</v>
          </cell>
          <cell r="P227">
            <v>6666</v>
          </cell>
          <cell r="Q227">
            <v>0</v>
          </cell>
          <cell r="R227">
            <v>2222</v>
          </cell>
          <cell r="S227">
            <v>0</v>
          </cell>
          <cell r="T227">
            <v>8888</v>
          </cell>
          <cell r="U227">
            <v>0</v>
          </cell>
          <cell r="V227">
            <v>2222</v>
          </cell>
          <cell r="W227">
            <v>0</v>
          </cell>
          <cell r="X227">
            <v>11110</v>
          </cell>
          <cell r="Y227">
            <v>0</v>
          </cell>
          <cell r="Z227">
            <v>2222</v>
          </cell>
        </row>
        <row r="228">
          <cell r="A228" t="str">
            <v xml:space="preserve">            (-) 68600-640-10000 (Postage &amp; Shipping-Information Technology-Corporate Misc)</v>
          </cell>
        </row>
        <row r="229">
          <cell r="A229" t="str">
            <v xml:space="preserve">                   Ending Balance/Activity</v>
          </cell>
          <cell r="B229" t="str">
            <v>DR</v>
          </cell>
          <cell r="C229">
            <v>0</v>
          </cell>
          <cell r="D229">
            <v>0</v>
          </cell>
          <cell r="E229">
            <v>5.13</v>
          </cell>
          <cell r="F229">
            <v>0</v>
          </cell>
          <cell r="G229">
            <v>5.13</v>
          </cell>
          <cell r="H229">
            <v>0</v>
          </cell>
          <cell r="I229">
            <v>269.02</v>
          </cell>
          <cell r="J229">
            <v>0</v>
          </cell>
          <cell r="K229">
            <v>274.14999999999998</v>
          </cell>
          <cell r="L229">
            <v>0</v>
          </cell>
          <cell r="M229">
            <v>-274.14999999999998</v>
          </cell>
          <cell r="N229">
            <v>0</v>
          </cell>
          <cell r="O229">
            <v>0</v>
          </cell>
          <cell r="P229">
            <v>0</v>
          </cell>
          <cell r="Q229">
            <v>0</v>
          </cell>
          <cell r="R229">
            <v>0</v>
          </cell>
          <cell r="S229">
            <v>0</v>
          </cell>
          <cell r="T229">
            <v>0</v>
          </cell>
          <cell r="U229">
            <v>0</v>
          </cell>
          <cell r="V229">
            <v>0</v>
          </cell>
          <cell r="W229">
            <v>0</v>
          </cell>
          <cell r="X229">
            <v>0</v>
          </cell>
          <cell r="Y229">
            <v>0</v>
          </cell>
          <cell r="Z229">
            <v>0</v>
          </cell>
        </row>
        <row r="230">
          <cell r="A230" t="str">
            <v xml:space="preserve">                   Postage &amp; Shipping</v>
          </cell>
          <cell r="B230" t="str">
            <v>DR</v>
          </cell>
          <cell r="C230">
            <v>0</v>
          </cell>
          <cell r="D230">
            <v>0</v>
          </cell>
          <cell r="E230">
            <v>0</v>
          </cell>
          <cell r="F230">
            <v>83</v>
          </cell>
          <cell r="G230">
            <v>0</v>
          </cell>
          <cell r="H230">
            <v>83</v>
          </cell>
          <cell r="I230">
            <v>0</v>
          </cell>
          <cell r="J230">
            <v>83</v>
          </cell>
          <cell r="K230">
            <v>0</v>
          </cell>
          <cell r="L230">
            <v>166</v>
          </cell>
          <cell r="M230">
            <v>0</v>
          </cell>
          <cell r="N230">
            <v>83</v>
          </cell>
          <cell r="O230">
            <v>0</v>
          </cell>
          <cell r="P230">
            <v>249</v>
          </cell>
          <cell r="Q230">
            <v>0</v>
          </cell>
          <cell r="R230">
            <v>83</v>
          </cell>
          <cell r="S230">
            <v>0</v>
          </cell>
          <cell r="T230">
            <v>332</v>
          </cell>
          <cell r="U230">
            <v>0</v>
          </cell>
          <cell r="V230">
            <v>83</v>
          </cell>
          <cell r="W230">
            <v>0</v>
          </cell>
          <cell r="X230">
            <v>415</v>
          </cell>
          <cell r="Y230">
            <v>0</v>
          </cell>
          <cell r="Z230">
            <v>83</v>
          </cell>
        </row>
        <row r="231">
          <cell r="A231" t="str">
            <v xml:space="preserve">            Total 68600-640-10000 (Postage &amp; Shipping-Information Technology-Corporate Misc)</v>
          </cell>
          <cell r="C231">
            <v>0</v>
          </cell>
          <cell r="D231">
            <v>0</v>
          </cell>
          <cell r="E231">
            <v>5.13</v>
          </cell>
          <cell r="F231">
            <v>83</v>
          </cell>
          <cell r="G231">
            <v>5.13</v>
          </cell>
          <cell r="H231">
            <v>83</v>
          </cell>
          <cell r="I231">
            <v>269.02</v>
          </cell>
          <cell r="J231">
            <v>83</v>
          </cell>
          <cell r="K231">
            <v>274.14999999999998</v>
          </cell>
          <cell r="L231">
            <v>166</v>
          </cell>
          <cell r="M231">
            <v>-274.14999999999998</v>
          </cell>
          <cell r="N231">
            <v>83</v>
          </cell>
          <cell r="O231">
            <v>0</v>
          </cell>
          <cell r="P231">
            <v>249</v>
          </cell>
          <cell r="Q231">
            <v>0</v>
          </cell>
          <cell r="R231">
            <v>83</v>
          </cell>
          <cell r="S231">
            <v>0</v>
          </cell>
          <cell r="T231">
            <v>332</v>
          </cell>
          <cell r="U231">
            <v>0</v>
          </cell>
          <cell r="V231">
            <v>83</v>
          </cell>
          <cell r="W231">
            <v>0</v>
          </cell>
          <cell r="X231">
            <v>415</v>
          </cell>
          <cell r="Y231">
            <v>0</v>
          </cell>
          <cell r="Z231">
            <v>83</v>
          </cell>
        </row>
        <row r="232">
          <cell r="A232" t="str">
            <v xml:space="preserve">            (-) 69100-640-10000 (Travel-Information Technology-Corporate Misc)</v>
          </cell>
        </row>
        <row r="233">
          <cell r="A233" t="str">
            <v xml:space="preserve">                   Ending Balance/Activity</v>
          </cell>
          <cell r="B233" t="str">
            <v>DR</v>
          </cell>
          <cell r="C233">
            <v>0</v>
          </cell>
          <cell r="D233">
            <v>0</v>
          </cell>
          <cell r="E233">
            <v>207.4</v>
          </cell>
          <cell r="F233">
            <v>0</v>
          </cell>
          <cell r="G233">
            <v>207.4</v>
          </cell>
          <cell r="H233">
            <v>0</v>
          </cell>
          <cell r="I233">
            <v>179.14</v>
          </cell>
          <cell r="J233">
            <v>0</v>
          </cell>
          <cell r="K233">
            <v>386.54</v>
          </cell>
          <cell r="L233">
            <v>0</v>
          </cell>
          <cell r="M233">
            <v>-386.54</v>
          </cell>
          <cell r="N233">
            <v>0</v>
          </cell>
          <cell r="O233">
            <v>0</v>
          </cell>
          <cell r="P233">
            <v>0</v>
          </cell>
          <cell r="Q233">
            <v>0</v>
          </cell>
          <cell r="R233">
            <v>0</v>
          </cell>
          <cell r="S233">
            <v>0</v>
          </cell>
          <cell r="T233">
            <v>0</v>
          </cell>
          <cell r="U233">
            <v>0</v>
          </cell>
          <cell r="V233">
            <v>0</v>
          </cell>
          <cell r="W233">
            <v>0</v>
          </cell>
          <cell r="X233">
            <v>0</v>
          </cell>
          <cell r="Y233">
            <v>0</v>
          </cell>
          <cell r="Z233">
            <v>0</v>
          </cell>
        </row>
        <row r="234">
          <cell r="A234" t="str">
            <v xml:space="preserve">                   Travel</v>
          </cell>
          <cell r="B234" t="str">
            <v>DR</v>
          </cell>
          <cell r="C234">
            <v>0</v>
          </cell>
          <cell r="D234">
            <v>0</v>
          </cell>
          <cell r="E234">
            <v>0</v>
          </cell>
          <cell r="F234">
            <v>250</v>
          </cell>
          <cell r="G234">
            <v>0</v>
          </cell>
          <cell r="H234">
            <v>250</v>
          </cell>
          <cell r="I234">
            <v>0</v>
          </cell>
          <cell r="J234">
            <v>250</v>
          </cell>
          <cell r="K234">
            <v>0</v>
          </cell>
          <cell r="L234">
            <v>500</v>
          </cell>
          <cell r="M234">
            <v>0</v>
          </cell>
          <cell r="N234">
            <v>250</v>
          </cell>
          <cell r="O234">
            <v>0</v>
          </cell>
          <cell r="P234">
            <v>750</v>
          </cell>
          <cell r="Q234">
            <v>0</v>
          </cell>
          <cell r="R234">
            <v>250</v>
          </cell>
          <cell r="S234">
            <v>0</v>
          </cell>
          <cell r="T234">
            <v>1000</v>
          </cell>
          <cell r="U234">
            <v>0</v>
          </cell>
          <cell r="V234">
            <v>250</v>
          </cell>
          <cell r="W234">
            <v>0</v>
          </cell>
          <cell r="X234">
            <v>1250</v>
          </cell>
          <cell r="Y234">
            <v>0</v>
          </cell>
          <cell r="Z234">
            <v>250</v>
          </cell>
        </row>
        <row r="235">
          <cell r="A235" t="str">
            <v xml:space="preserve">            Total 69100-640-10000 (Travel-Information Technology-Corporate Misc)</v>
          </cell>
          <cell r="C235">
            <v>0</v>
          </cell>
          <cell r="D235">
            <v>0</v>
          </cell>
          <cell r="E235">
            <v>207.4</v>
          </cell>
          <cell r="F235">
            <v>250</v>
          </cell>
          <cell r="G235">
            <v>207.4</v>
          </cell>
          <cell r="H235">
            <v>250</v>
          </cell>
          <cell r="I235">
            <v>179.14</v>
          </cell>
          <cell r="J235">
            <v>250</v>
          </cell>
          <cell r="K235">
            <v>386.54</v>
          </cell>
          <cell r="L235">
            <v>500</v>
          </cell>
          <cell r="M235">
            <v>-386.54</v>
          </cell>
          <cell r="N235">
            <v>250</v>
          </cell>
          <cell r="O235">
            <v>0</v>
          </cell>
          <cell r="P235">
            <v>750</v>
          </cell>
          <cell r="Q235">
            <v>0</v>
          </cell>
          <cell r="R235">
            <v>250</v>
          </cell>
          <cell r="S235">
            <v>0</v>
          </cell>
          <cell r="T235">
            <v>1000</v>
          </cell>
          <cell r="U235">
            <v>0</v>
          </cell>
          <cell r="V235">
            <v>250</v>
          </cell>
          <cell r="W235">
            <v>0</v>
          </cell>
          <cell r="X235">
            <v>1250</v>
          </cell>
          <cell r="Y235">
            <v>0</v>
          </cell>
          <cell r="Z235">
            <v>250</v>
          </cell>
        </row>
        <row r="236">
          <cell r="A236" t="str">
            <v xml:space="preserve">            (-) 69200-640-10000 (Travel Meals &amp; Entertainment-Information Technology-Corporate Misc)</v>
          </cell>
        </row>
        <row r="237">
          <cell r="A237" t="str">
            <v xml:space="preserve">                   Ending Balance/Activity</v>
          </cell>
          <cell r="B237" t="str">
            <v>DR</v>
          </cell>
          <cell r="C237">
            <v>0</v>
          </cell>
          <cell r="D237">
            <v>0</v>
          </cell>
          <cell r="E237">
            <v>0</v>
          </cell>
          <cell r="F237">
            <v>0</v>
          </cell>
          <cell r="G237">
            <v>0</v>
          </cell>
          <cell r="H237">
            <v>0</v>
          </cell>
          <cell r="I237">
            <v>62.91</v>
          </cell>
          <cell r="J237">
            <v>0</v>
          </cell>
          <cell r="K237">
            <v>62.91</v>
          </cell>
          <cell r="L237">
            <v>0</v>
          </cell>
          <cell r="M237">
            <v>-62.91</v>
          </cell>
          <cell r="N237">
            <v>0</v>
          </cell>
          <cell r="O237">
            <v>0</v>
          </cell>
          <cell r="P237">
            <v>0</v>
          </cell>
          <cell r="Q237">
            <v>0</v>
          </cell>
          <cell r="R237">
            <v>0</v>
          </cell>
          <cell r="S237">
            <v>0</v>
          </cell>
          <cell r="T237">
            <v>0</v>
          </cell>
          <cell r="U237">
            <v>0</v>
          </cell>
          <cell r="V237">
            <v>0</v>
          </cell>
          <cell r="W237">
            <v>0</v>
          </cell>
          <cell r="X237">
            <v>0</v>
          </cell>
          <cell r="Y237">
            <v>0</v>
          </cell>
          <cell r="Z237">
            <v>0</v>
          </cell>
        </row>
        <row r="238">
          <cell r="A238" t="str">
            <v xml:space="preserve">            Total 69200-640-10000 (Travel Meals &amp; Entertainment-Information Technology-Corporate Misc)</v>
          </cell>
          <cell r="C238">
            <v>0</v>
          </cell>
          <cell r="D238">
            <v>0</v>
          </cell>
          <cell r="E238">
            <v>0</v>
          </cell>
          <cell r="F238">
            <v>0</v>
          </cell>
          <cell r="G238">
            <v>0</v>
          </cell>
          <cell r="H238">
            <v>0</v>
          </cell>
          <cell r="I238">
            <v>62.91</v>
          </cell>
          <cell r="J238">
            <v>0</v>
          </cell>
          <cell r="K238">
            <v>62.91</v>
          </cell>
          <cell r="L238">
            <v>0</v>
          </cell>
          <cell r="M238">
            <v>-62.91</v>
          </cell>
          <cell r="N238">
            <v>0</v>
          </cell>
          <cell r="O238">
            <v>0</v>
          </cell>
          <cell r="P238">
            <v>0</v>
          </cell>
          <cell r="Q238">
            <v>0</v>
          </cell>
          <cell r="R238">
            <v>0</v>
          </cell>
          <cell r="S238">
            <v>0</v>
          </cell>
          <cell r="T238">
            <v>0</v>
          </cell>
          <cell r="U238">
            <v>0</v>
          </cell>
          <cell r="V238">
            <v>0</v>
          </cell>
          <cell r="W238">
            <v>0</v>
          </cell>
          <cell r="X238">
            <v>0</v>
          </cell>
          <cell r="Y238">
            <v>0</v>
          </cell>
          <cell r="Z238">
            <v>0</v>
          </cell>
        </row>
        <row r="239">
          <cell r="A239" t="str">
            <v xml:space="preserve">            (-) 69300-640-10000 (Travel Gasoline &amp; Petrol-Information Technology-Corporate Misc)</v>
          </cell>
        </row>
        <row r="240">
          <cell r="A240" t="str">
            <v xml:space="preserve">                   Ending Balance/Activity</v>
          </cell>
          <cell r="B240" t="str">
            <v>DR</v>
          </cell>
          <cell r="C240">
            <v>0</v>
          </cell>
          <cell r="D240">
            <v>0</v>
          </cell>
          <cell r="E240">
            <v>0</v>
          </cell>
          <cell r="F240">
            <v>0</v>
          </cell>
          <cell r="G240">
            <v>0</v>
          </cell>
          <cell r="H240">
            <v>0</v>
          </cell>
          <cell r="I240">
            <v>13.7</v>
          </cell>
          <cell r="J240">
            <v>0</v>
          </cell>
          <cell r="K240">
            <v>13.7</v>
          </cell>
          <cell r="L240">
            <v>0</v>
          </cell>
          <cell r="M240">
            <v>-13.7</v>
          </cell>
          <cell r="N240">
            <v>0</v>
          </cell>
          <cell r="O240">
            <v>0</v>
          </cell>
          <cell r="P240">
            <v>0</v>
          </cell>
          <cell r="Q240">
            <v>0</v>
          </cell>
          <cell r="R240">
            <v>0</v>
          </cell>
          <cell r="S240">
            <v>0</v>
          </cell>
          <cell r="T240">
            <v>0</v>
          </cell>
          <cell r="U240">
            <v>0</v>
          </cell>
          <cell r="V240">
            <v>0</v>
          </cell>
          <cell r="W240">
            <v>0</v>
          </cell>
          <cell r="X240">
            <v>0</v>
          </cell>
          <cell r="Y240">
            <v>0</v>
          </cell>
          <cell r="Z240">
            <v>0</v>
          </cell>
        </row>
        <row r="241">
          <cell r="A241" t="str">
            <v xml:space="preserve">            Total 69300-640-10000 (Travel Gasoline &amp; Petrol-Information Technology-Corporate Misc)</v>
          </cell>
          <cell r="C241">
            <v>0</v>
          </cell>
          <cell r="D241">
            <v>0</v>
          </cell>
          <cell r="E241">
            <v>0</v>
          </cell>
          <cell r="F241">
            <v>0</v>
          </cell>
          <cell r="G241">
            <v>0</v>
          </cell>
          <cell r="H241">
            <v>0</v>
          </cell>
          <cell r="I241">
            <v>13.7</v>
          </cell>
          <cell r="J241">
            <v>0</v>
          </cell>
          <cell r="K241">
            <v>13.7</v>
          </cell>
          <cell r="L241">
            <v>0</v>
          </cell>
          <cell r="M241">
            <v>-13.7</v>
          </cell>
          <cell r="N241">
            <v>0</v>
          </cell>
          <cell r="O241">
            <v>0</v>
          </cell>
          <cell r="P241">
            <v>0</v>
          </cell>
          <cell r="Q241">
            <v>0</v>
          </cell>
          <cell r="R241">
            <v>0</v>
          </cell>
          <cell r="S241">
            <v>0</v>
          </cell>
          <cell r="T241">
            <v>0</v>
          </cell>
          <cell r="U241">
            <v>0</v>
          </cell>
          <cell r="V241">
            <v>0</v>
          </cell>
          <cell r="W241">
            <v>0</v>
          </cell>
          <cell r="X241">
            <v>0</v>
          </cell>
          <cell r="Y241">
            <v>0</v>
          </cell>
          <cell r="Z241">
            <v>0</v>
          </cell>
        </row>
        <row r="242">
          <cell r="A242" t="str">
            <v xml:space="preserve">         Total Details Information Technology</v>
          </cell>
          <cell r="C242">
            <v>0</v>
          </cell>
          <cell r="D242">
            <v>0</v>
          </cell>
          <cell r="E242">
            <v>23565.88</v>
          </cell>
          <cell r="F242">
            <v>15862</v>
          </cell>
          <cell r="G242">
            <v>23565.88</v>
          </cell>
          <cell r="H242">
            <v>15862</v>
          </cell>
          <cell r="I242">
            <v>21052.25</v>
          </cell>
          <cell r="J242">
            <v>15862</v>
          </cell>
          <cell r="K242">
            <v>44618.13</v>
          </cell>
          <cell r="L242">
            <v>31724</v>
          </cell>
          <cell r="M242">
            <v>-44618.13</v>
          </cell>
          <cell r="N242">
            <v>15862</v>
          </cell>
          <cell r="O242">
            <v>0</v>
          </cell>
          <cell r="P242">
            <v>47586</v>
          </cell>
          <cell r="Q242">
            <v>0</v>
          </cell>
          <cell r="R242">
            <v>15862</v>
          </cell>
          <cell r="S242">
            <v>0</v>
          </cell>
          <cell r="T242">
            <v>63448</v>
          </cell>
          <cell r="U242">
            <v>0</v>
          </cell>
          <cell r="V242">
            <v>15862</v>
          </cell>
          <cell r="W242">
            <v>0</v>
          </cell>
          <cell r="X242">
            <v>79310</v>
          </cell>
          <cell r="Y242">
            <v>0</v>
          </cell>
          <cell r="Z242">
            <v>15862</v>
          </cell>
        </row>
        <row r="243">
          <cell r="A243" t="str">
            <v xml:space="preserve">      Total Information Technology</v>
          </cell>
          <cell r="C243">
            <v>0</v>
          </cell>
          <cell r="D243">
            <v>0</v>
          </cell>
          <cell r="E243">
            <v>23565.88</v>
          </cell>
          <cell r="F243">
            <v>15862</v>
          </cell>
          <cell r="G243">
            <v>23565.88</v>
          </cell>
          <cell r="H243">
            <v>15862</v>
          </cell>
          <cell r="I243">
            <v>21052.25</v>
          </cell>
          <cell r="J243">
            <v>15862</v>
          </cell>
          <cell r="K243">
            <v>44618.13</v>
          </cell>
          <cell r="L243">
            <v>31724</v>
          </cell>
          <cell r="M243">
            <v>-44618.13</v>
          </cell>
          <cell r="N243">
            <v>15862</v>
          </cell>
          <cell r="O243">
            <v>0</v>
          </cell>
          <cell r="P243">
            <v>47586</v>
          </cell>
          <cell r="Q243">
            <v>0</v>
          </cell>
          <cell r="R243">
            <v>15862</v>
          </cell>
          <cell r="S243">
            <v>0</v>
          </cell>
          <cell r="T243">
            <v>63448</v>
          </cell>
          <cell r="U243">
            <v>0</v>
          </cell>
          <cell r="V243">
            <v>15862</v>
          </cell>
          <cell r="W243">
            <v>0</v>
          </cell>
          <cell r="X243">
            <v>79310</v>
          </cell>
          <cell r="Y243">
            <v>0</v>
          </cell>
          <cell r="Z243">
            <v>15862</v>
          </cell>
        </row>
        <row r="244">
          <cell r="A244" t="str">
            <v xml:space="preserve">      (-) Facilities</v>
          </cell>
        </row>
        <row r="245">
          <cell r="A245" t="str">
            <v xml:space="preserve">         (-) Details Facilities</v>
          </cell>
        </row>
        <row r="246">
          <cell r="A246" t="str">
            <v xml:space="preserve">            (-) 61303-620-10000 (Transportation Benefit-Facilities-Corporate Misc)</v>
          </cell>
        </row>
        <row r="247">
          <cell r="A247" t="str">
            <v xml:space="preserve">                   Ending Balance/Activity</v>
          </cell>
          <cell r="B247" t="str">
            <v>DR</v>
          </cell>
          <cell r="C247">
            <v>0</v>
          </cell>
          <cell r="D247">
            <v>0</v>
          </cell>
          <cell r="E247">
            <v>5002.42</v>
          </cell>
          <cell r="F247">
            <v>0</v>
          </cell>
          <cell r="G247">
            <v>5002.42</v>
          </cell>
          <cell r="H247">
            <v>0</v>
          </cell>
          <cell r="I247">
            <v>17014.009999999998</v>
          </cell>
          <cell r="J247">
            <v>0</v>
          </cell>
          <cell r="K247">
            <v>22016.43</v>
          </cell>
          <cell r="L247">
            <v>0</v>
          </cell>
          <cell r="M247">
            <v>-22016.43</v>
          </cell>
          <cell r="N247">
            <v>0</v>
          </cell>
          <cell r="O247">
            <v>0</v>
          </cell>
          <cell r="P247">
            <v>0</v>
          </cell>
          <cell r="Q247">
            <v>0</v>
          </cell>
          <cell r="R247">
            <v>0</v>
          </cell>
          <cell r="S247">
            <v>0</v>
          </cell>
          <cell r="T247">
            <v>0</v>
          </cell>
          <cell r="U247">
            <v>0</v>
          </cell>
          <cell r="V247">
            <v>0</v>
          </cell>
          <cell r="W247">
            <v>0</v>
          </cell>
          <cell r="X247">
            <v>0</v>
          </cell>
          <cell r="Y247">
            <v>0</v>
          </cell>
          <cell r="Z247">
            <v>0</v>
          </cell>
        </row>
        <row r="248">
          <cell r="A248" t="str">
            <v xml:space="preserve">                   Transportation Benefit</v>
          </cell>
          <cell r="B248" t="str">
            <v>DR</v>
          </cell>
          <cell r="C248">
            <v>0</v>
          </cell>
          <cell r="D248">
            <v>0</v>
          </cell>
          <cell r="E248">
            <v>0</v>
          </cell>
          <cell r="F248">
            <v>10750</v>
          </cell>
          <cell r="G248">
            <v>0</v>
          </cell>
          <cell r="H248">
            <v>10750</v>
          </cell>
          <cell r="I248">
            <v>0</v>
          </cell>
          <cell r="J248">
            <v>10750</v>
          </cell>
          <cell r="K248">
            <v>0</v>
          </cell>
          <cell r="L248">
            <v>21500</v>
          </cell>
          <cell r="M248">
            <v>0</v>
          </cell>
          <cell r="N248">
            <v>10750</v>
          </cell>
          <cell r="O248">
            <v>0</v>
          </cell>
          <cell r="P248">
            <v>32250</v>
          </cell>
          <cell r="Q248">
            <v>0</v>
          </cell>
          <cell r="R248">
            <v>6417</v>
          </cell>
          <cell r="S248">
            <v>0</v>
          </cell>
          <cell r="T248">
            <v>38667</v>
          </cell>
          <cell r="U248">
            <v>0</v>
          </cell>
          <cell r="V248">
            <v>6417</v>
          </cell>
          <cell r="W248">
            <v>0</v>
          </cell>
          <cell r="X248">
            <v>45084</v>
          </cell>
          <cell r="Y248">
            <v>0</v>
          </cell>
          <cell r="Z248">
            <v>6417</v>
          </cell>
        </row>
        <row r="249">
          <cell r="A249" t="str">
            <v xml:space="preserve">            Total 61303-620-10000 (Transportation Benefit-Facilities-Corporate Misc)</v>
          </cell>
          <cell r="C249">
            <v>0</v>
          </cell>
          <cell r="D249">
            <v>0</v>
          </cell>
          <cell r="E249">
            <v>5002.42</v>
          </cell>
          <cell r="F249">
            <v>10750</v>
          </cell>
          <cell r="G249">
            <v>5002.42</v>
          </cell>
          <cell r="H249">
            <v>10750</v>
          </cell>
          <cell r="I249">
            <v>17014.009999999998</v>
          </cell>
          <cell r="J249">
            <v>10750</v>
          </cell>
          <cell r="K249">
            <v>22016.43</v>
          </cell>
          <cell r="L249">
            <v>21500</v>
          </cell>
          <cell r="M249">
            <v>-22016.43</v>
          </cell>
          <cell r="N249">
            <v>10750</v>
          </cell>
          <cell r="O249">
            <v>0</v>
          </cell>
          <cell r="P249">
            <v>32250</v>
          </cell>
          <cell r="Q249">
            <v>0</v>
          </cell>
          <cell r="R249">
            <v>6417</v>
          </cell>
          <cell r="S249">
            <v>0</v>
          </cell>
          <cell r="T249">
            <v>38667</v>
          </cell>
          <cell r="U249">
            <v>0</v>
          </cell>
          <cell r="V249">
            <v>6417</v>
          </cell>
          <cell r="W249">
            <v>0</v>
          </cell>
          <cell r="X249">
            <v>45084</v>
          </cell>
          <cell r="Y249">
            <v>0</v>
          </cell>
          <cell r="Z249">
            <v>6417</v>
          </cell>
        </row>
        <row r="250">
          <cell r="A250" t="str">
            <v xml:space="preserve">            (-) 61400-620-10000 (Employee Training-Facilities-Corporate Misc)</v>
          </cell>
        </row>
        <row r="251">
          <cell r="A251" t="str">
            <v xml:space="preserve">                   Employee Training</v>
          </cell>
          <cell r="B251" t="str">
            <v>DR</v>
          </cell>
          <cell r="C251">
            <v>0</v>
          </cell>
          <cell r="D251">
            <v>0</v>
          </cell>
          <cell r="E251">
            <v>0</v>
          </cell>
          <cell r="F251">
            <v>133</v>
          </cell>
          <cell r="G251">
            <v>0</v>
          </cell>
          <cell r="H251">
            <v>133</v>
          </cell>
          <cell r="I251">
            <v>0</v>
          </cell>
          <cell r="J251">
            <v>133</v>
          </cell>
          <cell r="K251">
            <v>0</v>
          </cell>
          <cell r="L251">
            <v>266</v>
          </cell>
          <cell r="M251">
            <v>0</v>
          </cell>
          <cell r="N251">
            <v>133</v>
          </cell>
          <cell r="O251">
            <v>0</v>
          </cell>
          <cell r="P251">
            <v>399</v>
          </cell>
          <cell r="Q251">
            <v>0</v>
          </cell>
          <cell r="R251">
            <v>0</v>
          </cell>
          <cell r="S251">
            <v>0</v>
          </cell>
          <cell r="T251">
            <v>399</v>
          </cell>
          <cell r="U251">
            <v>0</v>
          </cell>
          <cell r="V251">
            <v>0</v>
          </cell>
          <cell r="W251">
            <v>0</v>
          </cell>
          <cell r="X251">
            <v>399</v>
          </cell>
          <cell r="Y251">
            <v>0</v>
          </cell>
          <cell r="Z251">
            <v>0</v>
          </cell>
        </row>
        <row r="252">
          <cell r="A252" t="str">
            <v xml:space="preserve">            Total 61400-620-10000 (Employee Training-Facilities-Corporate Misc)</v>
          </cell>
          <cell r="C252">
            <v>0</v>
          </cell>
          <cell r="D252">
            <v>0</v>
          </cell>
          <cell r="E252">
            <v>0</v>
          </cell>
          <cell r="F252">
            <v>133</v>
          </cell>
          <cell r="G252">
            <v>0</v>
          </cell>
          <cell r="H252">
            <v>133</v>
          </cell>
          <cell r="I252">
            <v>0</v>
          </cell>
          <cell r="J252">
            <v>133</v>
          </cell>
          <cell r="K252">
            <v>0</v>
          </cell>
          <cell r="L252">
            <v>266</v>
          </cell>
          <cell r="M252">
            <v>0</v>
          </cell>
          <cell r="N252">
            <v>133</v>
          </cell>
          <cell r="O252">
            <v>0</v>
          </cell>
          <cell r="P252">
            <v>399</v>
          </cell>
          <cell r="Q252">
            <v>0</v>
          </cell>
          <cell r="R252">
            <v>0</v>
          </cell>
          <cell r="S252">
            <v>0</v>
          </cell>
          <cell r="T252">
            <v>399</v>
          </cell>
          <cell r="U252">
            <v>0</v>
          </cell>
          <cell r="V252">
            <v>0</v>
          </cell>
          <cell r="W252">
            <v>0</v>
          </cell>
          <cell r="X252">
            <v>399</v>
          </cell>
          <cell r="Y252">
            <v>0</v>
          </cell>
          <cell r="Z252">
            <v>0</v>
          </cell>
        </row>
        <row r="253">
          <cell r="A253" t="str">
            <v xml:space="preserve">            (-) 61500-620-10000 (Rewards &amp; Recognition-Facilities-Corporate Misc)</v>
          </cell>
        </row>
        <row r="254">
          <cell r="A254" t="str">
            <v xml:space="preserve">                   Rewards &amp; Recognition</v>
          </cell>
          <cell r="B254" t="str">
            <v>DR</v>
          </cell>
          <cell r="C254">
            <v>0</v>
          </cell>
          <cell r="D254">
            <v>0</v>
          </cell>
          <cell r="E254">
            <v>0</v>
          </cell>
          <cell r="F254">
            <v>33</v>
          </cell>
          <cell r="G254">
            <v>0</v>
          </cell>
          <cell r="H254">
            <v>33</v>
          </cell>
          <cell r="I254">
            <v>0</v>
          </cell>
          <cell r="J254">
            <v>33</v>
          </cell>
          <cell r="K254">
            <v>0</v>
          </cell>
          <cell r="L254">
            <v>66</v>
          </cell>
          <cell r="M254">
            <v>0</v>
          </cell>
          <cell r="N254">
            <v>33</v>
          </cell>
          <cell r="O254">
            <v>0</v>
          </cell>
          <cell r="P254">
            <v>99</v>
          </cell>
          <cell r="Q254">
            <v>0</v>
          </cell>
          <cell r="R254">
            <v>33</v>
          </cell>
          <cell r="S254">
            <v>0</v>
          </cell>
          <cell r="T254">
            <v>132</v>
          </cell>
          <cell r="U254">
            <v>0</v>
          </cell>
          <cell r="V254">
            <v>33</v>
          </cell>
          <cell r="W254">
            <v>0</v>
          </cell>
          <cell r="X254">
            <v>165</v>
          </cell>
          <cell r="Y254">
            <v>0</v>
          </cell>
          <cell r="Z254">
            <v>33</v>
          </cell>
        </row>
        <row r="255">
          <cell r="A255" t="str">
            <v xml:space="preserve">            Total 61500-620-10000 (Rewards &amp; Recognition-Facilities-Corporate Misc)</v>
          </cell>
          <cell r="C255">
            <v>0</v>
          </cell>
          <cell r="D255">
            <v>0</v>
          </cell>
          <cell r="E255">
            <v>0</v>
          </cell>
          <cell r="F255">
            <v>33</v>
          </cell>
          <cell r="G255">
            <v>0</v>
          </cell>
          <cell r="H255">
            <v>33</v>
          </cell>
          <cell r="I255">
            <v>0</v>
          </cell>
          <cell r="J255">
            <v>33</v>
          </cell>
          <cell r="K255">
            <v>0</v>
          </cell>
          <cell r="L255">
            <v>66</v>
          </cell>
          <cell r="M255">
            <v>0</v>
          </cell>
          <cell r="N255">
            <v>33</v>
          </cell>
          <cell r="O255">
            <v>0</v>
          </cell>
          <cell r="P255">
            <v>99</v>
          </cell>
          <cell r="Q255">
            <v>0</v>
          </cell>
          <cell r="R255">
            <v>33</v>
          </cell>
          <cell r="S255">
            <v>0</v>
          </cell>
          <cell r="T255">
            <v>132</v>
          </cell>
          <cell r="U255">
            <v>0</v>
          </cell>
          <cell r="V255">
            <v>33</v>
          </cell>
          <cell r="W255">
            <v>0</v>
          </cell>
          <cell r="X255">
            <v>165</v>
          </cell>
          <cell r="Y255">
            <v>0</v>
          </cell>
          <cell r="Z255">
            <v>33</v>
          </cell>
        </row>
        <row r="256">
          <cell r="A256" t="str">
            <v xml:space="preserve">            (-) 62100-620-10000 (Consulting-Facilities-Corporate Misc)</v>
          </cell>
        </row>
        <row r="257">
          <cell r="A257" t="str">
            <v xml:space="preserve">                   Ending Balance/Activity</v>
          </cell>
          <cell r="B257" t="str">
            <v>DR</v>
          </cell>
          <cell r="C257">
            <v>0</v>
          </cell>
          <cell r="D257">
            <v>0</v>
          </cell>
          <cell r="E257">
            <v>395.2</v>
          </cell>
          <cell r="F257">
            <v>0</v>
          </cell>
          <cell r="G257">
            <v>395.2</v>
          </cell>
          <cell r="H257">
            <v>0</v>
          </cell>
          <cell r="I257">
            <v>0</v>
          </cell>
          <cell r="J257">
            <v>0</v>
          </cell>
          <cell r="K257">
            <v>395.2</v>
          </cell>
          <cell r="L257">
            <v>0</v>
          </cell>
          <cell r="M257">
            <v>-395.2</v>
          </cell>
          <cell r="N257">
            <v>0</v>
          </cell>
          <cell r="O257">
            <v>0</v>
          </cell>
          <cell r="P257">
            <v>0</v>
          </cell>
          <cell r="Q257">
            <v>0</v>
          </cell>
          <cell r="R257">
            <v>0</v>
          </cell>
          <cell r="S257">
            <v>0</v>
          </cell>
          <cell r="T257">
            <v>0</v>
          </cell>
          <cell r="U257">
            <v>0</v>
          </cell>
          <cell r="V257">
            <v>0</v>
          </cell>
          <cell r="W257">
            <v>0</v>
          </cell>
          <cell r="X257">
            <v>0</v>
          </cell>
          <cell r="Y257">
            <v>0</v>
          </cell>
          <cell r="Z257">
            <v>0</v>
          </cell>
        </row>
        <row r="258">
          <cell r="A258" t="str">
            <v xml:space="preserve">            Total 62100-620-10000 (Consulting-Facilities-Corporate Misc)</v>
          </cell>
          <cell r="C258">
            <v>0</v>
          </cell>
          <cell r="D258">
            <v>0</v>
          </cell>
          <cell r="E258">
            <v>395.2</v>
          </cell>
          <cell r="F258">
            <v>0</v>
          </cell>
          <cell r="G258">
            <v>395.2</v>
          </cell>
          <cell r="H258">
            <v>0</v>
          </cell>
          <cell r="I258">
            <v>0</v>
          </cell>
          <cell r="J258">
            <v>0</v>
          </cell>
          <cell r="K258">
            <v>395.2</v>
          </cell>
          <cell r="L258">
            <v>0</v>
          </cell>
          <cell r="M258">
            <v>-395.2</v>
          </cell>
          <cell r="N258">
            <v>0</v>
          </cell>
          <cell r="O258">
            <v>0</v>
          </cell>
          <cell r="P258">
            <v>0</v>
          </cell>
          <cell r="Q258">
            <v>0</v>
          </cell>
          <cell r="R258">
            <v>0</v>
          </cell>
          <cell r="S258">
            <v>0</v>
          </cell>
          <cell r="T258">
            <v>0</v>
          </cell>
          <cell r="U258">
            <v>0</v>
          </cell>
          <cell r="V258">
            <v>0</v>
          </cell>
          <cell r="W258">
            <v>0</v>
          </cell>
          <cell r="X258">
            <v>0</v>
          </cell>
          <cell r="Y258">
            <v>0</v>
          </cell>
          <cell r="Z258">
            <v>0</v>
          </cell>
        </row>
        <row r="259">
          <cell r="A259" t="str">
            <v xml:space="preserve">            (-) 68100-620-10000 (Rent-Facilities-Corporate Misc)</v>
          </cell>
        </row>
        <row r="260">
          <cell r="A260" t="str">
            <v xml:space="preserve">                   Ending Balance/Activity</v>
          </cell>
          <cell r="B260" t="str">
            <v>DR</v>
          </cell>
          <cell r="C260">
            <v>0</v>
          </cell>
          <cell r="D260">
            <v>0</v>
          </cell>
          <cell r="E260">
            <v>42366.01</v>
          </cell>
          <cell r="F260">
            <v>0</v>
          </cell>
          <cell r="G260">
            <v>42366.01</v>
          </cell>
          <cell r="H260">
            <v>0</v>
          </cell>
          <cell r="I260">
            <v>72366.009999999995</v>
          </cell>
          <cell r="J260">
            <v>0</v>
          </cell>
          <cell r="K260">
            <v>114732.02</v>
          </cell>
          <cell r="L260">
            <v>0</v>
          </cell>
          <cell r="M260">
            <v>-114732.02</v>
          </cell>
          <cell r="N260">
            <v>0</v>
          </cell>
          <cell r="O260">
            <v>0</v>
          </cell>
          <cell r="P260">
            <v>0</v>
          </cell>
          <cell r="Q260">
            <v>0</v>
          </cell>
          <cell r="R260">
            <v>0</v>
          </cell>
          <cell r="S260">
            <v>0</v>
          </cell>
          <cell r="T260">
            <v>0</v>
          </cell>
          <cell r="U260">
            <v>0</v>
          </cell>
          <cell r="V260">
            <v>0</v>
          </cell>
          <cell r="W260">
            <v>0</v>
          </cell>
          <cell r="X260">
            <v>0</v>
          </cell>
          <cell r="Y260">
            <v>0</v>
          </cell>
          <cell r="Z260">
            <v>0</v>
          </cell>
        </row>
        <row r="261">
          <cell r="A261" t="str">
            <v xml:space="preserve">                   Rent</v>
          </cell>
          <cell r="B261" t="str">
            <v>DR</v>
          </cell>
          <cell r="C261">
            <v>0</v>
          </cell>
          <cell r="D261">
            <v>0</v>
          </cell>
          <cell r="E261">
            <v>0</v>
          </cell>
          <cell r="F261">
            <v>48248</v>
          </cell>
          <cell r="G261">
            <v>0</v>
          </cell>
          <cell r="H261">
            <v>48248</v>
          </cell>
          <cell r="I261">
            <v>0</v>
          </cell>
          <cell r="J261">
            <v>48248</v>
          </cell>
          <cell r="K261">
            <v>0</v>
          </cell>
          <cell r="L261">
            <v>96496</v>
          </cell>
          <cell r="M261">
            <v>0</v>
          </cell>
          <cell r="N261">
            <v>48248</v>
          </cell>
          <cell r="O261">
            <v>0</v>
          </cell>
          <cell r="P261">
            <v>144744</v>
          </cell>
          <cell r="Q261">
            <v>0</v>
          </cell>
          <cell r="R261">
            <v>48248</v>
          </cell>
          <cell r="S261">
            <v>0</v>
          </cell>
          <cell r="T261">
            <v>192992</v>
          </cell>
          <cell r="U261">
            <v>0</v>
          </cell>
          <cell r="V261">
            <v>48248</v>
          </cell>
          <cell r="W261">
            <v>0</v>
          </cell>
          <cell r="X261">
            <v>241240</v>
          </cell>
          <cell r="Y261">
            <v>0</v>
          </cell>
          <cell r="Z261">
            <v>48248</v>
          </cell>
        </row>
        <row r="262">
          <cell r="A262" t="str">
            <v xml:space="preserve">            Total 68100-620-10000 (Rent-Facilities-Corporate Misc)</v>
          </cell>
          <cell r="C262">
            <v>0</v>
          </cell>
          <cell r="D262">
            <v>0</v>
          </cell>
          <cell r="E262">
            <v>42366.01</v>
          </cell>
          <cell r="F262">
            <v>48248</v>
          </cell>
          <cell r="G262">
            <v>42366.01</v>
          </cell>
          <cell r="H262">
            <v>48248</v>
          </cell>
          <cell r="I262">
            <v>72366.009999999995</v>
          </cell>
          <cell r="J262">
            <v>48248</v>
          </cell>
          <cell r="K262">
            <v>114732.02</v>
          </cell>
          <cell r="L262">
            <v>96496</v>
          </cell>
          <cell r="M262">
            <v>-114732.02</v>
          </cell>
          <cell r="N262">
            <v>48248</v>
          </cell>
          <cell r="O262">
            <v>0</v>
          </cell>
          <cell r="P262">
            <v>144744</v>
          </cell>
          <cell r="Q262">
            <v>0</v>
          </cell>
          <cell r="R262">
            <v>48248</v>
          </cell>
          <cell r="S262">
            <v>0</v>
          </cell>
          <cell r="T262">
            <v>192992</v>
          </cell>
          <cell r="U262">
            <v>0</v>
          </cell>
          <cell r="V262">
            <v>48248</v>
          </cell>
          <cell r="W262">
            <v>0</v>
          </cell>
          <cell r="X262">
            <v>241240</v>
          </cell>
          <cell r="Y262">
            <v>0</v>
          </cell>
          <cell r="Z262">
            <v>48248</v>
          </cell>
        </row>
        <row r="263">
          <cell r="A263" t="str">
            <v xml:space="preserve">            (-) 68200-620-10000 (Utilities-Facilities-Corporate Misc)</v>
          </cell>
        </row>
        <row r="264">
          <cell r="A264" t="str">
            <v xml:space="preserve">                   Ending Balance/Activity</v>
          </cell>
          <cell r="B264" t="str">
            <v>DR</v>
          </cell>
          <cell r="C264">
            <v>0</v>
          </cell>
          <cell r="D264">
            <v>0</v>
          </cell>
          <cell r="E264">
            <v>34867.269999999997</v>
          </cell>
          <cell r="F264">
            <v>0</v>
          </cell>
          <cell r="G264">
            <v>34867.269999999997</v>
          </cell>
          <cell r="H264">
            <v>0</v>
          </cell>
          <cell r="I264">
            <v>3194.43</v>
          </cell>
          <cell r="J264">
            <v>0</v>
          </cell>
          <cell r="K264">
            <v>38061.699999999997</v>
          </cell>
          <cell r="L264">
            <v>0</v>
          </cell>
          <cell r="M264">
            <v>-38061.699999999997</v>
          </cell>
          <cell r="N264">
            <v>0</v>
          </cell>
          <cell r="O264">
            <v>0</v>
          </cell>
          <cell r="P264">
            <v>0</v>
          </cell>
          <cell r="Q264">
            <v>0</v>
          </cell>
          <cell r="R264">
            <v>0</v>
          </cell>
          <cell r="S264">
            <v>0</v>
          </cell>
          <cell r="T264">
            <v>0</v>
          </cell>
          <cell r="U264">
            <v>0</v>
          </cell>
          <cell r="V264">
            <v>0</v>
          </cell>
          <cell r="W264">
            <v>0</v>
          </cell>
          <cell r="X264">
            <v>0</v>
          </cell>
          <cell r="Y264">
            <v>0</v>
          </cell>
          <cell r="Z264">
            <v>0</v>
          </cell>
        </row>
        <row r="265">
          <cell r="A265" t="str">
            <v xml:space="preserve">                   Utilities</v>
          </cell>
          <cell r="B265" t="str">
            <v>DR</v>
          </cell>
          <cell r="C265">
            <v>0</v>
          </cell>
          <cell r="D265">
            <v>0</v>
          </cell>
          <cell r="E265">
            <v>0</v>
          </cell>
          <cell r="F265">
            <v>33000</v>
          </cell>
          <cell r="G265">
            <v>0</v>
          </cell>
          <cell r="H265">
            <v>33000</v>
          </cell>
          <cell r="I265">
            <v>0</v>
          </cell>
          <cell r="J265">
            <v>33000</v>
          </cell>
          <cell r="K265">
            <v>0</v>
          </cell>
          <cell r="L265">
            <v>66000</v>
          </cell>
          <cell r="M265">
            <v>0</v>
          </cell>
          <cell r="N265">
            <v>33000</v>
          </cell>
          <cell r="O265">
            <v>0</v>
          </cell>
          <cell r="P265">
            <v>99000</v>
          </cell>
          <cell r="Q265">
            <v>0</v>
          </cell>
          <cell r="R265">
            <v>33000</v>
          </cell>
          <cell r="S265">
            <v>0</v>
          </cell>
          <cell r="T265">
            <v>132000</v>
          </cell>
          <cell r="U265">
            <v>0</v>
          </cell>
          <cell r="V265">
            <v>33000</v>
          </cell>
          <cell r="W265">
            <v>0</v>
          </cell>
          <cell r="X265">
            <v>165000</v>
          </cell>
          <cell r="Y265">
            <v>0</v>
          </cell>
          <cell r="Z265">
            <v>33000</v>
          </cell>
        </row>
        <row r="266">
          <cell r="A266" t="str">
            <v xml:space="preserve">            Total 68200-620-10000 (Utilities-Facilities-Corporate Misc)</v>
          </cell>
          <cell r="C266">
            <v>0</v>
          </cell>
          <cell r="D266">
            <v>0</v>
          </cell>
          <cell r="E266">
            <v>34867.269999999997</v>
          </cell>
          <cell r="F266">
            <v>33000</v>
          </cell>
          <cell r="G266">
            <v>34867.269999999997</v>
          </cell>
          <cell r="H266">
            <v>33000</v>
          </cell>
          <cell r="I266">
            <v>3194.43</v>
          </cell>
          <cell r="J266">
            <v>33000</v>
          </cell>
          <cell r="K266">
            <v>38061.699999999997</v>
          </cell>
          <cell r="L266">
            <v>66000</v>
          </cell>
          <cell r="M266">
            <v>-38061.699999999997</v>
          </cell>
          <cell r="N266">
            <v>33000</v>
          </cell>
          <cell r="O266">
            <v>0</v>
          </cell>
          <cell r="P266">
            <v>99000</v>
          </cell>
          <cell r="Q266">
            <v>0</v>
          </cell>
          <cell r="R266">
            <v>33000</v>
          </cell>
          <cell r="S266">
            <v>0</v>
          </cell>
          <cell r="T266">
            <v>132000</v>
          </cell>
          <cell r="U266">
            <v>0</v>
          </cell>
          <cell r="V266">
            <v>33000</v>
          </cell>
          <cell r="W266">
            <v>0</v>
          </cell>
          <cell r="X266">
            <v>165000</v>
          </cell>
          <cell r="Y266">
            <v>0</v>
          </cell>
          <cell r="Z266">
            <v>33000</v>
          </cell>
        </row>
        <row r="267">
          <cell r="A267" t="str">
            <v xml:space="preserve">            (-) 68410-620-10000 (Telephone-Facilities-Corporate Misc)</v>
          </cell>
        </row>
        <row r="268">
          <cell r="A268" t="str">
            <v xml:space="preserve">                   Ending Balance/Activity</v>
          </cell>
          <cell r="B268" t="str">
            <v>DR</v>
          </cell>
          <cell r="C268">
            <v>0</v>
          </cell>
          <cell r="D268">
            <v>0</v>
          </cell>
          <cell r="E268">
            <v>0</v>
          </cell>
          <cell r="F268">
            <v>0</v>
          </cell>
          <cell r="G268">
            <v>0</v>
          </cell>
          <cell r="H268">
            <v>0</v>
          </cell>
          <cell r="I268">
            <v>12.95</v>
          </cell>
          <cell r="J268">
            <v>0</v>
          </cell>
          <cell r="K268">
            <v>12.95</v>
          </cell>
          <cell r="L268">
            <v>0</v>
          </cell>
          <cell r="M268">
            <v>-12.95</v>
          </cell>
          <cell r="N268">
            <v>0</v>
          </cell>
          <cell r="O268">
            <v>0</v>
          </cell>
          <cell r="P268">
            <v>0</v>
          </cell>
          <cell r="Q268">
            <v>0</v>
          </cell>
          <cell r="R268">
            <v>0</v>
          </cell>
          <cell r="S268">
            <v>0</v>
          </cell>
          <cell r="T268">
            <v>0</v>
          </cell>
          <cell r="U268">
            <v>0</v>
          </cell>
          <cell r="V268">
            <v>0</v>
          </cell>
          <cell r="W268">
            <v>0</v>
          </cell>
          <cell r="X268">
            <v>0</v>
          </cell>
          <cell r="Y268">
            <v>0</v>
          </cell>
          <cell r="Z268">
            <v>0</v>
          </cell>
        </row>
        <row r="269">
          <cell r="A269" t="str">
            <v xml:space="preserve">            Total 68410-620-10000 (Telephone-Facilities-Corporate Misc)</v>
          </cell>
          <cell r="C269">
            <v>0</v>
          </cell>
          <cell r="D269">
            <v>0</v>
          </cell>
          <cell r="E269">
            <v>0</v>
          </cell>
          <cell r="F269">
            <v>0</v>
          </cell>
          <cell r="G269">
            <v>0</v>
          </cell>
          <cell r="H269">
            <v>0</v>
          </cell>
          <cell r="I269">
            <v>12.95</v>
          </cell>
          <cell r="J269">
            <v>0</v>
          </cell>
          <cell r="K269">
            <v>12.95</v>
          </cell>
          <cell r="L269">
            <v>0</v>
          </cell>
          <cell r="M269">
            <v>-12.95</v>
          </cell>
          <cell r="N269">
            <v>0</v>
          </cell>
          <cell r="O269">
            <v>0</v>
          </cell>
          <cell r="P269">
            <v>0</v>
          </cell>
          <cell r="Q269">
            <v>0</v>
          </cell>
          <cell r="R269">
            <v>0</v>
          </cell>
          <cell r="S269">
            <v>0</v>
          </cell>
          <cell r="T269">
            <v>0</v>
          </cell>
          <cell r="U269">
            <v>0</v>
          </cell>
          <cell r="V269">
            <v>0</v>
          </cell>
          <cell r="W269">
            <v>0</v>
          </cell>
          <cell r="X269">
            <v>0</v>
          </cell>
          <cell r="Y269">
            <v>0</v>
          </cell>
          <cell r="Z269">
            <v>0</v>
          </cell>
        </row>
        <row r="270">
          <cell r="A270" t="str">
            <v xml:space="preserve">            (-) 68500-620-10000 (Office Supplies-Facilities-Corporate Misc)</v>
          </cell>
        </row>
        <row r="271">
          <cell r="A271" t="str">
            <v xml:space="preserve">                   Ending Balance/Activity</v>
          </cell>
          <cell r="B271" t="str">
            <v>DR</v>
          </cell>
          <cell r="C271">
            <v>0</v>
          </cell>
          <cell r="D271">
            <v>0</v>
          </cell>
          <cell r="E271">
            <v>1412.55</v>
          </cell>
          <cell r="F271">
            <v>0</v>
          </cell>
          <cell r="G271">
            <v>1412.55</v>
          </cell>
          <cell r="H271">
            <v>0</v>
          </cell>
          <cell r="I271">
            <v>743.95</v>
          </cell>
          <cell r="J271">
            <v>0</v>
          </cell>
          <cell r="K271">
            <v>2156.5</v>
          </cell>
          <cell r="L271">
            <v>0</v>
          </cell>
          <cell r="M271">
            <v>-2156.5</v>
          </cell>
          <cell r="N271">
            <v>0</v>
          </cell>
          <cell r="O271">
            <v>0</v>
          </cell>
          <cell r="P271">
            <v>0</v>
          </cell>
          <cell r="Q271">
            <v>0</v>
          </cell>
          <cell r="R271">
            <v>0</v>
          </cell>
          <cell r="S271">
            <v>0</v>
          </cell>
          <cell r="T271">
            <v>0</v>
          </cell>
          <cell r="U271">
            <v>0</v>
          </cell>
          <cell r="V271">
            <v>0</v>
          </cell>
          <cell r="W271">
            <v>0</v>
          </cell>
          <cell r="X271">
            <v>0</v>
          </cell>
          <cell r="Y271">
            <v>0</v>
          </cell>
          <cell r="Z271">
            <v>0</v>
          </cell>
        </row>
        <row r="272">
          <cell r="A272" t="str">
            <v xml:space="preserve">                   Office Supplies</v>
          </cell>
          <cell r="B272" t="str">
            <v>DR</v>
          </cell>
          <cell r="C272">
            <v>0</v>
          </cell>
          <cell r="D272">
            <v>0</v>
          </cell>
          <cell r="E272">
            <v>0</v>
          </cell>
          <cell r="F272">
            <v>1433</v>
          </cell>
          <cell r="G272">
            <v>0</v>
          </cell>
          <cell r="H272">
            <v>1433</v>
          </cell>
          <cell r="I272">
            <v>0</v>
          </cell>
          <cell r="J272">
            <v>1433</v>
          </cell>
          <cell r="K272">
            <v>0</v>
          </cell>
          <cell r="L272">
            <v>2866</v>
          </cell>
          <cell r="M272">
            <v>0</v>
          </cell>
          <cell r="N272">
            <v>1433</v>
          </cell>
          <cell r="O272">
            <v>0</v>
          </cell>
          <cell r="P272">
            <v>4299</v>
          </cell>
          <cell r="Q272">
            <v>0</v>
          </cell>
          <cell r="R272">
            <v>1100</v>
          </cell>
          <cell r="S272">
            <v>0</v>
          </cell>
          <cell r="T272">
            <v>5399</v>
          </cell>
          <cell r="U272">
            <v>0</v>
          </cell>
          <cell r="V272">
            <v>1100</v>
          </cell>
          <cell r="W272">
            <v>0</v>
          </cell>
          <cell r="X272">
            <v>6499</v>
          </cell>
          <cell r="Y272">
            <v>0</v>
          </cell>
          <cell r="Z272">
            <v>1100</v>
          </cell>
        </row>
        <row r="273">
          <cell r="A273" t="str">
            <v xml:space="preserve">            Total 68500-620-10000 (Office Supplies-Facilities-Corporate Misc)</v>
          </cell>
          <cell r="C273">
            <v>0</v>
          </cell>
          <cell r="D273">
            <v>0</v>
          </cell>
          <cell r="E273">
            <v>1412.55</v>
          </cell>
          <cell r="F273">
            <v>1433</v>
          </cell>
          <cell r="G273">
            <v>1412.55</v>
          </cell>
          <cell r="H273">
            <v>1433</v>
          </cell>
          <cell r="I273">
            <v>743.95</v>
          </cell>
          <cell r="J273">
            <v>1433</v>
          </cell>
          <cell r="K273">
            <v>2156.5</v>
          </cell>
          <cell r="L273">
            <v>2866</v>
          </cell>
          <cell r="M273">
            <v>-2156.5</v>
          </cell>
          <cell r="N273">
            <v>1433</v>
          </cell>
          <cell r="O273">
            <v>0</v>
          </cell>
          <cell r="P273">
            <v>4299</v>
          </cell>
          <cell r="Q273">
            <v>0</v>
          </cell>
          <cell r="R273">
            <v>1100</v>
          </cell>
          <cell r="S273">
            <v>0</v>
          </cell>
          <cell r="T273">
            <v>5399</v>
          </cell>
          <cell r="U273">
            <v>0</v>
          </cell>
          <cell r="V273">
            <v>1100</v>
          </cell>
          <cell r="W273">
            <v>0</v>
          </cell>
          <cell r="X273">
            <v>6499</v>
          </cell>
          <cell r="Y273">
            <v>0</v>
          </cell>
          <cell r="Z273">
            <v>1100</v>
          </cell>
        </row>
        <row r="274">
          <cell r="A274" t="str">
            <v xml:space="preserve">            (-) 68510-620-10000 (Office Vending-Facilities-Corporate Misc)</v>
          </cell>
        </row>
        <row r="275">
          <cell r="A275" t="str">
            <v xml:space="preserve">                   Ending Balance/Activity</v>
          </cell>
          <cell r="B275" t="str">
            <v>DR</v>
          </cell>
          <cell r="C275">
            <v>0</v>
          </cell>
          <cell r="D275">
            <v>0</v>
          </cell>
          <cell r="E275">
            <v>4457</v>
          </cell>
          <cell r="F275">
            <v>0</v>
          </cell>
          <cell r="G275">
            <v>4457</v>
          </cell>
          <cell r="H275">
            <v>0</v>
          </cell>
          <cell r="I275">
            <v>2999.22</v>
          </cell>
          <cell r="J275">
            <v>0</v>
          </cell>
          <cell r="K275">
            <v>7456.22</v>
          </cell>
          <cell r="L275">
            <v>0</v>
          </cell>
          <cell r="M275">
            <v>-7456.22</v>
          </cell>
          <cell r="N275">
            <v>0</v>
          </cell>
          <cell r="O275">
            <v>0</v>
          </cell>
          <cell r="P275">
            <v>0</v>
          </cell>
          <cell r="Q275">
            <v>0</v>
          </cell>
          <cell r="R275">
            <v>0</v>
          </cell>
          <cell r="S275">
            <v>0</v>
          </cell>
          <cell r="T275">
            <v>0</v>
          </cell>
          <cell r="U275">
            <v>0</v>
          </cell>
          <cell r="V275">
            <v>0</v>
          </cell>
          <cell r="W275">
            <v>0</v>
          </cell>
          <cell r="X275">
            <v>0</v>
          </cell>
          <cell r="Y275">
            <v>0</v>
          </cell>
          <cell r="Z275">
            <v>0</v>
          </cell>
        </row>
        <row r="276">
          <cell r="A276" t="str">
            <v xml:space="preserve">                   Office Vending</v>
          </cell>
          <cell r="B276" t="str">
            <v>DR</v>
          </cell>
          <cell r="C276">
            <v>0</v>
          </cell>
          <cell r="D276">
            <v>0</v>
          </cell>
          <cell r="E276">
            <v>0</v>
          </cell>
          <cell r="F276">
            <v>3500</v>
          </cell>
          <cell r="G276">
            <v>0</v>
          </cell>
          <cell r="H276">
            <v>3500</v>
          </cell>
          <cell r="I276">
            <v>0</v>
          </cell>
          <cell r="J276">
            <v>3500</v>
          </cell>
          <cell r="K276">
            <v>0</v>
          </cell>
          <cell r="L276">
            <v>7000</v>
          </cell>
          <cell r="M276">
            <v>0</v>
          </cell>
          <cell r="N276">
            <v>3500</v>
          </cell>
          <cell r="O276">
            <v>0</v>
          </cell>
          <cell r="P276">
            <v>10500</v>
          </cell>
          <cell r="Q276">
            <v>0</v>
          </cell>
          <cell r="R276">
            <v>3033</v>
          </cell>
          <cell r="S276">
            <v>0</v>
          </cell>
          <cell r="T276">
            <v>13533</v>
          </cell>
          <cell r="U276">
            <v>0</v>
          </cell>
          <cell r="V276">
            <v>3033</v>
          </cell>
          <cell r="W276">
            <v>0</v>
          </cell>
          <cell r="X276">
            <v>16566</v>
          </cell>
          <cell r="Y276">
            <v>0</v>
          </cell>
          <cell r="Z276">
            <v>3033</v>
          </cell>
        </row>
        <row r="277">
          <cell r="A277" t="str">
            <v xml:space="preserve">            Total 68510-620-10000 (Office Vending-Facilities-Corporate Misc)</v>
          </cell>
          <cell r="C277">
            <v>0</v>
          </cell>
          <cell r="D277">
            <v>0</v>
          </cell>
          <cell r="E277">
            <v>4457</v>
          </cell>
          <cell r="F277">
            <v>3500</v>
          </cell>
          <cell r="G277">
            <v>4457</v>
          </cell>
          <cell r="H277">
            <v>3500</v>
          </cell>
          <cell r="I277">
            <v>2999.22</v>
          </cell>
          <cell r="J277">
            <v>3500</v>
          </cell>
          <cell r="K277">
            <v>7456.22</v>
          </cell>
          <cell r="L277">
            <v>7000</v>
          </cell>
          <cell r="M277">
            <v>-7456.22</v>
          </cell>
          <cell r="N277">
            <v>3500</v>
          </cell>
          <cell r="O277">
            <v>0</v>
          </cell>
          <cell r="P277">
            <v>10500</v>
          </cell>
          <cell r="Q277">
            <v>0</v>
          </cell>
          <cell r="R277">
            <v>3033</v>
          </cell>
          <cell r="S277">
            <v>0</v>
          </cell>
          <cell r="T277">
            <v>13533</v>
          </cell>
          <cell r="U277">
            <v>0</v>
          </cell>
          <cell r="V277">
            <v>3033</v>
          </cell>
          <cell r="W277">
            <v>0</v>
          </cell>
          <cell r="X277">
            <v>16566</v>
          </cell>
          <cell r="Y277">
            <v>0</v>
          </cell>
          <cell r="Z277">
            <v>3033</v>
          </cell>
        </row>
        <row r="278">
          <cell r="A278" t="str">
            <v xml:space="preserve">            (-) 68520-620-10000 (Office Mtg Food &amp; Beverage-Facilities-Corporate Misc)</v>
          </cell>
        </row>
        <row r="279">
          <cell r="A279" t="str">
            <v xml:space="preserve">                   Ending Balance/Activity</v>
          </cell>
          <cell r="B279" t="str">
            <v>DR</v>
          </cell>
          <cell r="C279">
            <v>0</v>
          </cell>
          <cell r="D279">
            <v>0</v>
          </cell>
          <cell r="E279">
            <v>44.77</v>
          </cell>
          <cell r="F279">
            <v>0</v>
          </cell>
          <cell r="G279">
            <v>44.77</v>
          </cell>
          <cell r="H279">
            <v>0</v>
          </cell>
          <cell r="I279">
            <v>18.77</v>
          </cell>
          <cell r="J279">
            <v>0</v>
          </cell>
          <cell r="K279">
            <v>63.54</v>
          </cell>
          <cell r="L279">
            <v>0</v>
          </cell>
          <cell r="M279">
            <v>-63.54</v>
          </cell>
          <cell r="N279">
            <v>0</v>
          </cell>
          <cell r="O279">
            <v>0</v>
          </cell>
          <cell r="P279">
            <v>0</v>
          </cell>
          <cell r="Q279">
            <v>0</v>
          </cell>
          <cell r="R279">
            <v>0</v>
          </cell>
          <cell r="S279">
            <v>0</v>
          </cell>
          <cell r="T279">
            <v>0</v>
          </cell>
          <cell r="U279">
            <v>0</v>
          </cell>
          <cell r="V279">
            <v>0</v>
          </cell>
          <cell r="W279">
            <v>0</v>
          </cell>
          <cell r="X279">
            <v>0</v>
          </cell>
          <cell r="Y279">
            <v>0</v>
          </cell>
          <cell r="Z279">
            <v>0</v>
          </cell>
        </row>
        <row r="280">
          <cell r="A280" t="str">
            <v xml:space="preserve">                   Office Mtg Food &amp; Beverage</v>
          </cell>
          <cell r="B280" t="str">
            <v>DR</v>
          </cell>
          <cell r="C280">
            <v>0</v>
          </cell>
          <cell r="D280">
            <v>0</v>
          </cell>
          <cell r="E280">
            <v>0</v>
          </cell>
          <cell r="F280">
            <v>83</v>
          </cell>
          <cell r="G280">
            <v>0</v>
          </cell>
          <cell r="H280">
            <v>83</v>
          </cell>
          <cell r="I280">
            <v>0</v>
          </cell>
          <cell r="J280">
            <v>83</v>
          </cell>
          <cell r="K280">
            <v>0</v>
          </cell>
          <cell r="L280">
            <v>166</v>
          </cell>
          <cell r="M280">
            <v>0</v>
          </cell>
          <cell r="N280">
            <v>83</v>
          </cell>
          <cell r="O280">
            <v>0</v>
          </cell>
          <cell r="P280">
            <v>249</v>
          </cell>
          <cell r="Q280">
            <v>0</v>
          </cell>
          <cell r="R280">
            <v>83</v>
          </cell>
          <cell r="S280">
            <v>0</v>
          </cell>
          <cell r="T280">
            <v>332</v>
          </cell>
          <cell r="U280">
            <v>0</v>
          </cell>
          <cell r="V280">
            <v>83</v>
          </cell>
          <cell r="W280">
            <v>0</v>
          </cell>
          <cell r="X280">
            <v>415</v>
          </cell>
          <cell r="Y280">
            <v>0</v>
          </cell>
          <cell r="Z280">
            <v>83</v>
          </cell>
        </row>
        <row r="281">
          <cell r="A281" t="str">
            <v xml:space="preserve">            Total 68520-620-10000 (Office Mtg Food &amp; Beverage-Facilities-Corporate Misc)</v>
          </cell>
          <cell r="C281">
            <v>0</v>
          </cell>
          <cell r="D281">
            <v>0</v>
          </cell>
          <cell r="E281">
            <v>44.77</v>
          </cell>
          <cell r="F281">
            <v>83</v>
          </cell>
          <cell r="G281">
            <v>44.77</v>
          </cell>
          <cell r="H281">
            <v>83</v>
          </cell>
          <cell r="I281">
            <v>18.77</v>
          </cell>
          <cell r="J281">
            <v>83</v>
          </cell>
          <cell r="K281">
            <v>63.54</v>
          </cell>
          <cell r="L281">
            <v>166</v>
          </cell>
          <cell r="M281">
            <v>-63.54</v>
          </cell>
          <cell r="N281">
            <v>83</v>
          </cell>
          <cell r="O281">
            <v>0</v>
          </cell>
          <cell r="P281">
            <v>249</v>
          </cell>
          <cell r="Q281">
            <v>0</v>
          </cell>
          <cell r="R281">
            <v>83</v>
          </cell>
          <cell r="S281">
            <v>0</v>
          </cell>
          <cell r="T281">
            <v>332</v>
          </cell>
          <cell r="U281">
            <v>0</v>
          </cell>
          <cell r="V281">
            <v>83</v>
          </cell>
          <cell r="W281">
            <v>0</v>
          </cell>
          <cell r="X281">
            <v>415</v>
          </cell>
          <cell r="Y281">
            <v>0</v>
          </cell>
          <cell r="Z281">
            <v>83</v>
          </cell>
        </row>
        <row r="282">
          <cell r="A282" t="str">
            <v xml:space="preserve">            (-) 68590-620-10000 (Office-Facilities-Corporate Misc)</v>
          </cell>
        </row>
        <row r="283">
          <cell r="A283" t="str">
            <v xml:space="preserve">                   Ending Balance/Activity</v>
          </cell>
          <cell r="B283" t="str">
            <v>DR</v>
          </cell>
          <cell r="C283">
            <v>0</v>
          </cell>
          <cell r="D283">
            <v>0</v>
          </cell>
          <cell r="E283">
            <v>2285.61</v>
          </cell>
          <cell r="F283">
            <v>0</v>
          </cell>
          <cell r="G283">
            <v>2285.61</v>
          </cell>
          <cell r="H283">
            <v>0</v>
          </cell>
          <cell r="I283">
            <v>2511.7600000000002</v>
          </cell>
          <cell r="J283">
            <v>0</v>
          </cell>
          <cell r="K283">
            <v>4797.37</v>
          </cell>
          <cell r="L283">
            <v>0</v>
          </cell>
          <cell r="M283">
            <v>-4797.37</v>
          </cell>
          <cell r="N283">
            <v>0</v>
          </cell>
          <cell r="O283">
            <v>0</v>
          </cell>
          <cell r="P283">
            <v>0</v>
          </cell>
          <cell r="Q283">
            <v>0</v>
          </cell>
          <cell r="R283">
            <v>0</v>
          </cell>
          <cell r="S283">
            <v>0</v>
          </cell>
          <cell r="T283">
            <v>0</v>
          </cell>
          <cell r="U283">
            <v>0</v>
          </cell>
          <cell r="V283">
            <v>0</v>
          </cell>
          <cell r="W283">
            <v>0</v>
          </cell>
          <cell r="X283">
            <v>0</v>
          </cell>
          <cell r="Y283">
            <v>0</v>
          </cell>
          <cell r="Z283">
            <v>0</v>
          </cell>
        </row>
        <row r="284">
          <cell r="A284" t="str">
            <v xml:space="preserve">                   Office</v>
          </cell>
          <cell r="B284" t="str">
            <v>DR</v>
          </cell>
          <cell r="C284">
            <v>0</v>
          </cell>
          <cell r="D284">
            <v>0</v>
          </cell>
          <cell r="E284">
            <v>0</v>
          </cell>
          <cell r="F284">
            <v>8333</v>
          </cell>
          <cell r="G284">
            <v>0</v>
          </cell>
          <cell r="H284">
            <v>8333</v>
          </cell>
          <cell r="I284">
            <v>0</v>
          </cell>
          <cell r="J284">
            <v>8333</v>
          </cell>
          <cell r="K284">
            <v>0</v>
          </cell>
          <cell r="L284">
            <v>16666</v>
          </cell>
          <cell r="M284">
            <v>0</v>
          </cell>
          <cell r="N284">
            <v>8333</v>
          </cell>
          <cell r="O284">
            <v>0</v>
          </cell>
          <cell r="P284">
            <v>24999</v>
          </cell>
          <cell r="Q284">
            <v>0</v>
          </cell>
          <cell r="R284">
            <v>5000</v>
          </cell>
          <cell r="S284">
            <v>0</v>
          </cell>
          <cell r="T284">
            <v>29999</v>
          </cell>
          <cell r="U284">
            <v>0</v>
          </cell>
          <cell r="V284">
            <v>5000</v>
          </cell>
          <cell r="W284">
            <v>0</v>
          </cell>
          <cell r="X284">
            <v>34999</v>
          </cell>
          <cell r="Y284">
            <v>0</v>
          </cell>
          <cell r="Z284">
            <v>5000</v>
          </cell>
        </row>
        <row r="285">
          <cell r="A285" t="str">
            <v xml:space="preserve">            Total 68590-620-10000 (Office-Facilities-Corporate Misc)</v>
          </cell>
          <cell r="C285">
            <v>0</v>
          </cell>
          <cell r="D285">
            <v>0</v>
          </cell>
          <cell r="E285">
            <v>2285.61</v>
          </cell>
          <cell r="F285">
            <v>8333</v>
          </cell>
          <cell r="G285">
            <v>2285.61</v>
          </cell>
          <cell r="H285">
            <v>8333</v>
          </cell>
          <cell r="I285">
            <v>2511.7600000000002</v>
          </cell>
          <cell r="J285">
            <v>8333</v>
          </cell>
          <cell r="K285">
            <v>4797.37</v>
          </cell>
          <cell r="L285">
            <v>16666</v>
          </cell>
          <cell r="M285">
            <v>-4797.37</v>
          </cell>
          <cell r="N285">
            <v>8333</v>
          </cell>
          <cell r="O285">
            <v>0</v>
          </cell>
          <cell r="P285">
            <v>24999</v>
          </cell>
          <cell r="Q285">
            <v>0</v>
          </cell>
          <cell r="R285">
            <v>5000</v>
          </cell>
          <cell r="S285">
            <v>0</v>
          </cell>
          <cell r="T285">
            <v>29999</v>
          </cell>
          <cell r="U285">
            <v>0</v>
          </cell>
          <cell r="V285">
            <v>5000</v>
          </cell>
          <cell r="W285">
            <v>0</v>
          </cell>
          <cell r="X285">
            <v>34999</v>
          </cell>
          <cell r="Y285">
            <v>0</v>
          </cell>
          <cell r="Z285">
            <v>5000</v>
          </cell>
        </row>
        <row r="286">
          <cell r="A286" t="str">
            <v xml:space="preserve">            (-) 68600-620-10000 (Postage &amp; Shipping-Facilities-Corporate Misc)</v>
          </cell>
        </row>
        <row r="287">
          <cell r="A287" t="str">
            <v xml:space="preserve">                   Ending Balance/Activity</v>
          </cell>
          <cell r="B287" t="str">
            <v>DR</v>
          </cell>
          <cell r="C287">
            <v>0</v>
          </cell>
          <cell r="D287">
            <v>0</v>
          </cell>
          <cell r="E287">
            <v>384.94</v>
          </cell>
          <cell r="F287">
            <v>0</v>
          </cell>
          <cell r="G287">
            <v>384.94</v>
          </cell>
          <cell r="H287">
            <v>0</v>
          </cell>
          <cell r="I287">
            <v>641.53</v>
          </cell>
          <cell r="J287">
            <v>0</v>
          </cell>
          <cell r="K287">
            <v>1026.47</v>
          </cell>
          <cell r="L287">
            <v>0</v>
          </cell>
          <cell r="M287">
            <v>-1026.47</v>
          </cell>
          <cell r="N287">
            <v>0</v>
          </cell>
          <cell r="O287">
            <v>0</v>
          </cell>
          <cell r="P287">
            <v>0</v>
          </cell>
          <cell r="Q287">
            <v>0</v>
          </cell>
          <cell r="R287">
            <v>0</v>
          </cell>
          <cell r="S287">
            <v>0</v>
          </cell>
          <cell r="T287">
            <v>0</v>
          </cell>
          <cell r="U287">
            <v>0</v>
          </cell>
          <cell r="V287">
            <v>0</v>
          </cell>
          <cell r="W287">
            <v>0</v>
          </cell>
          <cell r="X287">
            <v>0</v>
          </cell>
          <cell r="Y287">
            <v>0</v>
          </cell>
          <cell r="Z287">
            <v>0</v>
          </cell>
        </row>
        <row r="288">
          <cell r="A288" t="str">
            <v xml:space="preserve">                   Postage &amp; Shipping</v>
          </cell>
          <cell r="B288" t="str">
            <v>DR</v>
          </cell>
          <cell r="C288">
            <v>0</v>
          </cell>
          <cell r="D288">
            <v>0</v>
          </cell>
          <cell r="E288">
            <v>0</v>
          </cell>
          <cell r="F288">
            <v>250</v>
          </cell>
          <cell r="G288">
            <v>0</v>
          </cell>
          <cell r="H288">
            <v>250</v>
          </cell>
          <cell r="I288">
            <v>0</v>
          </cell>
          <cell r="J288">
            <v>250</v>
          </cell>
          <cell r="K288">
            <v>0</v>
          </cell>
          <cell r="L288">
            <v>500</v>
          </cell>
          <cell r="M288">
            <v>0</v>
          </cell>
          <cell r="N288">
            <v>250</v>
          </cell>
          <cell r="O288">
            <v>0</v>
          </cell>
          <cell r="P288">
            <v>750</v>
          </cell>
          <cell r="Q288">
            <v>0</v>
          </cell>
          <cell r="R288">
            <v>250</v>
          </cell>
          <cell r="S288">
            <v>0</v>
          </cell>
          <cell r="T288">
            <v>1000</v>
          </cell>
          <cell r="U288">
            <v>0</v>
          </cell>
          <cell r="V288">
            <v>250</v>
          </cell>
          <cell r="W288">
            <v>0</v>
          </cell>
          <cell r="X288">
            <v>1250</v>
          </cell>
          <cell r="Y288">
            <v>0</v>
          </cell>
          <cell r="Z288">
            <v>250</v>
          </cell>
        </row>
        <row r="289">
          <cell r="A289" t="str">
            <v xml:space="preserve">            Total 68600-620-10000 (Postage &amp; Shipping-Facilities-Corporate Misc)</v>
          </cell>
          <cell r="C289">
            <v>0</v>
          </cell>
          <cell r="D289">
            <v>0</v>
          </cell>
          <cell r="E289">
            <v>384.94</v>
          </cell>
          <cell r="F289">
            <v>250</v>
          </cell>
          <cell r="G289">
            <v>384.94</v>
          </cell>
          <cell r="H289">
            <v>250</v>
          </cell>
          <cell r="I289">
            <v>641.53</v>
          </cell>
          <cell r="J289">
            <v>250</v>
          </cell>
          <cell r="K289">
            <v>1026.47</v>
          </cell>
          <cell r="L289">
            <v>500</v>
          </cell>
          <cell r="M289">
            <v>-1026.47</v>
          </cell>
          <cell r="N289">
            <v>250</v>
          </cell>
          <cell r="O289">
            <v>0</v>
          </cell>
          <cell r="P289">
            <v>750</v>
          </cell>
          <cell r="Q289">
            <v>0</v>
          </cell>
          <cell r="R289">
            <v>250</v>
          </cell>
          <cell r="S289">
            <v>0</v>
          </cell>
          <cell r="T289">
            <v>1000</v>
          </cell>
          <cell r="U289">
            <v>0</v>
          </cell>
          <cell r="V289">
            <v>250</v>
          </cell>
          <cell r="W289">
            <v>0</v>
          </cell>
          <cell r="X289">
            <v>1250</v>
          </cell>
          <cell r="Y289">
            <v>0</v>
          </cell>
          <cell r="Z289">
            <v>250</v>
          </cell>
        </row>
        <row r="290">
          <cell r="A290" t="str">
            <v xml:space="preserve">            (-) 70200-620-10000 (Dues &amp; Subscriptions-Facilities-Corporate Misc)</v>
          </cell>
        </row>
        <row r="291">
          <cell r="A291" t="str">
            <v xml:space="preserve">                   Dues &amp; Subscriptions</v>
          </cell>
          <cell r="B291" t="str">
            <v>DR</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167</v>
          </cell>
          <cell r="S291">
            <v>0</v>
          </cell>
          <cell r="T291">
            <v>167</v>
          </cell>
          <cell r="U291">
            <v>0</v>
          </cell>
          <cell r="V291">
            <v>167</v>
          </cell>
          <cell r="W291">
            <v>0</v>
          </cell>
          <cell r="X291">
            <v>334</v>
          </cell>
          <cell r="Y291">
            <v>0</v>
          </cell>
          <cell r="Z291">
            <v>167</v>
          </cell>
        </row>
        <row r="292">
          <cell r="A292" t="str">
            <v xml:space="preserve">                   Ending Balance/Activity</v>
          </cell>
          <cell r="B292" t="str">
            <v>CR</v>
          </cell>
          <cell r="C292">
            <v>0</v>
          </cell>
          <cell r="D292">
            <v>0</v>
          </cell>
          <cell r="E292">
            <v>0</v>
          </cell>
          <cell r="F292">
            <v>0</v>
          </cell>
          <cell r="G292">
            <v>0</v>
          </cell>
          <cell r="H292">
            <v>0</v>
          </cell>
          <cell r="I292">
            <v>3.5</v>
          </cell>
          <cell r="J292">
            <v>0</v>
          </cell>
          <cell r="K292">
            <v>3.5</v>
          </cell>
          <cell r="L292">
            <v>0</v>
          </cell>
          <cell r="M292">
            <v>-3.5</v>
          </cell>
          <cell r="N292">
            <v>0</v>
          </cell>
          <cell r="O292">
            <v>0</v>
          </cell>
          <cell r="P292">
            <v>0</v>
          </cell>
          <cell r="Q292">
            <v>0</v>
          </cell>
          <cell r="R292">
            <v>0</v>
          </cell>
          <cell r="S292">
            <v>0</v>
          </cell>
          <cell r="T292">
            <v>0</v>
          </cell>
          <cell r="U292">
            <v>0</v>
          </cell>
          <cell r="V292">
            <v>0</v>
          </cell>
          <cell r="W292">
            <v>0</v>
          </cell>
          <cell r="X292">
            <v>0</v>
          </cell>
          <cell r="Y292">
            <v>0</v>
          </cell>
          <cell r="Z292">
            <v>0</v>
          </cell>
        </row>
        <row r="293">
          <cell r="A293" t="str">
            <v xml:space="preserve">            Total 70200-620-10000 (Dues &amp; Subscriptions-Facilities-Corporate Misc)</v>
          </cell>
          <cell r="C293">
            <v>0</v>
          </cell>
          <cell r="D293">
            <v>0</v>
          </cell>
          <cell r="E293">
            <v>0</v>
          </cell>
          <cell r="F293">
            <v>0</v>
          </cell>
          <cell r="G293">
            <v>0</v>
          </cell>
          <cell r="H293">
            <v>0</v>
          </cell>
          <cell r="I293">
            <v>-3.5</v>
          </cell>
          <cell r="J293">
            <v>0</v>
          </cell>
          <cell r="K293">
            <v>-3.5</v>
          </cell>
          <cell r="L293">
            <v>0</v>
          </cell>
          <cell r="M293">
            <v>3.5</v>
          </cell>
          <cell r="N293">
            <v>0</v>
          </cell>
          <cell r="O293">
            <v>0</v>
          </cell>
          <cell r="P293">
            <v>0</v>
          </cell>
          <cell r="Q293">
            <v>0</v>
          </cell>
          <cell r="R293">
            <v>167</v>
          </cell>
          <cell r="S293">
            <v>0</v>
          </cell>
          <cell r="T293">
            <v>167</v>
          </cell>
          <cell r="U293">
            <v>0</v>
          </cell>
          <cell r="V293">
            <v>167</v>
          </cell>
          <cell r="W293">
            <v>0</v>
          </cell>
          <cell r="X293">
            <v>334</v>
          </cell>
          <cell r="Y293">
            <v>0</v>
          </cell>
          <cell r="Z293">
            <v>167</v>
          </cell>
        </row>
        <row r="294">
          <cell r="A294" t="str">
            <v xml:space="preserve">         Total Details Facilities</v>
          </cell>
          <cell r="C294">
            <v>0</v>
          </cell>
          <cell r="D294">
            <v>0</v>
          </cell>
          <cell r="E294">
            <v>91215.77</v>
          </cell>
          <cell r="F294">
            <v>105763</v>
          </cell>
          <cell r="G294">
            <v>91215.77</v>
          </cell>
          <cell r="H294">
            <v>105763</v>
          </cell>
          <cell r="I294">
            <v>99499.13</v>
          </cell>
          <cell r="J294">
            <v>105763</v>
          </cell>
          <cell r="K294">
            <v>190714.9</v>
          </cell>
          <cell r="L294">
            <v>211526</v>
          </cell>
          <cell r="M294">
            <v>-190714.9</v>
          </cell>
          <cell r="N294">
            <v>105763</v>
          </cell>
          <cell r="O294">
            <v>0</v>
          </cell>
          <cell r="P294">
            <v>317289</v>
          </cell>
          <cell r="Q294">
            <v>0</v>
          </cell>
          <cell r="R294">
            <v>97331</v>
          </cell>
          <cell r="S294">
            <v>0</v>
          </cell>
          <cell r="T294">
            <v>414620</v>
          </cell>
          <cell r="U294">
            <v>0</v>
          </cell>
          <cell r="V294">
            <v>97331</v>
          </cell>
          <cell r="W294">
            <v>0</v>
          </cell>
          <cell r="X294">
            <v>511951</v>
          </cell>
          <cell r="Y294">
            <v>0</v>
          </cell>
          <cell r="Z294">
            <v>97331</v>
          </cell>
        </row>
        <row r="295">
          <cell r="A295" t="str">
            <v xml:space="preserve">      Total Facilities</v>
          </cell>
          <cell r="C295">
            <v>0</v>
          </cell>
          <cell r="D295">
            <v>0</v>
          </cell>
          <cell r="E295">
            <v>91215.77</v>
          </cell>
          <cell r="F295">
            <v>105763</v>
          </cell>
          <cell r="G295">
            <v>91215.77</v>
          </cell>
          <cell r="H295">
            <v>105763</v>
          </cell>
          <cell r="I295">
            <v>99499.13</v>
          </cell>
          <cell r="J295">
            <v>105763</v>
          </cell>
          <cell r="K295">
            <v>190714.9</v>
          </cell>
          <cell r="L295">
            <v>211526</v>
          </cell>
          <cell r="M295">
            <v>-190714.9</v>
          </cell>
          <cell r="N295">
            <v>105763</v>
          </cell>
          <cell r="O295">
            <v>0</v>
          </cell>
          <cell r="P295">
            <v>317289</v>
          </cell>
          <cell r="Q295">
            <v>0</v>
          </cell>
          <cell r="R295">
            <v>97331</v>
          </cell>
          <cell r="S295">
            <v>0</v>
          </cell>
          <cell r="T295">
            <v>414620</v>
          </cell>
          <cell r="U295">
            <v>0</v>
          </cell>
          <cell r="V295">
            <v>97331</v>
          </cell>
          <cell r="W295">
            <v>0</v>
          </cell>
          <cell r="X295">
            <v>511951</v>
          </cell>
          <cell r="Y295">
            <v>0</v>
          </cell>
          <cell r="Z295">
            <v>97331</v>
          </cell>
        </row>
        <row r="296">
          <cell r="A296" t="str">
            <v xml:space="preserve">   Total Corporate Administration</v>
          </cell>
          <cell r="C296">
            <v>0</v>
          </cell>
          <cell r="D296">
            <v>0</v>
          </cell>
          <cell r="E296">
            <v>156185.95000000001</v>
          </cell>
          <cell r="F296">
            <v>215702.66</v>
          </cell>
          <cell r="G296">
            <v>156185.95000000001</v>
          </cell>
          <cell r="H296">
            <v>215702.66</v>
          </cell>
          <cell r="I296">
            <v>245237.84</v>
          </cell>
          <cell r="J296">
            <v>278727.65999999997</v>
          </cell>
          <cell r="K296">
            <v>401423.79</v>
          </cell>
          <cell r="L296">
            <v>494430.32</v>
          </cell>
          <cell r="M296">
            <v>-401423.79</v>
          </cell>
          <cell r="N296">
            <v>251107.66</v>
          </cell>
          <cell r="O296">
            <v>0</v>
          </cell>
          <cell r="P296">
            <v>745537.98</v>
          </cell>
          <cell r="Q296">
            <v>0</v>
          </cell>
          <cell r="R296">
            <v>200511.66</v>
          </cell>
          <cell r="S296">
            <v>0</v>
          </cell>
          <cell r="T296">
            <v>946049.64</v>
          </cell>
          <cell r="U296">
            <v>0</v>
          </cell>
          <cell r="V296">
            <v>212011.66</v>
          </cell>
          <cell r="W296">
            <v>0</v>
          </cell>
          <cell r="X296">
            <v>1158061.3</v>
          </cell>
          <cell r="Y296">
            <v>0</v>
          </cell>
          <cell r="Z296">
            <v>195461.66</v>
          </cell>
        </row>
        <row r="297">
          <cell r="A297" t="str">
            <v xml:space="preserve">   (-) Operations</v>
          </cell>
        </row>
        <row r="298">
          <cell r="A298" t="str">
            <v xml:space="preserve">      (-) Operations</v>
          </cell>
        </row>
        <row r="299">
          <cell r="A299" t="str">
            <v xml:space="preserve">         (-) Details Operations</v>
          </cell>
        </row>
        <row r="300">
          <cell r="A300" t="str">
            <v xml:space="preserve">            (-) 61500-110-30000 (Rewards &amp; Recognition-Operations-RFID Misc)</v>
          </cell>
        </row>
        <row r="301">
          <cell r="A301" t="str">
            <v xml:space="preserve">                   Rewards &amp; Recognition</v>
          </cell>
          <cell r="B301" t="str">
            <v>DR</v>
          </cell>
          <cell r="C301">
            <v>0</v>
          </cell>
          <cell r="D301">
            <v>0</v>
          </cell>
          <cell r="E301">
            <v>0</v>
          </cell>
          <cell r="F301">
            <v>167</v>
          </cell>
          <cell r="G301">
            <v>0</v>
          </cell>
          <cell r="H301">
            <v>167</v>
          </cell>
          <cell r="I301">
            <v>0</v>
          </cell>
          <cell r="J301">
            <v>167</v>
          </cell>
          <cell r="K301">
            <v>0</v>
          </cell>
          <cell r="L301">
            <v>334</v>
          </cell>
          <cell r="M301">
            <v>0</v>
          </cell>
          <cell r="N301">
            <v>167</v>
          </cell>
          <cell r="O301">
            <v>0</v>
          </cell>
          <cell r="P301">
            <v>501</v>
          </cell>
          <cell r="Q301">
            <v>0</v>
          </cell>
          <cell r="R301">
            <v>167</v>
          </cell>
          <cell r="S301">
            <v>0</v>
          </cell>
          <cell r="T301">
            <v>668</v>
          </cell>
          <cell r="U301">
            <v>0</v>
          </cell>
          <cell r="V301">
            <v>167</v>
          </cell>
          <cell r="W301">
            <v>0</v>
          </cell>
          <cell r="X301">
            <v>835</v>
          </cell>
          <cell r="Y301">
            <v>0</v>
          </cell>
          <cell r="Z301">
            <v>167</v>
          </cell>
        </row>
        <row r="302">
          <cell r="A302" t="str">
            <v xml:space="preserve">            Total 61500-110-30000 (Rewards &amp; Recognition-Operations-RFID Misc)</v>
          </cell>
          <cell r="C302">
            <v>0</v>
          </cell>
          <cell r="D302">
            <v>0</v>
          </cell>
          <cell r="E302">
            <v>0</v>
          </cell>
          <cell r="F302">
            <v>167</v>
          </cell>
          <cell r="G302">
            <v>0</v>
          </cell>
          <cell r="H302">
            <v>167</v>
          </cell>
          <cell r="I302">
            <v>0</v>
          </cell>
          <cell r="J302">
            <v>167</v>
          </cell>
          <cell r="K302">
            <v>0</v>
          </cell>
          <cell r="L302">
            <v>334</v>
          </cell>
          <cell r="M302">
            <v>0</v>
          </cell>
          <cell r="N302">
            <v>167</v>
          </cell>
          <cell r="O302">
            <v>0</v>
          </cell>
          <cell r="P302">
            <v>501</v>
          </cell>
          <cell r="Q302">
            <v>0</v>
          </cell>
          <cell r="R302">
            <v>167</v>
          </cell>
          <cell r="S302">
            <v>0</v>
          </cell>
          <cell r="T302">
            <v>668</v>
          </cell>
          <cell r="U302">
            <v>0</v>
          </cell>
          <cell r="V302">
            <v>167</v>
          </cell>
          <cell r="W302">
            <v>0</v>
          </cell>
          <cell r="X302">
            <v>835</v>
          </cell>
          <cell r="Y302">
            <v>0</v>
          </cell>
          <cell r="Z302">
            <v>167</v>
          </cell>
        </row>
        <row r="303">
          <cell r="A303" t="str">
            <v xml:space="preserve">            (-) 62100-110-30000 (Consulting-Operations-RFID Misc)</v>
          </cell>
        </row>
        <row r="304">
          <cell r="A304" t="str">
            <v xml:space="preserve">                   Consulting</v>
          </cell>
          <cell r="B304" t="str">
            <v>DR</v>
          </cell>
          <cell r="C304">
            <v>0</v>
          </cell>
          <cell r="D304">
            <v>0</v>
          </cell>
          <cell r="E304">
            <v>0</v>
          </cell>
          <cell r="F304">
            <v>1667</v>
          </cell>
          <cell r="G304">
            <v>0</v>
          </cell>
          <cell r="H304">
            <v>1667</v>
          </cell>
          <cell r="I304">
            <v>0</v>
          </cell>
          <cell r="J304">
            <v>1667</v>
          </cell>
          <cell r="K304">
            <v>0</v>
          </cell>
          <cell r="L304">
            <v>3334</v>
          </cell>
          <cell r="M304">
            <v>0</v>
          </cell>
          <cell r="N304">
            <v>1667</v>
          </cell>
          <cell r="O304">
            <v>0</v>
          </cell>
          <cell r="P304">
            <v>5001</v>
          </cell>
          <cell r="Q304">
            <v>0</v>
          </cell>
          <cell r="R304">
            <v>1667</v>
          </cell>
          <cell r="S304">
            <v>0</v>
          </cell>
          <cell r="T304">
            <v>6668</v>
          </cell>
          <cell r="U304">
            <v>0</v>
          </cell>
          <cell r="V304">
            <v>1667</v>
          </cell>
          <cell r="W304">
            <v>0</v>
          </cell>
          <cell r="X304">
            <v>8335</v>
          </cell>
          <cell r="Y304">
            <v>0</v>
          </cell>
          <cell r="Z304">
            <v>1667</v>
          </cell>
        </row>
        <row r="305">
          <cell r="A305" t="str">
            <v xml:space="preserve">            Total 62100-110-30000 (Consulting-Operations-RFID Misc)</v>
          </cell>
          <cell r="C305">
            <v>0</v>
          </cell>
          <cell r="D305">
            <v>0</v>
          </cell>
          <cell r="E305">
            <v>0</v>
          </cell>
          <cell r="F305">
            <v>1667</v>
          </cell>
          <cell r="G305">
            <v>0</v>
          </cell>
          <cell r="H305">
            <v>1667</v>
          </cell>
          <cell r="I305">
            <v>0</v>
          </cell>
          <cell r="J305">
            <v>1667</v>
          </cell>
          <cell r="K305">
            <v>0</v>
          </cell>
          <cell r="L305">
            <v>3334</v>
          </cell>
          <cell r="M305">
            <v>0</v>
          </cell>
          <cell r="N305">
            <v>1667</v>
          </cell>
          <cell r="O305">
            <v>0</v>
          </cell>
          <cell r="P305">
            <v>5001</v>
          </cell>
          <cell r="Q305">
            <v>0</v>
          </cell>
          <cell r="R305">
            <v>1667</v>
          </cell>
          <cell r="S305">
            <v>0</v>
          </cell>
          <cell r="T305">
            <v>6668</v>
          </cell>
          <cell r="U305">
            <v>0</v>
          </cell>
          <cell r="V305">
            <v>1667</v>
          </cell>
          <cell r="W305">
            <v>0</v>
          </cell>
          <cell r="X305">
            <v>8335</v>
          </cell>
          <cell r="Y305">
            <v>0</v>
          </cell>
          <cell r="Z305">
            <v>1667</v>
          </cell>
        </row>
        <row r="306">
          <cell r="A306" t="str">
            <v xml:space="preserve">            (-) 64100-110-30000 (Lab Supplies &amp; Materials-Operations-RFID Misc)</v>
          </cell>
        </row>
        <row r="307">
          <cell r="A307" t="str">
            <v xml:space="preserve">                   Ending Balance/Activity</v>
          </cell>
          <cell r="B307" t="str">
            <v>DR</v>
          </cell>
          <cell r="C307">
            <v>0</v>
          </cell>
          <cell r="D307">
            <v>0</v>
          </cell>
          <cell r="E307">
            <v>2395.84</v>
          </cell>
          <cell r="F307">
            <v>0</v>
          </cell>
          <cell r="G307">
            <v>2395.84</v>
          </cell>
          <cell r="H307">
            <v>0</v>
          </cell>
          <cell r="I307">
            <v>3898.36</v>
          </cell>
          <cell r="J307">
            <v>0</v>
          </cell>
          <cell r="K307">
            <v>6294.2</v>
          </cell>
          <cell r="L307">
            <v>0</v>
          </cell>
          <cell r="M307">
            <v>-6294.2</v>
          </cell>
          <cell r="N307">
            <v>0</v>
          </cell>
          <cell r="O307">
            <v>0</v>
          </cell>
          <cell r="P307">
            <v>0</v>
          </cell>
          <cell r="Q307">
            <v>0</v>
          </cell>
          <cell r="R307">
            <v>0</v>
          </cell>
          <cell r="S307">
            <v>0</v>
          </cell>
          <cell r="T307">
            <v>0</v>
          </cell>
          <cell r="U307">
            <v>0</v>
          </cell>
          <cell r="V307">
            <v>0</v>
          </cell>
          <cell r="W307">
            <v>0</v>
          </cell>
          <cell r="X307">
            <v>0</v>
          </cell>
          <cell r="Y307">
            <v>0</v>
          </cell>
          <cell r="Z307">
            <v>0</v>
          </cell>
        </row>
        <row r="308">
          <cell r="A308" t="str">
            <v xml:space="preserve">                   Lab Supplies &amp; Materials</v>
          </cell>
          <cell r="B308" t="str">
            <v>DR</v>
          </cell>
          <cell r="C308">
            <v>0</v>
          </cell>
          <cell r="D308">
            <v>0</v>
          </cell>
          <cell r="E308">
            <v>0</v>
          </cell>
          <cell r="F308">
            <v>1333</v>
          </cell>
          <cell r="G308">
            <v>0</v>
          </cell>
          <cell r="H308">
            <v>1333</v>
          </cell>
          <cell r="I308">
            <v>0</v>
          </cell>
          <cell r="J308">
            <v>1333</v>
          </cell>
          <cell r="K308">
            <v>0</v>
          </cell>
          <cell r="L308">
            <v>2666</v>
          </cell>
          <cell r="M308">
            <v>0</v>
          </cell>
          <cell r="N308">
            <v>1333</v>
          </cell>
          <cell r="O308">
            <v>0</v>
          </cell>
          <cell r="P308">
            <v>3999</v>
          </cell>
          <cell r="Q308">
            <v>0</v>
          </cell>
          <cell r="R308">
            <v>1333</v>
          </cell>
          <cell r="S308">
            <v>0</v>
          </cell>
          <cell r="T308">
            <v>5332</v>
          </cell>
          <cell r="U308">
            <v>0</v>
          </cell>
          <cell r="V308">
            <v>1333</v>
          </cell>
          <cell r="W308">
            <v>0</v>
          </cell>
          <cell r="X308">
            <v>6665</v>
          </cell>
          <cell r="Y308">
            <v>0</v>
          </cell>
          <cell r="Z308">
            <v>1333</v>
          </cell>
        </row>
        <row r="309">
          <cell r="A309" t="str">
            <v xml:space="preserve">            Total 64100-110-30000 (Lab Supplies &amp; Materials-Operations-RFID Misc)</v>
          </cell>
          <cell r="C309">
            <v>0</v>
          </cell>
          <cell r="D309">
            <v>0</v>
          </cell>
          <cell r="E309">
            <v>2395.84</v>
          </cell>
          <cell r="F309">
            <v>1333</v>
          </cell>
          <cell r="G309">
            <v>2395.84</v>
          </cell>
          <cell r="H309">
            <v>1333</v>
          </cell>
          <cell r="I309">
            <v>3898.36</v>
          </cell>
          <cell r="J309">
            <v>1333</v>
          </cell>
          <cell r="K309">
            <v>6294.2</v>
          </cell>
          <cell r="L309">
            <v>2666</v>
          </cell>
          <cell r="M309">
            <v>-6294.2</v>
          </cell>
          <cell r="N309">
            <v>1333</v>
          </cell>
          <cell r="O309">
            <v>0</v>
          </cell>
          <cell r="P309">
            <v>3999</v>
          </cell>
          <cell r="Q309">
            <v>0</v>
          </cell>
          <cell r="R309">
            <v>1333</v>
          </cell>
          <cell r="S309">
            <v>0</v>
          </cell>
          <cell r="T309">
            <v>5332</v>
          </cell>
          <cell r="U309">
            <v>0</v>
          </cell>
          <cell r="V309">
            <v>1333</v>
          </cell>
          <cell r="W309">
            <v>0</v>
          </cell>
          <cell r="X309">
            <v>6665</v>
          </cell>
          <cell r="Y309">
            <v>0</v>
          </cell>
          <cell r="Z309">
            <v>1333</v>
          </cell>
        </row>
        <row r="310">
          <cell r="A310" t="str">
            <v xml:space="preserve">            (-) 64100-110-30103 (Lab Supplies &amp; Materials - Operations - Monza3)</v>
          </cell>
        </row>
        <row r="311">
          <cell r="A311" t="str">
            <v xml:space="preserve">                   Ending Balance/Activity</v>
          </cell>
          <cell r="B311" t="str">
            <v>DR</v>
          </cell>
          <cell r="C311">
            <v>0</v>
          </cell>
          <cell r="D311">
            <v>0</v>
          </cell>
          <cell r="E311">
            <v>1040</v>
          </cell>
          <cell r="F311">
            <v>0</v>
          </cell>
          <cell r="G311">
            <v>1040</v>
          </cell>
          <cell r="H311">
            <v>0</v>
          </cell>
          <cell r="I311">
            <v>0</v>
          </cell>
          <cell r="J311">
            <v>0</v>
          </cell>
          <cell r="K311">
            <v>1040</v>
          </cell>
          <cell r="L311">
            <v>0</v>
          </cell>
          <cell r="M311">
            <v>-1040</v>
          </cell>
          <cell r="N311">
            <v>0</v>
          </cell>
          <cell r="O311">
            <v>0</v>
          </cell>
          <cell r="P311">
            <v>0</v>
          </cell>
          <cell r="Q311">
            <v>0</v>
          </cell>
          <cell r="R311">
            <v>0</v>
          </cell>
          <cell r="S311">
            <v>0</v>
          </cell>
          <cell r="T311">
            <v>0</v>
          </cell>
          <cell r="U311">
            <v>0</v>
          </cell>
          <cell r="V311">
            <v>0</v>
          </cell>
          <cell r="W311">
            <v>0</v>
          </cell>
          <cell r="X311">
            <v>0</v>
          </cell>
          <cell r="Y311">
            <v>0</v>
          </cell>
          <cell r="Z311">
            <v>0</v>
          </cell>
        </row>
        <row r="312">
          <cell r="A312" t="str">
            <v xml:space="preserve">            Total 64100-110-30103 (Lab Supplies &amp; Materials - Operations - Monza3)</v>
          </cell>
          <cell r="C312">
            <v>0</v>
          </cell>
          <cell r="D312">
            <v>0</v>
          </cell>
          <cell r="E312">
            <v>1040</v>
          </cell>
          <cell r="F312">
            <v>0</v>
          </cell>
          <cell r="G312">
            <v>1040</v>
          </cell>
          <cell r="H312">
            <v>0</v>
          </cell>
          <cell r="I312">
            <v>0</v>
          </cell>
          <cell r="J312">
            <v>0</v>
          </cell>
          <cell r="K312">
            <v>1040</v>
          </cell>
          <cell r="L312">
            <v>0</v>
          </cell>
          <cell r="M312">
            <v>-1040</v>
          </cell>
          <cell r="N312">
            <v>0</v>
          </cell>
          <cell r="O312">
            <v>0</v>
          </cell>
          <cell r="P312">
            <v>0</v>
          </cell>
          <cell r="Q312">
            <v>0</v>
          </cell>
          <cell r="R312">
            <v>0</v>
          </cell>
          <cell r="S312">
            <v>0</v>
          </cell>
          <cell r="T312">
            <v>0</v>
          </cell>
          <cell r="U312">
            <v>0</v>
          </cell>
          <cell r="V312">
            <v>0</v>
          </cell>
          <cell r="W312">
            <v>0</v>
          </cell>
          <cell r="X312">
            <v>0</v>
          </cell>
          <cell r="Y312">
            <v>0</v>
          </cell>
          <cell r="Z312">
            <v>0</v>
          </cell>
        </row>
        <row r="313">
          <cell r="A313" t="str">
            <v xml:space="preserve">            (-) 64100-110-30201 (Lab Supplies &amp; Materials-Operations-Speedway)</v>
          </cell>
        </row>
        <row r="314">
          <cell r="A314" t="str">
            <v xml:space="preserve">                   Ending Balance/Activity</v>
          </cell>
          <cell r="B314" t="str">
            <v>DR</v>
          </cell>
          <cell r="C314">
            <v>0</v>
          </cell>
          <cell r="D314">
            <v>0</v>
          </cell>
          <cell r="E314">
            <v>362</v>
          </cell>
          <cell r="F314">
            <v>0</v>
          </cell>
          <cell r="G314">
            <v>362</v>
          </cell>
          <cell r="H314">
            <v>0</v>
          </cell>
          <cell r="I314">
            <v>0</v>
          </cell>
          <cell r="J314">
            <v>0</v>
          </cell>
          <cell r="K314">
            <v>362</v>
          </cell>
          <cell r="L314">
            <v>0</v>
          </cell>
          <cell r="M314">
            <v>-362</v>
          </cell>
          <cell r="N314">
            <v>0</v>
          </cell>
          <cell r="O314">
            <v>0</v>
          </cell>
          <cell r="P314">
            <v>0</v>
          </cell>
          <cell r="Q314">
            <v>0</v>
          </cell>
          <cell r="R314">
            <v>0</v>
          </cell>
          <cell r="S314">
            <v>0</v>
          </cell>
          <cell r="T314">
            <v>0</v>
          </cell>
          <cell r="U314">
            <v>0</v>
          </cell>
          <cell r="V314">
            <v>0</v>
          </cell>
          <cell r="W314">
            <v>0</v>
          </cell>
          <cell r="X314">
            <v>0</v>
          </cell>
          <cell r="Y314">
            <v>0</v>
          </cell>
          <cell r="Z314">
            <v>0</v>
          </cell>
        </row>
        <row r="315">
          <cell r="A315" t="str">
            <v xml:space="preserve">            Total 64100-110-30201 (Lab Supplies &amp; Materials-Operations-Speedway)</v>
          </cell>
          <cell r="C315">
            <v>0</v>
          </cell>
          <cell r="D315">
            <v>0</v>
          </cell>
          <cell r="E315">
            <v>362</v>
          </cell>
          <cell r="F315">
            <v>0</v>
          </cell>
          <cell r="G315">
            <v>362</v>
          </cell>
          <cell r="H315">
            <v>0</v>
          </cell>
          <cell r="I315">
            <v>0</v>
          </cell>
          <cell r="J315">
            <v>0</v>
          </cell>
          <cell r="K315">
            <v>362</v>
          </cell>
          <cell r="L315">
            <v>0</v>
          </cell>
          <cell r="M315">
            <v>-362</v>
          </cell>
          <cell r="N315">
            <v>0</v>
          </cell>
          <cell r="O315">
            <v>0</v>
          </cell>
          <cell r="P315">
            <v>0</v>
          </cell>
          <cell r="Q315">
            <v>0</v>
          </cell>
          <cell r="R315">
            <v>0</v>
          </cell>
          <cell r="S315">
            <v>0</v>
          </cell>
          <cell r="T315">
            <v>0</v>
          </cell>
          <cell r="U315">
            <v>0</v>
          </cell>
          <cell r="V315">
            <v>0</v>
          </cell>
          <cell r="W315">
            <v>0</v>
          </cell>
          <cell r="X315">
            <v>0</v>
          </cell>
          <cell r="Y315">
            <v>0</v>
          </cell>
          <cell r="Z315">
            <v>0</v>
          </cell>
        </row>
        <row r="316">
          <cell r="A316" t="str">
            <v xml:space="preserve">            (-) 64100-110-30301 (Lab Supplies &amp; Materials-Operations-Antennas)</v>
          </cell>
        </row>
        <row r="317">
          <cell r="A317" t="str">
            <v xml:space="preserve">                   Ending Balance/Activity</v>
          </cell>
          <cell r="B317" t="str">
            <v>DR</v>
          </cell>
          <cell r="C317">
            <v>0</v>
          </cell>
          <cell r="D317">
            <v>0</v>
          </cell>
          <cell r="E317">
            <v>0</v>
          </cell>
          <cell r="F317">
            <v>0</v>
          </cell>
          <cell r="G317">
            <v>0</v>
          </cell>
          <cell r="H317">
            <v>0</v>
          </cell>
          <cell r="I317">
            <v>102.72</v>
          </cell>
          <cell r="J317">
            <v>0</v>
          </cell>
          <cell r="K317">
            <v>102.72</v>
          </cell>
          <cell r="L317">
            <v>0</v>
          </cell>
          <cell r="M317">
            <v>-102.72</v>
          </cell>
          <cell r="N317">
            <v>0</v>
          </cell>
          <cell r="O317">
            <v>0</v>
          </cell>
          <cell r="P317">
            <v>0</v>
          </cell>
          <cell r="Q317">
            <v>0</v>
          </cell>
          <cell r="R317">
            <v>0</v>
          </cell>
          <cell r="S317">
            <v>0</v>
          </cell>
          <cell r="T317">
            <v>0</v>
          </cell>
          <cell r="U317">
            <v>0</v>
          </cell>
          <cell r="V317">
            <v>0</v>
          </cell>
          <cell r="W317">
            <v>0</v>
          </cell>
          <cell r="X317">
            <v>0</v>
          </cell>
          <cell r="Y317">
            <v>0</v>
          </cell>
          <cell r="Z317">
            <v>0</v>
          </cell>
        </row>
        <row r="318">
          <cell r="A318" t="str">
            <v xml:space="preserve">            Total 64100-110-30301 (Lab Supplies &amp; Materials-Operations-Antennas)</v>
          </cell>
          <cell r="C318">
            <v>0</v>
          </cell>
          <cell r="D318">
            <v>0</v>
          </cell>
          <cell r="E318">
            <v>0</v>
          </cell>
          <cell r="F318">
            <v>0</v>
          </cell>
          <cell r="G318">
            <v>0</v>
          </cell>
          <cell r="H318">
            <v>0</v>
          </cell>
          <cell r="I318">
            <v>102.72</v>
          </cell>
          <cell r="J318">
            <v>0</v>
          </cell>
          <cell r="K318">
            <v>102.72</v>
          </cell>
          <cell r="L318">
            <v>0</v>
          </cell>
          <cell r="M318">
            <v>-102.72</v>
          </cell>
          <cell r="N318">
            <v>0</v>
          </cell>
          <cell r="O318">
            <v>0</v>
          </cell>
          <cell r="P318">
            <v>0</v>
          </cell>
          <cell r="Q318">
            <v>0</v>
          </cell>
          <cell r="R318">
            <v>0</v>
          </cell>
          <cell r="S318">
            <v>0</v>
          </cell>
          <cell r="T318">
            <v>0</v>
          </cell>
          <cell r="U318">
            <v>0</v>
          </cell>
          <cell r="V318">
            <v>0</v>
          </cell>
          <cell r="W318">
            <v>0</v>
          </cell>
          <cell r="X318">
            <v>0</v>
          </cell>
          <cell r="Y318">
            <v>0</v>
          </cell>
          <cell r="Z318">
            <v>0</v>
          </cell>
        </row>
        <row r="319">
          <cell r="A319" t="str">
            <v xml:space="preserve">            (-) 64100-110-30502 (Lab Supplies &amp; Materials-Operations-Indy R1200)</v>
          </cell>
        </row>
        <row r="320">
          <cell r="A320" t="str">
            <v xml:space="preserve">                   Ending Balance/Activity</v>
          </cell>
          <cell r="B320" t="str">
            <v>CR</v>
          </cell>
          <cell r="C320">
            <v>0</v>
          </cell>
          <cell r="D320">
            <v>0</v>
          </cell>
          <cell r="E320">
            <v>950</v>
          </cell>
          <cell r="F320">
            <v>0</v>
          </cell>
          <cell r="G320">
            <v>950</v>
          </cell>
          <cell r="H320">
            <v>0</v>
          </cell>
          <cell r="I320">
            <v>1000</v>
          </cell>
          <cell r="J320">
            <v>0</v>
          </cell>
          <cell r="K320">
            <v>1950</v>
          </cell>
          <cell r="L320">
            <v>0</v>
          </cell>
          <cell r="M320">
            <v>-1950</v>
          </cell>
          <cell r="N320">
            <v>0</v>
          </cell>
          <cell r="O320">
            <v>0</v>
          </cell>
          <cell r="P320">
            <v>0</v>
          </cell>
          <cell r="Q320">
            <v>0</v>
          </cell>
          <cell r="R320">
            <v>0</v>
          </cell>
          <cell r="S320">
            <v>0</v>
          </cell>
          <cell r="T320">
            <v>0</v>
          </cell>
          <cell r="U320">
            <v>0</v>
          </cell>
          <cell r="V320">
            <v>0</v>
          </cell>
          <cell r="W320">
            <v>0</v>
          </cell>
          <cell r="X320">
            <v>0</v>
          </cell>
          <cell r="Y320">
            <v>0</v>
          </cell>
          <cell r="Z320">
            <v>0</v>
          </cell>
        </row>
        <row r="321">
          <cell r="A321" t="str">
            <v xml:space="preserve">            Total 64100-110-30502 (Lab Supplies &amp; Materials-Operations-Indy R1200)</v>
          </cell>
          <cell r="C321">
            <v>0</v>
          </cell>
          <cell r="D321">
            <v>0</v>
          </cell>
          <cell r="E321">
            <v>-950</v>
          </cell>
          <cell r="F321">
            <v>0</v>
          </cell>
          <cell r="G321">
            <v>-950</v>
          </cell>
          <cell r="H321">
            <v>0</v>
          </cell>
          <cell r="I321">
            <v>-1000</v>
          </cell>
          <cell r="J321">
            <v>0</v>
          </cell>
          <cell r="K321">
            <v>-1950</v>
          </cell>
          <cell r="L321">
            <v>0</v>
          </cell>
          <cell r="M321">
            <v>1950</v>
          </cell>
          <cell r="N321">
            <v>0</v>
          </cell>
          <cell r="O321">
            <v>0</v>
          </cell>
          <cell r="P321">
            <v>0</v>
          </cell>
          <cell r="Q321">
            <v>0</v>
          </cell>
          <cell r="R321">
            <v>0</v>
          </cell>
          <cell r="S321">
            <v>0</v>
          </cell>
          <cell r="T321">
            <v>0</v>
          </cell>
          <cell r="U321">
            <v>0</v>
          </cell>
          <cell r="V321">
            <v>0</v>
          </cell>
          <cell r="W321">
            <v>0</v>
          </cell>
          <cell r="X321">
            <v>0</v>
          </cell>
          <cell r="Y321">
            <v>0</v>
          </cell>
          <cell r="Z321">
            <v>0</v>
          </cell>
        </row>
        <row r="322">
          <cell r="A322" t="str">
            <v xml:space="preserve">            (-) 64200-110-30000 (Shipping/Packaging Materials-Operations-RFID Misc)</v>
          </cell>
        </row>
        <row r="323">
          <cell r="A323" t="str">
            <v xml:space="preserve">                   Ending Balance/Activity</v>
          </cell>
          <cell r="B323" t="str">
            <v>DR</v>
          </cell>
          <cell r="C323">
            <v>0</v>
          </cell>
          <cell r="D323">
            <v>0</v>
          </cell>
          <cell r="E323">
            <v>726.83</v>
          </cell>
          <cell r="F323">
            <v>0</v>
          </cell>
          <cell r="G323">
            <v>726.83</v>
          </cell>
          <cell r="H323">
            <v>0</v>
          </cell>
          <cell r="I323">
            <v>0</v>
          </cell>
          <cell r="J323">
            <v>0</v>
          </cell>
          <cell r="K323">
            <v>726.83</v>
          </cell>
          <cell r="L323">
            <v>0</v>
          </cell>
          <cell r="M323">
            <v>-726.83</v>
          </cell>
          <cell r="N323">
            <v>0</v>
          </cell>
          <cell r="O323">
            <v>0</v>
          </cell>
          <cell r="P323">
            <v>0</v>
          </cell>
          <cell r="Q323">
            <v>0</v>
          </cell>
          <cell r="R323">
            <v>0</v>
          </cell>
          <cell r="S323">
            <v>0</v>
          </cell>
          <cell r="T323">
            <v>0</v>
          </cell>
          <cell r="U323">
            <v>0</v>
          </cell>
          <cell r="V323">
            <v>0</v>
          </cell>
          <cell r="W323">
            <v>0</v>
          </cell>
          <cell r="X323">
            <v>0</v>
          </cell>
          <cell r="Y323">
            <v>0</v>
          </cell>
          <cell r="Z323">
            <v>0</v>
          </cell>
        </row>
        <row r="324">
          <cell r="A324" t="str">
            <v xml:space="preserve">                   Shipping/Packaging Materials</v>
          </cell>
          <cell r="B324" t="str">
            <v>DR</v>
          </cell>
          <cell r="C324">
            <v>0</v>
          </cell>
          <cell r="D324">
            <v>0</v>
          </cell>
          <cell r="E324">
            <v>0</v>
          </cell>
          <cell r="F324">
            <v>667</v>
          </cell>
          <cell r="G324">
            <v>0</v>
          </cell>
          <cell r="H324">
            <v>667</v>
          </cell>
          <cell r="I324">
            <v>0</v>
          </cell>
          <cell r="J324">
            <v>667</v>
          </cell>
          <cell r="K324">
            <v>0</v>
          </cell>
          <cell r="L324">
            <v>1334</v>
          </cell>
          <cell r="M324">
            <v>0</v>
          </cell>
          <cell r="N324">
            <v>667</v>
          </cell>
          <cell r="O324">
            <v>0</v>
          </cell>
          <cell r="P324">
            <v>2001</v>
          </cell>
          <cell r="Q324">
            <v>0</v>
          </cell>
          <cell r="R324">
            <v>667</v>
          </cell>
          <cell r="S324">
            <v>0</v>
          </cell>
          <cell r="T324">
            <v>2668</v>
          </cell>
          <cell r="U324">
            <v>0</v>
          </cell>
          <cell r="V324">
            <v>667</v>
          </cell>
          <cell r="W324">
            <v>0</v>
          </cell>
          <cell r="X324">
            <v>3335</v>
          </cell>
          <cell r="Y324">
            <v>0</v>
          </cell>
          <cell r="Z324">
            <v>667</v>
          </cell>
        </row>
        <row r="325">
          <cell r="A325" t="str">
            <v xml:space="preserve">            Total 64200-110-30000 (Shipping/Packaging Materials-Operations-RFID Misc)</v>
          </cell>
          <cell r="C325">
            <v>0</v>
          </cell>
          <cell r="D325">
            <v>0</v>
          </cell>
          <cell r="E325">
            <v>726.83</v>
          </cell>
          <cell r="F325">
            <v>667</v>
          </cell>
          <cell r="G325">
            <v>726.83</v>
          </cell>
          <cell r="H325">
            <v>667</v>
          </cell>
          <cell r="I325">
            <v>0</v>
          </cell>
          <cell r="J325">
            <v>667</v>
          </cell>
          <cell r="K325">
            <v>726.83</v>
          </cell>
          <cell r="L325">
            <v>1334</v>
          </cell>
          <cell r="M325">
            <v>-726.83</v>
          </cell>
          <cell r="N325">
            <v>667</v>
          </cell>
          <cell r="O325">
            <v>0</v>
          </cell>
          <cell r="P325">
            <v>2001</v>
          </cell>
          <cell r="Q325">
            <v>0</v>
          </cell>
          <cell r="R325">
            <v>667</v>
          </cell>
          <cell r="S325">
            <v>0</v>
          </cell>
          <cell r="T325">
            <v>2668</v>
          </cell>
          <cell r="U325">
            <v>0</v>
          </cell>
          <cell r="V325">
            <v>667</v>
          </cell>
          <cell r="W325">
            <v>0</v>
          </cell>
          <cell r="X325">
            <v>3335</v>
          </cell>
          <cell r="Y325">
            <v>0</v>
          </cell>
          <cell r="Z325">
            <v>667</v>
          </cell>
        </row>
        <row r="326">
          <cell r="A326" t="str">
            <v xml:space="preserve">            (-) 64700-110-30000 (Equipment Maintenance-Operations-RFID Misc)</v>
          </cell>
        </row>
        <row r="327">
          <cell r="A327" t="str">
            <v xml:space="preserve">                   Ending Balance/Activity</v>
          </cell>
          <cell r="B327" t="str">
            <v>DR</v>
          </cell>
          <cell r="C327">
            <v>0</v>
          </cell>
          <cell r="D327">
            <v>0</v>
          </cell>
          <cell r="E327">
            <v>1790.06</v>
          </cell>
          <cell r="F327">
            <v>0</v>
          </cell>
          <cell r="G327">
            <v>1790.06</v>
          </cell>
          <cell r="H327">
            <v>0</v>
          </cell>
          <cell r="I327">
            <v>1790.06</v>
          </cell>
          <cell r="J327">
            <v>0</v>
          </cell>
          <cell r="K327">
            <v>3580.12</v>
          </cell>
          <cell r="L327">
            <v>0</v>
          </cell>
          <cell r="M327">
            <v>-3580.12</v>
          </cell>
          <cell r="N327">
            <v>0</v>
          </cell>
          <cell r="O327">
            <v>0</v>
          </cell>
          <cell r="P327">
            <v>0</v>
          </cell>
          <cell r="Q327">
            <v>0</v>
          </cell>
          <cell r="R327">
            <v>0</v>
          </cell>
          <cell r="S327">
            <v>0</v>
          </cell>
          <cell r="T327">
            <v>0</v>
          </cell>
          <cell r="U327">
            <v>0</v>
          </cell>
          <cell r="V327">
            <v>0</v>
          </cell>
          <cell r="W327">
            <v>0</v>
          </cell>
          <cell r="X327">
            <v>0</v>
          </cell>
          <cell r="Y327">
            <v>0</v>
          </cell>
          <cell r="Z327">
            <v>0</v>
          </cell>
        </row>
        <row r="328">
          <cell r="A328" t="str">
            <v xml:space="preserve">                   Equipment Maintenance</v>
          </cell>
          <cell r="B328" t="str">
            <v>DR</v>
          </cell>
          <cell r="C328">
            <v>0</v>
          </cell>
          <cell r="D328">
            <v>0</v>
          </cell>
          <cell r="E328">
            <v>0</v>
          </cell>
          <cell r="F328">
            <v>4000</v>
          </cell>
          <cell r="G328">
            <v>0</v>
          </cell>
          <cell r="H328">
            <v>4000</v>
          </cell>
          <cell r="I328">
            <v>0</v>
          </cell>
          <cell r="J328">
            <v>4000</v>
          </cell>
          <cell r="K328">
            <v>0</v>
          </cell>
          <cell r="L328">
            <v>8000</v>
          </cell>
          <cell r="M328">
            <v>0</v>
          </cell>
          <cell r="N328">
            <v>4000</v>
          </cell>
          <cell r="O328">
            <v>0</v>
          </cell>
          <cell r="P328">
            <v>12000</v>
          </cell>
          <cell r="Q328">
            <v>0</v>
          </cell>
          <cell r="R328">
            <v>4000</v>
          </cell>
          <cell r="S328">
            <v>0</v>
          </cell>
          <cell r="T328">
            <v>16000</v>
          </cell>
          <cell r="U328">
            <v>0</v>
          </cell>
          <cell r="V328">
            <v>4000</v>
          </cell>
          <cell r="W328">
            <v>0</v>
          </cell>
          <cell r="X328">
            <v>20000</v>
          </cell>
          <cell r="Y328">
            <v>0</v>
          </cell>
          <cell r="Z328">
            <v>4000</v>
          </cell>
        </row>
        <row r="329">
          <cell r="A329" t="str">
            <v xml:space="preserve">            Total 64700-110-30000 (Equipment Maintenance-Operations-RFID Misc)</v>
          </cell>
          <cell r="C329">
            <v>0</v>
          </cell>
          <cell r="D329">
            <v>0</v>
          </cell>
          <cell r="E329">
            <v>1790.06</v>
          </cell>
          <cell r="F329">
            <v>4000</v>
          </cell>
          <cell r="G329">
            <v>1790.06</v>
          </cell>
          <cell r="H329">
            <v>4000</v>
          </cell>
          <cell r="I329">
            <v>1790.06</v>
          </cell>
          <cell r="J329">
            <v>4000</v>
          </cell>
          <cell r="K329">
            <v>3580.12</v>
          </cell>
          <cell r="L329">
            <v>8000</v>
          </cell>
          <cell r="M329">
            <v>-3580.12</v>
          </cell>
          <cell r="N329">
            <v>4000</v>
          </cell>
          <cell r="O329">
            <v>0</v>
          </cell>
          <cell r="P329">
            <v>12000</v>
          </cell>
          <cell r="Q329">
            <v>0</v>
          </cell>
          <cell r="R329">
            <v>4000</v>
          </cell>
          <cell r="S329">
            <v>0</v>
          </cell>
          <cell r="T329">
            <v>16000</v>
          </cell>
          <cell r="U329">
            <v>0</v>
          </cell>
          <cell r="V329">
            <v>4000</v>
          </cell>
          <cell r="W329">
            <v>0</v>
          </cell>
          <cell r="X329">
            <v>20000</v>
          </cell>
          <cell r="Y329">
            <v>0</v>
          </cell>
          <cell r="Z329">
            <v>4000</v>
          </cell>
        </row>
        <row r="330">
          <cell r="A330" t="str">
            <v xml:space="preserve">            (-) 64700-110-30202 (Equipment Maintenance-Operations-Speedway R220)</v>
          </cell>
        </row>
        <row r="331">
          <cell r="A331" t="str">
            <v xml:space="preserve">                   Ending Balance/Activity</v>
          </cell>
          <cell r="B331" t="str">
            <v>DR</v>
          </cell>
          <cell r="C331">
            <v>0</v>
          </cell>
          <cell r="D331">
            <v>0</v>
          </cell>
          <cell r="E331">
            <v>400.16</v>
          </cell>
          <cell r="F331">
            <v>0</v>
          </cell>
          <cell r="G331">
            <v>400.16</v>
          </cell>
          <cell r="H331">
            <v>0</v>
          </cell>
          <cell r="I331">
            <v>532.71</v>
          </cell>
          <cell r="J331">
            <v>0</v>
          </cell>
          <cell r="K331">
            <v>932.87</v>
          </cell>
          <cell r="L331">
            <v>0</v>
          </cell>
          <cell r="M331">
            <v>-932.87</v>
          </cell>
          <cell r="N331">
            <v>0</v>
          </cell>
          <cell r="O331">
            <v>0</v>
          </cell>
          <cell r="P331">
            <v>0</v>
          </cell>
          <cell r="Q331">
            <v>0</v>
          </cell>
          <cell r="R331">
            <v>0</v>
          </cell>
          <cell r="S331">
            <v>0</v>
          </cell>
          <cell r="T331">
            <v>0</v>
          </cell>
          <cell r="U331">
            <v>0</v>
          </cell>
          <cell r="V331">
            <v>0</v>
          </cell>
          <cell r="W331">
            <v>0</v>
          </cell>
          <cell r="X331">
            <v>0</v>
          </cell>
          <cell r="Y331">
            <v>0</v>
          </cell>
          <cell r="Z331">
            <v>0</v>
          </cell>
        </row>
        <row r="332">
          <cell r="A332" t="str">
            <v xml:space="preserve">            Total 64700-110-30202 (Equipment Maintenance-Operations-Speedway R220)</v>
          </cell>
          <cell r="C332">
            <v>0</v>
          </cell>
          <cell r="D332">
            <v>0</v>
          </cell>
          <cell r="E332">
            <v>400.16</v>
          </cell>
          <cell r="F332">
            <v>0</v>
          </cell>
          <cell r="G332">
            <v>400.16</v>
          </cell>
          <cell r="H332">
            <v>0</v>
          </cell>
          <cell r="I332">
            <v>532.71</v>
          </cell>
          <cell r="J332">
            <v>0</v>
          </cell>
          <cell r="K332">
            <v>932.87</v>
          </cell>
          <cell r="L332">
            <v>0</v>
          </cell>
          <cell r="M332">
            <v>-932.87</v>
          </cell>
          <cell r="N332">
            <v>0</v>
          </cell>
          <cell r="O332">
            <v>0</v>
          </cell>
          <cell r="P332">
            <v>0</v>
          </cell>
          <cell r="Q332">
            <v>0</v>
          </cell>
          <cell r="R332">
            <v>0</v>
          </cell>
          <cell r="S332">
            <v>0</v>
          </cell>
          <cell r="T332">
            <v>0</v>
          </cell>
          <cell r="U332">
            <v>0</v>
          </cell>
          <cell r="V332">
            <v>0</v>
          </cell>
          <cell r="W332">
            <v>0</v>
          </cell>
          <cell r="X332">
            <v>0</v>
          </cell>
          <cell r="Y332">
            <v>0</v>
          </cell>
          <cell r="Z332">
            <v>0</v>
          </cell>
        </row>
        <row r="333">
          <cell r="A333" t="str">
            <v xml:space="preserve">            (-) 65100-110-30000 (Fabrication-Operations-RFID Misc-Not Applicable)</v>
          </cell>
        </row>
        <row r="334">
          <cell r="A334" t="str">
            <v xml:space="preserve">                   Ending Balance/Activity</v>
          </cell>
          <cell r="B334" t="str">
            <v>DR</v>
          </cell>
          <cell r="C334">
            <v>0</v>
          </cell>
          <cell r="D334">
            <v>0</v>
          </cell>
          <cell r="E334">
            <v>4</v>
          </cell>
          <cell r="F334">
            <v>0</v>
          </cell>
          <cell r="G334">
            <v>4</v>
          </cell>
          <cell r="H334">
            <v>0</v>
          </cell>
          <cell r="I334">
            <v>0.01</v>
          </cell>
          <cell r="J334">
            <v>0</v>
          </cell>
          <cell r="K334">
            <v>4.01</v>
          </cell>
          <cell r="L334">
            <v>0</v>
          </cell>
          <cell r="M334">
            <v>-4.01</v>
          </cell>
          <cell r="N334">
            <v>0</v>
          </cell>
          <cell r="O334">
            <v>0</v>
          </cell>
          <cell r="P334">
            <v>0</v>
          </cell>
          <cell r="Q334">
            <v>0</v>
          </cell>
          <cell r="R334">
            <v>0</v>
          </cell>
          <cell r="S334">
            <v>0</v>
          </cell>
          <cell r="T334">
            <v>0</v>
          </cell>
          <cell r="U334">
            <v>0</v>
          </cell>
          <cell r="V334">
            <v>0</v>
          </cell>
          <cell r="W334">
            <v>0</v>
          </cell>
          <cell r="X334">
            <v>0</v>
          </cell>
          <cell r="Y334">
            <v>0</v>
          </cell>
          <cell r="Z334">
            <v>0</v>
          </cell>
        </row>
        <row r="335">
          <cell r="A335" t="str">
            <v xml:space="preserve">                   Fabrication</v>
          </cell>
          <cell r="B335" t="str">
            <v>DR</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1000</v>
          </cell>
          <cell r="S335">
            <v>0</v>
          </cell>
          <cell r="T335">
            <v>1000</v>
          </cell>
          <cell r="U335">
            <v>0</v>
          </cell>
          <cell r="V335">
            <v>1000</v>
          </cell>
          <cell r="W335">
            <v>0</v>
          </cell>
          <cell r="X335">
            <v>2000</v>
          </cell>
          <cell r="Y335">
            <v>0</v>
          </cell>
          <cell r="Z335">
            <v>1000</v>
          </cell>
        </row>
        <row r="336">
          <cell r="A336" t="str">
            <v xml:space="preserve">            Total 65100-110-30000 (Fabrication-Operations-RFID Misc-Not Applicable)</v>
          </cell>
          <cell r="C336">
            <v>0</v>
          </cell>
          <cell r="D336">
            <v>0</v>
          </cell>
          <cell r="E336">
            <v>4</v>
          </cell>
          <cell r="F336">
            <v>0</v>
          </cell>
          <cell r="G336">
            <v>4</v>
          </cell>
          <cell r="H336">
            <v>0</v>
          </cell>
          <cell r="I336">
            <v>0.01</v>
          </cell>
          <cell r="J336">
            <v>0</v>
          </cell>
          <cell r="K336">
            <v>4.01</v>
          </cell>
          <cell r="L336">
            <v>0</v>
          </cell>
          <cell r="M336">
            <v>-4.01</v>
          </cell>
          <cell r="N336">
            <v>0</v>
          </cell>
          <cell r="O336">
            <v>0</v>
          </cell>
          <cell r="P336">
            <v>0</v>
          </cell>
          <cell r="Q336">
            <v>0</v>
          </cell>
          <cell r="R336">
            <v>1000</v>
          </cell>
          <cell r="S336">
            <v>0</v>
          </cell>
          <cell r="T336">
            <v>1000</v>
          </cell>
          <cell r="U336">
            <v>0</v>
          </cell>
          <cell r="V336">
            <v>1000</v>
          </cell>
          <cell r="W336">
            <v>0</v>
          </cell>
          <cell r="X336">
            <v>2000</v>
          </cell>
          <cell r="Y336">
            <v>0</v>
          </cell>
          <cell r="Z336">
            <v>1000</v>
          </cell>
        </row>
        <row r="337">
          <cell r="A337" t="str">
            <v xml:space="preserve">            (-) 65100-110-30103 (Fabrication-Operations-Monza 3)</v>
          </cell>
        </row>
        <row r="338">
          <cell r="A338" t="str">
            <v xml:space="preserve">                   Ending Balance/Activity</v>
          </cell>
          <cell r="B338" t="str">
            <v>CR</v>
          </cell>
          <cell r="C338">
            <v>0</v>
          </cell>
          <cell r="D338">
            <v>0</v>
          </cell>
          <cell r="E338">
            <v>0</v>
          </cell>
          <cell r="F338">
            <v>0</v>
          </cell>
          <cell r="G338">
            <v>0</v>
          </cell>
          <cell r="H338">
            <v>0</v>
          </cell>
          <cell r="I338">
            <v>6808.86</v>
          </cell>
          <cell r="J338">
            <v>0</v>
          </cell>
          <cell r="K338">
            <v>6808.86</v>
          </cell>
          <cell r="L338">
            <v>0</v>
          </cell>
          <cell r="M338">
            <v>-6808.86</v>
          </cell>
          <cell r="N338">
            <v>0</v>
          </cell>
          <cell r="O338">
            <v>0</v>
          </cell>
          <cell r="P338">
            <v>0</v>
          </cell>
          <cell r="Q338">
            <v>0</v>
          </cell>
          <cell r="R338">
            <v>0</v>
          </cell>
          <cell r="S338">
            <v>0</v>
          </cell>
          <cell r="T338">
            <v>0</v>
          </cell>
          <cell r="U338">
            <v>0</v>
          </cell>
          <cell r="V338">
            <v>0</v>
          </cell>
          <cell r="W338">
            <v>0</v>
          </cell>
          <cell r="X338">
            <v>0</v>
          </cell>
          <cell r="Y338">
            <v>0</v>
          </cell>
          <cell r="Z338">
            <v>0</v>
          </cell>
        </row>
        <row r="339">
          <cell r="A339" t="str">
            <v xml:space="preserve">            Total 65100-110-30103 (Fabrication-Operations-Monza 3)</v>
          </cell>
          <cell r="C339">
            <v>0</v>
          </cell>
          <cell r="D339">
            <v>0</v>
          </cell>
          <cell r="E339">
            <v>0</v>
          </cell>
          <cell r="F339">
            <v>0</v>
          </cell>
          <cell r="G339">
            <v>0</v>
          </cell>
          <cell r="H339">
            <v>0</v>
          </cell>
          <cell r="I339">
            <v>-6808.86</v>
          </cell>
          <cell r="J339">
            <v>0</v>
          </cell>
          <cell r="K339">
            <v>-6808.86</v>
          </cell>
          <cell r="L339">
            <v>0</v>
          </cell>
          <cell r="M339">
            <v>6808.86</v>
          </cell>
          <cell r="N339">
            <v>0</v>
          </cell>
          <cell r="O339">
            <v>0</v>
          </cell>
          <cell r="P339">
            <v>0</v>
          </cell>
          <cell r="Q339">
            <v>0</v>
          </cell>
          <cell r="R339">
            <v>0</v>
          </cell>
          <cell r="S339">
            <v>0</v>
          </cell>
          <cell r="T339">
            <v>0</v>
          </cell>
          <cell r="U339">
            <v>0</v>
          </cell>
          <cell r="V339">
            <v>0</v>
          </cell>
          <cell r="W339">
            <v>0</v>
          </cell>
          <cell r="X339">
            <v>0</v>
          </cell>
          <cell r="Y339">
            <v>0</v>
          </cell>
          <cell r="Z339">
            <v>0</v>
          </cell>
        </row>
        <row r="340">
          <cell r="A340" t="str">
            <v xml:space="preserve">            (-) 65100-110-30202 (Fabrication-Operations-Speedway R220)</v>
          </cell>
        </row>
        <row r="341">
          <cell r="A341" t="str">
            <v xml:space="preserve">                   Ending Balance/Activity</v>
          </cell>
          <cell r="B341" t="str">
            <v>DR</v>
          </cell>
          <cell r="C341">
            <v>0</v>
          </cell>
          <cell r="D341">
            <v>0</v>
          </cell>
          <cell r="E341">
            <v>0</v>
          </cell>
          <cell r="F341">
            <v>0</v>
          </cell>
          <cell r="G341">
            <v>0</v>
          </cell>
          <cell r="H341">
            <v>0</v>
          </cell>
          <cell r="I341">
            <v>1600</v>
          </cell>
          <cell r="J341">
            <v>0</v>
          </cell>
          <cell r="K341">
            <v>1600</v>
          </cell>
          <cell r="L341">
            <v>0</v>
          </cell>
          <cell r="M341">
            <v>-1600</v>
          </cell>
          <cell r="N341">
            <v>0</v>
          </cell>
          <cell r="O341">
            <v>0</v>
          </cell>
          <cell r="P341">
            <v>0</v>
          </cell>
          <cell r="Q341">
            <v>0</v>
          </cell>
          <cell r="R341">
            <v>0</v>
          </cell>
          <cell r="S341">
            <v>0</v>
          </cell>
          <cell r="T341">
            <v>0</v>
          </cell>
          <cell r="U341">
            <v>0</v>
          </cell>
          <cell r="V341">
            <v>0</v>
          </cell>
          <cell r="W341">
            <v>0</v>
          </cell>
          <cell r="X341">
            <v>0</v>
          </cell>
          <cell r="Y341">
            <v>0</v>
          </cell>
          <cell r="Z341">
            <v>0</v>
          </cell>
        </row>
        <row r="342">
          <cell r="A342" t="str">
            <v xml:space="preserve">            Total 65100-110-30202 (Fabrication-Operations-Speedway R220)</v>
          </cell>
          <cell r="C342">
            <v>0</v>
          </cell>
          <cell r="D342">
            <v>0</v>
          </cell>
          <cell r="E342">
            <v>0</v>
          </cell>
          <cell r="F342">
            <v>0</v>
          </cell>
          <cell r="G342">
            <v>0</v>
          </cell>
          <cell r="H342">
            <v>0</v>
          </cell>
          <cell r="I342">
            <v>1600</v>
          </cell>
          <cell r="J342">
            <v>0</v>
          </cell>
          <cell r="K342">
            <v>1600</v>
          </cell>
          <cell r="L342">
            <v>0</v>
          </cell>
          <cell r="M342">
            <v>-1600</v>
          </cell>
          <cell r="N342">
            <v>0</v>
          </cell>
          <cell r="O342">
            <v>0</v>
          </cell>
          <cell r="P342">
            <v>0</v>
          </cell>
          <cell r="Q342">
            <v>0</v>
          </cell>
          <cell r="R342">
            <v>0</v>
          </cell>
          <cell r="S342">
            <v>0</v>
          </cell>
          <cell r="T342">
            <v>0</v>
          </cell>
          <cell r="U342">
            <v>0</v>
          </cell>
          <cell r="V342">
            <v>0</v>
          </cell>
          <cell r="W342">
            <v>0</v>
          </cell>
          <cell r="X342">
            <v>0</v>
          </cell>
          <cell r="Y342">
            <v>0</v>
          </cell>
          <cell r="Z342">
            <v>0</v>
          </cell>
        </row>
        <row r="343">
          <cell r="A343" t="str">
            <v xml:space="preserve">            (-) 65100-110-30501 (Fabrication-Operations-Indy 1)</v>
          </cell>
        </row>
        <row r="344">
          <cell r="A344" t="str">
            <v xml:space="preserve">                   Fabrication</v>
          </cell>
          <cell r="B344" t="str">
            <v>DR</v>
          </cell>
          <cell r="C344">
            <v>0</v>
          </cell>
          <cell r="D344">
            <v>0</v>
          </cell>
          <cell r="E344">
            <v>0</v>
          </cell>
          <cell r="F344">
            <v>333</v>
          </cell>
          <cell r="G344">
            <v>0</v>
          </cell>
          <cell r="H344">
            <v>333</v>
          </cell>
          <cell r="I344">
            <v>0</v>
          </cell>
          <cell r="J344">
            <v>333</v>
          </cell>
          <cell r="K344">
            <v>0</v>
          </cell>
          <cell r="L344">
            <v>666</v>
          </cell>
          <cell r="M344">
            <v>0</v>
          </cell>
          <cell r="N344">
            <v>333</v>
          </cell>
          <cell r="O344">
            <v>0</v>
          </cell>
          <cell r="P344">
            <v>999</v>
          </cell>
          <cell r="Q344">
            <v>0</v>
          </cell>
          <cell r="R344">
            <v>333</v>
          </cell>
          <cell r="S344">
            <v>0</v>
          </cell>
          <cell r="T344">
            <v>1332</v>
          </cell>
          <cell r="U344">
            <v>0</v>
          </cell>
          <cell r="V344">
            <v>333</v>
          </cell>
          <cell r="W344">
            <v>0</v>
          </cell>
          <cell r="X344">
            <v>1665</v>
          </cell>
          <cell r="Y344">
            <v>0</v>
          </cell>
          <cell r="Z344">
            <v>333</v>
          </cell>
        </row>
        <row r="345">
          <cell r="A345" t="str">
            <v xml:space="preserve">            Total 65100-110-30501 (Fabrication-Operations-Indy 1)</v>
          </cell>
          <cell r="C345">
            <v>0</v>
          </cell>
          <cell r="D345">
            <v>0</v>
          </cell>
          <cell r="E345">
            <v>0</v>
          </cell>
          <cell r="F345">
            <v>333</v>
          </cell>
          <cell r="G345">
            <v>0</v>
          </cell>
          <cell r="H345">
            <v>333</v>
          </cell>
          <cell r="I345">
            <v>0</v>
          </cell>
          <cell r="J345">
            <v>333</v>
          </cell>
          <cell r="K345">
            <v>0</v>
          </cell>
          <cell r="L345">
            <v>666</v>
          </cell>
          <cell r="M345">
            <v>0</v>
          </cell>
          <cell r="N345">
            <v>333</v>
          </cell>
          <cell r="O345">
            <v>0</v>
          </cell>
          <cell r="P345">
            <v>999</v>
          </cell>
          <cell r="Q345">
            <v>0</v>
          </cell>
          <cell r="R345">
            <v>333</v>
          </cell>
          <cell r="S345">
            <v>0</v>
          </cell>
          <cell r="T345">
            <v>1332</v>
          </cell>
          <cell r="U345">
            <v>0</v>
          </cell>
          <cell r="V345">
            <v>333</v>
          </cell>
          <cell r="W345">
            <v>0</v>
          </cell>
          <cell r="X345">
            <v>1665</v>
          </cell>
          <cell r="Y345">
            <v>0</v>
          </cell>
          <cell r="Z345">
            <v>333</v>
          </cell>
        </row>
        <row r="346">
          <cell r="A346" t="str">
            <v xml:space="preserve">            (-) 65200-110-30000 (Test-Operations-RFID Misc)</v>
          </cell>
        </row>
        <row r="347">
          <cell r="A347" t="str">
            <v xml:space="preserve">                   Ending Balance/Activity</v>
          </cell>
          <cell r="B347" t="str">
            <v>DR</v>
          </cell>
          <cell r="C347">
            <v>0</v>
          </cell>
          <cell r="D347">
            <v>0</v>
          </cell>
          <cell r="E347">
            <v>380</v>
          </cell>
          <cell r="F347">
            <v>0</v>
          </cell>
          <cell r="G347">
            <v>380</v>
          </cell>
          <cell r="H347">
            <v>0</v>
          </cell>
          <cell r="I347">
            <v>1314</v>
          </cell>
          <cell r="J347">
            <v>0</v>
          </cell>
          <cell r="K347">
            <v>1694</v>
          </cell>
          <cell r="L347">
            <v>0</v>
          </cell>
          <cell r="M347">
            <v>-1694</v>
          </cell>
          <cell r="N347">
            <v>0</v>
          </cell>
          <cell r="O347">
            <v>0</v>
          </cell>
          <cell r="P347">
            <v>0</v>
          </cell>
          <cell r="Q347">
            <v>0</v>
          </cell>
          <cell r="R347">
            <v>0</v>
          </cell>
          <cell r="S347">
            <v>0</v>
          </cell>
          <cell r="T347">
            <v>0</v>
          </cell>
          <cell r="U347">
            <v>0</v>
          </cell>
          <cell r="V347">
            <v>0</v>
          </cell>
          <cell r="W347">
            <v>0</v>
          </cell>
          <cell r="X347">
            <v>0</v>
          </cell>
          <cell r="Y347">
            <v>0</v>
          </cell>
          <cell r="Z347">
            <v>0</v>
          </cell>
        </row>
        <row r="348">
          <cell r="A348" t="str">
            <v xml:space="preserve">                   Test</v>
          </cell>
          <cell r="B348" t="str">
            <v>DR</v>
          </cell>
          <cell r="C348">
            <v>0</v>
          </cell>
          <cell r="D348">
            <v>0</v>
          </cell>
          <cell r="E348">
            <v>0</v>
          </cell>
          <cell r="F348">
            <v>267</v>
          </cell>
          <cell r="G348">
            <v>0</v>
          </cell>
          <cell r="H348">
            <v>267</v>
          </cell>
          <cell r="I348">
            <v>0</v>
          </cell>
          <cell r="J348">
            <v>267</v>
          </cell>
          <cell r="K348">
            <v>0</v>
          </cell>
          <cell r="L348">
            <v>534</v>
          </cell>
          <cell r="M348">
            <v>0</v>
          </cell>
          <cell r="N348">
            <v>267</v>
          </cell>
          <cell r="O348">
            <v>0</v>
          </cell>
          <cell r="P348">
            <v>801</v>
          </cell>
          <cell r="Q348">
            <v>0</v>
          </cell>
          <cell r="R348">
            <v>6933</v>
          </cell>
          <cell r="S348">
            <v>0</v>
          </cell>
          <cell r="T348">
            <v>7734</v>
          </cell>
          <cell r="U348">
            <v>0</v>
          </cell>
          <cell r="V348">
            <v>6933</v>
          </cell>
          <cell r="W348">
            <v>0</v>
          </cell>
          <cell r="X348">
            <v>14667</v>
          </cell>
          <cell r="Y348">
            <v>0</v>
          </cell>
          <cell r="Z348">
            <v>6933</v>
          </cell>
        </row>
        <row r="349">
          <cell r="A349" t="str">
            <v xml:space="preserve">            Total 65200-110-30000 (Test-Operations-RFID Misc)</v>
          </cell>
          <cell r="C349">
            <v>0</v>
          </cell>
          <cell r="D349">
            <v>0</v>
          </cell>
          <cell r="E349">
            <v>380</v>
          </cell>
          <cell r="F349">
            <v>267</v>
          </cell>
          <cell r="G349">
            <v>380</v>
          </cell>
          <cell r="H349">
            <v>267</v>
          </cell>
          <cell r="I349">
            <v>1314</v>
          </cell>
          <cell r="J349">
            <v>267</v>
          </cell>
          <cell r="K349">
            <v>1694</v>
          </cell>
          <cell r="L349">
            <v>534</v>
          </cell>
          <cell r="M349">
            <v>-1694</v>
          </cell>
          <cell r="N349">
            <v>267</v>
          </cell>
          <cell r="O349">
            <v>0</v>
          </cell>
          <cell r="P349">
            <v>801</v>
          </cell>
          <cell r="Q349">
            <v>0</v>
          </cell>
          <cell r="R349">
            <v>6933</v>
          </cell>
          <cell r="S349">
            <v>0</v>
          </cell>
          <cell r="T349">
            <v>7734</v>
          </cell>
          <cell r="U349">
            <v>0</v>
          </cell>
          <cell r="V349">
            <v>6933</v>
          </cell>
          <cell r="W349">
            <v>0</v>
          </cell>
          <cell r="X349">
            <v>14667</v>
          </cell>
          <cell r="Y349">
            <v>0</v>
          </cell>
          <cell r="Z349">
            <v>6933</v>
          </cell>
        </row>
        <row r="350">
          <cell r="A350" t="str">
            <v xml:space="preserve">            (-) 65200-110-30103 (Test-Operations-Monza3)</v>
          </cell>
        </row>
        <row r="351">
          <cell r="A351" t="str">
            <v xml:space="preserve">                   Ending Balance/Activity</v>
          </cell>
          <cell r="B351" t="str">
            <v>DR</v>
          </cell>
          <cell r="C351">
            <v>0</v>
          </cell>
          <cell r="D351">
            <v>0</v>
          </cell>
          <cell r="E351">
            <v>0</v>
          </cell>
          <cell r="F351">
            <v>0</v>
          </cell>
          <cell r="G351">
            <v>0</v>
          </cell>
          <cell r="H351">
            <v>0</v>
          </cell>
          <cell r="I351">
            <v>1314</v>
          </cell>
          <cell r="J351">
            <v>0</v>
          </cell>
          <cell r="K351">
            <v>1314</v>
          </cell>
          <cell r="L351">
            <v>0</v>
          </cell>
          <cell r="M351">
            <v>-1314</v>
          </cell>
          <cell r="N351">
            <v>0</v>
          </cell>
          <cell r="O351">
            <v>0</v>
          </cell>
          <cell r="P351">
            <v>0</v>
          </cell>
          <cell r="Q351">
            <v>0</v>
          </cell>
          <cell r="R351">
            <v>0</v>
          </cell>
          <cell r="S351">
            <v>0</v>
          </cell>
          <cell r="T351">
            <v>0</v>
          </cell>
          <cell r="U351">
            <v>0</v>
          </cell>
          <cell r="V351">
            <v>0</v>
          </cell>
          <cell r="W351">
            <v>0</v>
          </cell>
          <cell r="X351">
            <v>0</v>
          </cell>
          <cell r="Y351">
            <v>0</v>
          </cell>
          <cell r="Z351">
            <v>0</v>
          </cell>
        </row>
        <row r="352">
          <cell r="A352" t="str">
            <v xml:space="preserve">            Total 65200-110-30103 (Test-Operations-Monza3)</v>
          </cell>
          <cell r="C352">
            <v>0</v>
          </cell>
          <cell r="D352">
            <v>0</v>
          </cell>
          <cell r="E352">
            <v>0</v>
          </cell>
          <cell r="F352">
            <v>0</v>
          </cell>
          <cell r="G352">
            <v>0</v>
          </cell>
          <cell r="H352">
            <v>0</v>
          </cell>
          <cell r="I352">
            <v>1314</v>
          </cell>
          <cell r="J352">
            <v>0</v>
          </cell>
          <cell r="K352">
            <v>1314</v>
          </cell>
          <cell r="L352">
            <v>0</v>
          </cell>
          <cell r="M352">
            <v>-1314</v>
          </cell>
          <cell r="N352">
            <v>0</v>
          </cell>
          <cell r="O352">
            <v>0</v>
          </cell>
          <cell r="P352">
            <v>0</v>
          </cell>
          <cell r="Q352">
            <v>0</v>
          </cell>
          <cell r="R352">
            <v>0</v>
          </cell>
          <cell r="S352">
            <v>0</v>
          </cell>
          <cell r="T352">
            <v>0</v>
          </cell>
          <cell r="U352">
            <v>0</v>
          </cell>
          <cell r="V352">
            <v>0</v>
          </cell>
          <cell r="W352">
            <v>0</v>
          </cell>
          <cell r="X352">
            <v>0</v>
          </cell>
          <cell r="Y352">
            <v>0</v>
          </cell>
          <cell r="Z352">
            <v>0</v>
          </cell>
        </row>
        <row r="353">
          <cell r="A353" t="str">
            <v xml:space="preserve">            (-) 65300-110-30000 (Assembly &amp; Chip Packaging-Operations-RFID Misc)</v>
          </cell>
        </row>
        <row r="354">
          <cell r="A354" t="str">
            <v xml:space="preserve">                   Ending Balance/Activity</v>
          </cell>
          <cell r="B354" t="str">
            <v>CR</v>
          </cell>
          <cell r="C354">
            <v>0</v>
          </cell>
          <cell r="D354">
            <v>0</v>
          </cell>
          <cell r="E354">
            <v>27705.21</v>
          </cell>
          <cell r="F354">
            <v>0</v>
          </cell>
          <cell r="G354">
            <v>27705.21</v>
          </cell>
          <cell r="H354">
            <v>0</v>
          </cell>
          <cell r="I354">
            <v>0</v>
          </cell>
          <cell r="J354">
            <v>0</v>
          </cell>
          <cell r="K354">
            <v>27705.21</v>
          </cell>
          <cell r="L354">
            <v>0</v>
          </cell>
          <cell r="M354">
            <v>-27705.21</v>
          </cell>
          <cell r="N354">
            <v>0</v>
          </cell>
          <cell r="O354">
            <v>0</v>
          </cell>
          <cell r="P354">
            <v>0</v>
          </cell>
          <cell r="Q354">
            <v>0</v>
          </cell>
          <cell r="R354">
            <v>0</v>
          </cell>
          <cell r="S354">
            <v>0</v>
          </cell>
          <cell r="T354">
            <v>0</v>
          </cell>
          <cell r="U354">
            <v>0</v>
          </cell>
          <cell r="V354">
            <v>0</v>
          </cell>
          <cell r="W354">
            <v>0</v>
          </cell>
          <cell r="X354">
            <v>0</v>
          </cell>
          <cell r="Y354">
            <v>0</v>
          </cell>
          <cell r="Z354">
            <v>0</v>
          </cell>
        </row>
        <row r="355">
          <cell r="A355" t="str">
            <v xml:space="preserve">            Total 65300-110-30000 (Assembly &amp; Chip Packaging-Operations-RFID Misc)</v>
          </cell>
          <cell r="C355">
            <v>0</v>
          </cell>
          <cell r="D355">
            <v>0</v>
          </cell>
          <cell r="E355">
            <v>-27705.21</v>
          </cell>
          <cell r="F355">
            <v>0</v>
          </cell>
          <cell r="G355">
            <v>-27705.21</v>
          </cell>
          <cell r="H355">
            <v>0</v>
          </cell>
          <cell r="I355">
            <v>0</v>
          </cell>
          <cell r="J355">
            <v>0</v>
          </cell>
          <cell r="K355">
            <v>-27705.21</v>
          </cell>
          <cell r="L355">
            <v>0</v>
          </cell>
          <cell r="M355">
            <v>27705.21</v>
          </cell>
          <cell r="N355">
            <v>0</v>
          </cell>
          <cell r="O355">
            <v>0</v>
          </cell>
          <cell r="P355">
            <v>0</v>
          </cell>
          <cell r="Q355">
            <v>0</v>
          </cell>
          <cell r="R355">
            <v>0</v>
          </cell>
          <cell r="S355">
            <v>0</v>
          </cell>
          <cell r="T355">
            <v>0</v>
          </cell>
          <cell r="U355">
            <v>0</v>
          </cell>
          <cell r="V355">
            <v>0</v>
          </cell>
          <cell r="W355">
            <v>0</v>
          </cell>
          <cell r="X355">
            <v>0</v>
          </cell>
          <cell r="Y355">
            <v>0</v>
          </cell>
          <cell r="Z355">
            <v>0</v>
          </cell>
        </row>
        <row r="356">
          <cell r="A356" t="str">
            <v xml:space="preserve">            (-) 65300-110-30103 (Assembly &amp; Chip Packaging-Operations-Monza3)</v>
          </cell>
        </row>
        <row r="357">
          <cell r="A357" t="str">
            <v xml:space="preserve">                   Ending Balance/Activity</v>
          </cell>
          <cell r="B357" t="str">
            <v>DR</v>
          </cell>
          <cell r="C357">
            <v>0</v>
          </cell>
          <cell r="D357">
            <v>0</v>
          </cell>
          <cell r="E357">
            <v>28079.43</v>
          </cell>
          <cell r="F357">
            <v>0</v>
          </cell>
          <cell r="G357">
            <v>28079.43</v>
          </cell>
          <cell r="H357">
            <v>0</v>
          </cell>
          <cell r="I357">
            <v>0</v>
          </cell>
          <cell r="J357">
            <v>0</v>
          </cell>
          <cell r="K357">
            <v>28079.43</v>
          </cell>
          <cell r="L357">
            <v>0</v>
          </cell>
          <cell r="M357">
            <v>-28079.43</v>
          </cell>
          <cell r="N357">
            <v>0</v>
          </cell>
          <cell r="O357">
            <v>0</v>
          </cell>
          <cell r="P357">
            <v>0</v>
          </cell>
          <cell r="Q357">
            <v>0</v>
          </cell>
          <cell r="R357">
            <v>0</v>
          </cell>
          <cell r="S357">
            <v>0</v>
          </cell>
          <cell r="T357">
            <v>0</v>
          </cell>
          <cell r="U357">
            <v>0</v>
          </cell>
          <cell r="V357">
            <v>0</v>
          </cell>
          <cell r="W357">
            <v>0</v>
          </cell>
          <cell r="X357">
            <v>0</v>
          </cell>
          <cell r="Y357">
            <v>0</v>
          </cell>
          <cell r="Z357">
            <v>0</v>
          </cell>
        </row>
        <row r="358">
          <cell r="A358" t="str">
            <v xml:space="preserve">            Total 65300-110-30103 (Assembly &amp; Chip Packaging-Operations-Monza3)</v>
          </cell>
          <cell r="C358">
            <v>0</v>
          </cell>
          <cell r="D358">
            <v>0</v>
          </cell>
          <cell r="E358">
            <v>28079.43</v>
          </cell>
          <cell r="F358">
            <v>0</v>
          </cell>
          <cell r="G358">
            <v>28079.43</v>
          </cell>
          <cell r="H358">
            <v>0</v>
          </cell>
          <cell r="I358">
            <v>0</v>
          </cell>
          <cell r="J358">
            <v>0</v>
          </cell>
          <cell r="K358">
            <v>28079.43</v>
          </cell>
          <cell r="L358">
            <v>0</v>
          </cell>
          <cell r="M358">
            <v>-28079.43</v>
          </cell>
          <cell r="N358">
            <v>0</v>
          </cell>
          <cell r="O358">
            <v>0</v>
          </cell>
          <cell r="P358">
            <v>0</v>
          </cell>
          <cell r="Q358">
            <v>0</v>
          </cell>
          <cell r="R358">
            <v>0</v>
          </cell>
          <cell r="S358">
            <v>0</v>
          </cell>
          <cell r="T358">
            <v>0</v>
          </cell>
          <cell r="U358">
            <v>0</v>
          </cell>
          <cell r="V358">
            <v>0</v>
          </cell>
          <cell r="W358">
            <v>0</v>
          </cell>
          <cell r="X358">
            <v>0</v>
          </cell>
          <cell r="Y358">
            <v>0</v>
          </cell>
          <cell r="Z358">
            <v>0</v>
          </cell>
        </row>
        <row r="359">
          <cell r="A359" t="str">
            <v xml:space="preserve">            (-) 68100-110-30000 (Rent-Operations-RFID Misc)</v>
          </cell>
        </row>
        <row r="360">
          <cell r="A360" t="str">
            <v xml:space="preserve">                   Ending Balance/Activity</v>
          </cell>
          <cell r="B360" t="str">
            <v>DR</v>
          </cell>
          <cell r="C360">
            <v>0</v>
          </cell>
          <cell r="D360">
            <v>0</v>
          </cell>
          <cell r="E360">
            <v>0</v>
          </cell>
          <cell r="F360">
            <v>0</v>
          </cell>
          <cell r="G360">
            <v>0</v>
          </cell>
          <cell r="H360">
            <v>0</v>
          </cell>
          <cell r="I360">
            <v>552.55999999999995</v>
          </cell>
          <cell r="J360">
            <v>0</v>
          </cell>
          <cell r="K360">
            <v>552.55999999999995</v>
          </cell>
          <cell r="L360">
            <v>0</v>
          </cell>
          <cell r="M360">
            <v>-552.55999999999995</v>
          </cell>
          <cell r="N360">
            <v>0</v>
          </cell>
          <cell r="O360">
            <v>0</v>
          </cell>
          <cell r="P360">
            <v>0</v>
          </cell>
          <cell r="Q360">
            <v>0</v>
          </cell>
          <cell r="R360">
            <v>0</v>
          </cell>
          <cell r="S360">
            <v>0</v>
          </cell>
          <cell r="T360">
            <v>0</v>
          </cell>
          <cell r="U360">
            <v>0</v>
          </cell>
          <cell r="V360">
            <v>0</v>
          </cell>
          <cell r="W360">
            <v>0</v>
          </cell>
          <cell r="X360">
            <v>0</v>
          </cell>
          <cell r="Y360">
            <v>0</v>
          </cell>
          <cell r="Z360">
            <v>0</v>
          </cell>
        </row>
        <row r="361">
          <cell r="A361" t="str">
            <v xml:space="preserve">                   Rent</v>
          </cell>
          <cell r="B361" t="str">
            <v>DR</v>
          </cell>
          <cell r="C361">
            <v>0</v>
          </cell>
          <cell r="D361">
            <v>0</v>
          </cell>
          <cell r="E361">
            <v>0</v>
          </cell>
          <cell r="F361">
            <v>333.33</v>
          </cell>
          <cell r="G361">
            <v>0</v>
          </cell>
          <cell r="H361">
            <v>333.33</v>
          </cell>
          <cell r="I361">
            <v>0</v>
          </cell>
          <cell r="J361">
            <v>333.33</v>
          </cell>
          <cell r="K361">
            <v>0</v>
          </cell>
          <cell r="L361">
            <v>666.66</v>
          </cell>
          <cell r="M361">
            <v>0</v>
          </cell>
          <cell r="N361">
            <v>333.34</v>
          </cell>
          <cell r="O361">
            <v>0</v>
          </cell>
          <cell r="P361">
            <v>1000</v>
          </cell>
          <cell r="Q361">
            <v>0</v>
          </cell>
          <cell r="R361">
            <v>2000</v>
          </cell>
          <cell r="S361">
            <v>0</v>
          </cell>
          <cell r="T361">
            <v>3000</v>
          </cell>
          <cell r="U361">
            <v>0</v>
          </cell>
          <cell r="V361">
            <v>2000</v>
          </cell>
          <cell r="W361">
            <v>0</v>
          </cell>
          <cell r="X361">
            <v>5000</v>
          </cell>
          <cell r="Y361">
            <v>0</v>
          </cell>
          <cell r="Z361">
            <v>2000</v>
          </cell>
        </row>
        <row r="362">
          <cell r="A362" t="str">
            <v xml:space="preserve">            Total 68100-110-30000 (Rent-Operations-RFID Misc)</v>
          </cell>
          <cell r="C362">
            <v>0</v>
          </cell>
          <cell r="D362">
            <v>0</v>
          </cell>
          <cell r="E362">
            <v>0</v>
          </cell>
          <cell r="F362">
            <v>333.33</v>
          </cell>
          <cell r="G362">
            <v>0</v>
          </cell>
          <cell r="H362">
            <v>333.33</v>
          </cell>
          <cell r="I362">
            <v>552.55999999999995</v>
          </cell>
          <cell r="J362">
            <v>333.33</v>
          </cell>
          <cell r="K362">
            <v>552.55999999999995</v>
          </cell>
          <cell r="L362">
            <v>666.66</v>
          </cell>
          <cell r="M362">
            <v>-552.55999999999995</v>
          </cell>
          <cell r="N362">
            <v>333.34</v>
          </cell>
          <cell r="O362">
            <v>0</v>
          </cell>
          <cell r="P362">
            <v>1000</v>
          </cell>
          <cell r="Q362">
            <v>0</v>
          </cell>
          <cell r="R362">
            <v>2000</v>
          </cell>
          <cell r="S362">
            <v>0</v>
          </cell>
          <cell r="T362">
            <v>3000</v>
          </cell>
          <cell r="U362">
            <v>0</v>
          </cell>
          <cell r="V362">
            <v>2000</v>
          </cell>
          <cell r="W362">
            <v>0</v>
          </cell>
          <cell r="X362">
            <v>5000</v>
          </cell>
          <cell r="Y362">
            <v>0</v>
          </cell>
          <cell r="Z362">
            <v>2000</v>
          </cell>
        </row>
        <row r="363">
          <cell r="A363" t="str">
            <v xml:space="preserve">            (-) 68420-110-30000 (Mobile Phone-Operations-RFID Misc)</v>
          </cell>
        </row>
        <row r="364">
          <cell r="A364" t="str">
            <v xml:space="preserve">                   Mobile Phone</v>
          </cell>
          <cell r="B364" t="str">
            <v>DR</v>
          </cell>
          <cell r="C364">
            <v>0</v>
          </cell>
          <cell r="D364">
            <v>0</v>
          </cell>
          <cell r="E364">
            <v>0</v>
          </cell>
          <cell r="F364">
            <v>83</v>
          </cell>
          <cell r="G364">
            <v>0</v>
          </cell>
          <cell r="H364">
            <v>83</v>
          </cell>
          <cell r="I364">
            <v>0</v>
          </cell>
          <cell r="J364">
            <v>83</v>
          </cell>
          <cell r="K364">
            <v>0</v>
          </cell>
          <cell r="L364">
            <v>166</v>
          </cell>
          <cell r="M364">
            <v>0</v>
          </cell>
          <cell r="N364">
            <v>83</v>
          </cell>
          <cell r="O364">
            <v>0</v>
          </cell>
          <cell r="P364">
            <v>249</v>
          </cell>
          <cell r="Q364">
            <v>0</v>
          </cell>
          <cell r="R364">
            <v>83</v>
          </cell>
          <cell r="S364">
            <v>0</v>
          </cell>
          <cell r="T364">
            <v>332</v>
          </cell>
          <cell r="U364">
            <v>0</v>
          </cell>
          <cell r="V364">
            <v>83</v>
          </cell>
          <cell r="W364">
            <v>0</v>
          </cell>
          <cell r="X364">
            <v>415</v>
          </cell>
          <cell r="Y364">
            <v>0</v>
          </cell>
          <cell r="Z364">
            <v>83</v>
          </cell>
        </row>
        <row r="365">
          <cell r="A365" t="str">
            <v xml:space="preserve">            Total 68420-110-30000 (Mobile Phone-Operations-RFID Misc)</v>
          </cell>
          <cell r="C365">
            <v>0</v>
          </cell>
          <cell r="D365">
            <v>0</v>
          </cell>
          <cell r="E365">
            <v>0</v>
          </cell>
          <cell r="F365">
            <v>83</v>
          </cell>
          <cell r="G365">
            <v>0</v>
          </cell>
          <cell r="H365">
            <v>83</v>
          </cell>
          <cell r="I365">
            <v>0</v>
          </cell>
          <cell r="J365">
            <v>83</v>
          </cell>
          <cell r="K365">
            <v>0</v>
          </cell>
          <cell r="L365">
            <v>166</v>
          </cell>
          <cell r="M365">
            <v>0</v>
          </cell>
          <cell r="N365">
            <v>83</v>
          </cell>
          <cell r="O365">
            <v>0</v>
          </cell>
          <cell r="P365">
            <v>249</v>
          </cell>
          <cell r="Q365">
            <v>0</v>
          </cell>
          <cell r="R365">
            <v>83</v>
          </cell>
          <cell r="S365">
            <v>0</v>
          </cell>
          <cell r="T365">
            <v>332</v>
          </cell>
          <cell r="U365">
            <v>0</v>
          </cell>
          <cell r="V365">
            <v>83</v>
          </cell>
          <cell r="W365">
            <v>0</v>
          </cell>
          <cell r="X365">
            <v>415</v>
          </cell>
          <cell r="Y365">
            <v>0</v>
          </cell>
          <cell r="Z365">
            <v>83</v>
          </cell>
        </row>
        <row r="366">
          <cell r="A366" t="str">
            <v xml:space="preserve">            (-) 68520-110-30000 (Office Mtg Food &amp; Beverage-Operations-RFID Misc)</v>
          </cell>
        </row>
        <row r="367">
          <cell r="A367" t="str">
            <v xml:space="preserve">                   Office Mtg Food &amp; Beverage</v>
          </cell>
          <cell r="B367" t="str">
            <v>DR</v>
          </cell>
          <cell r="C367">
            <v>0</v>
          </cell>
          <cell r="D367">
            <v>0</v>
          </cell>
          <cell r="E367">
            <v>0</v>
          </cell>
          <cell r="F367">
            <v>33</v>
          </cell>
          <cell r="G367">
            <v>0</v>
          </cell>
          <cell r="H367">
            <v>33</v>
          </cell>
          <cell r="I367">
            <v>0</v>
          </cell>
          <cell r="J367">
            <v>33</v>
          </cell>
          <cell r="K367">
            <v>0</v>
          </cell>
          <cell r="L367">
            <v>66</v>
          </cell>
          <cell r="M367">
            <v>0</v>
          </cell>
          <cell r="N367">
            <v>33</v>
          </cell>
          <cell r="O367">
            <v>0</v>
          </cell>
          <cell r="P367">
            <v>99</v>
          </cell>
          <cell r="Q367">
            <v>0</v>
          </cell>
          <cell r="R367">
            <v>33</v>
          </cell>
          <cell r="S367">
            <v>0</v>
          </cell>
          <cell r="T367">
            <v>132</v>
          </cell>
          <cell r="U367">
            <v>0</v>
          </cell>
          <cell r="V367">
            <v>33</v>
          </cell>
          <cell r="W367">
            <v>0</v>
          </cell>
          <cell r="X367">
            <v>165</v>
          </cell>
          <cell r="Y367">
            <v>0</v>
          </cell>
          <cell r="Z367">
            <v>33</v>
          </cell>
        </row>
        <row r="368">
          <cell r="A368" t="str">
            <v xml:space="preserve">            Total 68520-110-30000 (Office Mtg Food &amp; Beverage-Operations-RFID Misc)</v>
          </cell>
          <cell r="C368">
            <v>0</v>
          </cell>
          <cell r="D368">
            <v>0</v>
          </cell>
          <cell r="E368">
            <v>0</v>
          </cell>
          <cell r="F368">
            <v>33</v>
          </cell>
          <cell r="G368">
            <v>0</v>
          </cell>
          <cell r="H368">
            <v>33</v>
          </cell>
          <cell r="I368">
            <v>0</v>
          </cell>
          <cell r="J368">
            <v>33</v>
          </cell>
          <cell r="K368">
            <v>0</v>
          </cell>
          <cell r="L368">
            <v>66</v>
          </cell>
          <cell r="M368">
            <v>0</v>
          </cell>
          <cell r="N368">
            <v>33</v>
          </cell>
          <cell r="O368">
            <v>0</v>
          </cell>
          <cell r="P368">
            <v>99</v>
          </cell>
          <cell r="Q368">
            <v>0</v>
          </cell>
          <cell r="R368">
            <v>33</v>
          </cell>
          <cell r="S368">
            <v>0</v>
          </cell>
          <cell r="T368">
            <v>132</v>
          </cell>
          <cell r="U368">
            <v>0</v>
          </cell>
          <cell r="V368">
            <v>33</v>
          </cell>
          <cell r="W368">
            <v>0</v>
          </cell>
          <cell r="X368">
            <v>165</v>
          </cell>
          <cell r="Y368">
            <v>0</v>
          </cell>
          <cell r="Z368">
            <v>33</v>
          </cell>
        </row>
        <row r="369">
          <cell r="A369" t="str">
            <v xml:space="preserve">            (-) 68600-110-30000 (Postage &amp; Shipping-Operations-RFID Misc)</v>
          </cell>
        </row>
        <row r="370">
          <cell r="A370" t="str">
            <v xml:space="preserve">                   Ending Balance/Activity</v>
          </cell>
          <cell r="B370" t="str">
            <v>DR</v>
          </cell>
          <cell r="C370">
            <v>0</v>
          </cell>
          <cell r="D370">
            <v>0</v>
          </cell>
          <cell r="E370">
            <v>1965.62</v>
          </cell>
          <cell r="F370">
            <v>0</v>
          </cell>
          <cell r="G370">
            <v>1965.62</v>
          </cell>
          <cell r="H370">
            <v>0</v>
          </cell>
          <cell r="I370">
            <v>2575.85</v>
          </cell>
          <cell r="J370">
            <v>0</v>
          </cell>
          <cell r="K370">
            <v>4541.47</v>
          </cell>
          <cell r="L370">
            <v>0</v>
          </cell>
          <cell r="M370">
            <v>-4541.47</v>
          </cell>
          <cell r="N370">
            <v>0</v>
          </cell>
          <cell r="O370">
            <v>0</v>
          </cell>
          <cell r="P370">
            <v>0</v>
          </cell>
          <cell r="Q370">
            <v>0</v>
          </cell>
          <cell r="R370">
            <v>0</v>
          </cell>
          <cell r="S370">
            <v>0</v>
          </cell>
          <cell r="T370">
            <v>0</v>
          </cell>
          <cell r="U370">
            <v>0</v>
          </cell>
          <cell r="V370">
            <v>0</v>
          </cell>
          <cell r="W370">
            <v>0</v>
          </cell>
          <cell r="X370">
            <v>0</v>
          </cell>
          <cell r="Y370">
            <v>0</v>
          </cell>
          <cell r="Z370">
            <v>0</v>
          </cell>
        </row>
        <row r="371">
          <cell r="A371" t="str">
            <v xml:space="preserve">                   Postage &amp; Shipping</v>
          </cell>
          <cell r="B371" t="str">
            <v>DR</v>
          </cell>
          <cell r="C371">
            <v>0</v>
          </cell>
          <cell r="D371">
            <v>0</v>
          </cell>
          <cell r="E371">
            <v>0</v>
          </cell>
          <cell r="F371">
            <v>1333</v>
          </cell>
          <cell r="G371">
            <v>0</v>
          </cell>
          <cell r="H371">
            <v>1333</v>
          </cell>
          <cell r="I371">
            <v>0</v>
          </cell>
          <cell r="J371">
            <v>1333</v>
          </cell>
          <cell r="K371">
            <v>0</v>
          </cell>
          <cell r="L371">
            <v>2666</v>
          </cell>
          <cell r="M371">
            <v>0</v>
          </cell>
          <cell r="N371">
            <v>1333</v>
          </cell>
          <cell r="O371">
            <v>0</v>
          </cell>
          <cell r="P371">
            <v>3999</v>
          </cell>
          <cell r="Q371">
            <v>0</v>
          </cell>
          <cell r="R371">
            <v>1333</v>
          </cell>
          <cell r="S371">
            <v>0</v>
          </cell>
          <cell r="T371">
            <v>5332</v>
          </cell>
          <cell r="U371">
            <v>0</v>
          </cell>
          <cell r="V371">
            <v>1333</v>
          </cell>
          <cell r="W371">
            <v>0</v>
          </cell>
          <cell r="X371">
            <v>6665</v>
          </cell>
          <cell r="Y371">
            <v>0</v>
          </cell>
          <cell r="Z371">
            <v>1333</v>
          </cell>
        </row>
        <row r="372">
          <cell r="A372" t="str">
            <v xml:space="preserve">            Total 68600-110-30000 (Postage &amp; Shipping-Operations-RFID Misc)</v>
          </cell>
          <cell r="C372">
            <v>0</v>
          </cell>
          <cell r="D372">
            <v>0</v>
          </cell>
          <cell r="E372">
            <v>1965.62</v>
          </cell>
          <cell r="F372">
            <v>1333</v>
          </cell>
          <cell r="G372">
            <v>1965.62</v>
          </cell>
          <cell r="H372">
            <v>1333</v>
          </cell>
          <cell r="I372">
            <v>2575.85</v>
          </cell>
          <cell r="J372">
            <v>1333</v>
          </cell>
          <cell r="K372">
            <v>4541.47</v>
          </cell>
          <cell r="L372">
            <v>2666</v>
          </cell>
          <cell r="M372">
            <v>-4541.47</v>
          </cell>
          <cell r="N372">
            <v>1333</v>
          </cell>
          <cell r="O372">
            <v>0</v>
          </cell>
          <cell r="P372">
            <v>3999</v>
          </cell>
          <cell r="Q372">
            <v>0</v>
          </cell>
          <cell r="R372">
            <v>1333</v>
          </cell>
          <cell r="S372">
            <v>0</v>
          </cell>
          <cell r="T372">
            <v>5332</v>
          </cell>
          <cell r="U372">
            <v>0</v>
          </cell>
          <cell r="V372">
            <v>1333</v>
          </cell>
          <cell r="W372">
            <v>0</v>
          </cell>
          <cell r="X372">
            <v>6665</v>
          </cell>
          <cell r="Y372">
            <v>0</v>
          </cell>
          <cell r="Z372">
            <v>1333</v>
          </cell>
        </row>
        <row r="373">
          <cell r="A373" t="str">
            <v xml:space="preserve">            (-) 69100-110-30000 (Travel-Operations-RFID Misc)</v>
          </cell>
        </row>
        <row r="374">
          <cell r="A374" t="str">
            <v xml:space="preserve">                   Ending Balance/Activity</v>
          </cell>
          <cell r="B374" t="str">
            <v>DR</v>
          </cell>
          <cell r="C374">
            <v>0</v>
          </cell>
          <cell r="D374">
            <v>0</v>
          </cell>
          <cell r="E374">
            <v>908.35</v>
          </cell>
          <cell r="F374">
            <v>0</v>
          </cell>
          <cell r="G374">
            <v>908.35</v>
          </cell>
          <cell r="H374">
            <v>0</v>
          </cell>
          <cell r="I374">
            <v>1642.28</v>
          </cell>
          <cell r="J374">
            <v>0</v>
          </cell>
          <cell r="K374">
            <v>2550.63</v>
          </cell>
          <cell r="L374">
            <v>0</v>
          </cell>
          <cell r="M374">
            <v>-2550.63</v>
          </cell>
          <cell r="N374">
            <v>0</v>
          </cell>
          <cell r="O374">
            <v>0</v>
          </cell>
          <cell r="P374">
            <v>0</v>
          </cell>
          <cell r="Q374">
            <v>0</v>
          </cell>
          <cell r="R374">
            <v>0</v>
          </cell>
          <cell r="S374">
            <v>0</v>
          </cell>
          <cell r="T374">
            <v>0</v>
          </cell>
          <cell r="U374">
            <v>0</v>
          </cell>
          <cell r="V374">
            <v>0</v>
          </cell>
          <cell r="W374">
            <v>0</v>
          </cell>
          <cell r="X374">
            <v>0</v>
          </cell>
          <cell r="Y374">
            <v>0</v>
          </cell>
          <cell r="Z374">
            <v>0</v>
          </cell>
        </row>
        <row r="375">
          <cell r="A375" t="str">
            <v xml:space="preserve">                   Travel</v>
          </cell>
          <cell r="B375" t="str">
            <v>DR</v>
          </cell>
          <cell r="C375">
            <v>0</v>
          </cell>
          <cell r="D375">
            <v>0</v>
          </cell>
          <cell r="E375">
            <v>0</v>
          </cell>
          <cell r="F375">
            <v>2667</v>
          </cell>
          <cell r="G375">
            <v>0</v>
          </cell>
          <cell r="H375">
            <v>2667</v>
          </cell>
          <cell r="I375">
            <v>0</v>
          </cell>
          <cell r="J375">
            <v>2667</v>
          </cell>
          <cell r="K375">
            <v>0</v>
          </cell>
          <cell r="L375">
            <v>5334</v>
          </cell>
          <cell r="M375">
            <v>0</v>
          </cell>
          <cell r="N375">
            <v>2667</v>
          </cell>
          <cell r="O375">
            <v>0</v>
          </cell>
          <cell r="P375">
            <v>8001</v>
          </cell>
          <cell r="Q375">
            <v>0</v>
          </cell>
          <cell r="R375">
            <v>2667</v>
          </cell>
          <cell r="S375">
            <v>0</v>
          </cell>
          <cell r="T375">
            <v>10668</v>
          </cell>
          <cell r="U375">
            <v>0</v>
          </cell>
          <cell r="V375">
            <v>2667</v>
          </cell>
          <cell r="W375">
            <v>0</v>
          </cell>
          <cell r="X375">
            <v>13335</v>
          </cell>
          <cell r="Y375">
            <v>0</v>
          </cell>
          <cell r="Z375">
            <v>2667</v>
          </cell>
        </row>
        <row r="376">
          <cell r="A376" t="str">
            <v xml:space="preserve">            Total 69100-110-30000 (Travel-Operations-RFID Misc)</v>
          </cell>
          <cell r="C376">
            <v>0</v>
          </cell>
          <cell r="D376">
            <v>0</v>
          </cell>
          <cell r="E376">
            <v>908.35</v>
          </cell>
          <cell r="F376">
            <v>2667</v>
          </cell>
          <cell r="G376">
            <v>908.35</v>
          </cell>
          <cell r="H376">
            <v>2667</v>
          </cell>
          <cell r="I376">
            <v>1642.28</v>
          </cell>
          <cell r="J376">
            <v>2667</v>
          </cell>
          <cell r="K376">
            <v>2550.63</v>
          </cell>
          <cell r="L376">
            <v>5334</v>
          </cell>
          <cell r="M376">
            <v>-2550.63</v>
          </cell>
          <cell r="N376">
            <v>2667</v>
          </cell>
          <cell r="O376">
            <v>0</v>
          </cell>
          <cell r="P376">
            <v>8001</v>
          </cell>
          <cell r="Q376">
            <v>0</v>
          </cell>
          <cell r="R376">
            <v>2667</v>
          </cell>
          <cell r="S376">
            <v>0</v>
          </cell>
          <cell r="T376">
            <v>10668</v>
          </cell>
          <cell r="U376">
            <v>0</v>
          </cell>
          <cell r="V376">
            <v>2667</v>
          </cell>
          <cell r="W376">
            <v>0</v>
          </cell>
          <cell r="X376">
            <v>13335</v>
          </cell>
          <cell r="Y376">
            <v>0</v>
          </cell>
          <cell r="Z376">
            <v>2667</v>
          </cell>
        </row>
        <row r="377">
          <cell r="A377" t="str">
            <v xml:space="preserve">            (-) 69200-110-30000 (Travel Meals &amp; Entertainment-Operations-RFID Misc)</v>
          </cell>
        </row>
        <row r="378">
          <cell r="A378" t="str">
            <v xml:space="preserve">                   Ending Balance/Activity</v>
          </cell>
          <cell r="B378" t="str">
            <v>DR</v>
          </cell>
          <cell r="C378">
            <v>0</v>
          </cell>
          <cell r="D378">
            <v>0</v>
          </cell>
          <cell r="E378">
            <v>0</v>
          </cell>
          <cell r="F378">
            <v>0</v>
          </cell>
          <cell r="G378">
            <v>0</v>
          </cell>
          <cell r="H378">
            <v>0</v>
          </cell>
          <cell r="I378">
            <v>191.35</v>
          </cell>
          <cell r="J378">
            <v>0</v>
          </cell>
          <cell r="K378">
            <v>191.35</v>
          </cell>
          <cell r="L378">
            <v>0</v>
          </cell>
          <cell r="M378">
            <v>-191.35</v>
          </cell>
          <cell r="N378">
            <v>0</v>
          </cell>
          <cell r="O378">
            <v>0</v>
          </cell>
          <cell r="P378">
            <v>0</v>
          </cell>
          <cell r="Q378">
            <v>0</v>
          </cell>
          <cell r="R378">
            <v>0</v>
          </cell>
          <cell r="S378">
            <v>0</v>
          </cell>
          <cell r="T378">
            <v>0</v>
          </cell>
          <cell r="U378">
            <v>0</v>
          </cell>
          <cell r="V378">
            <v>0</v>
          </cell>
          <cell r="W378">
            <v>0</v>
          </cell>
          <cell r="X378">
            <v>0</v>
          </cell>
          <cell r="Y378">
            <v>0</v>
          </cell>
          <cell r="Z378">
            <v>0</v>
          </cell>
        </row>
        <row r="379">
          <cell r="A379" t="str">
            <v xml:space="preserve">                   Travel Meals &amp; Entertainment</v>
          </cell>
          <cell r="B379" t="str">
            <v>DR</v>
          </cell>
          <cell r="C379">
            <v>0</v>
          </cell>
          <cell r="D379">
            <v>0</v>
          </cell>
          <cell r="E379">
            <v>0</v>
          </cell>
          <cell r="F379">
            <v>133</v>
          </cell>
          <cell r="G379">
            <v>0</v>
          </cell>
          <cell r="H379">
            <v>133</v>
          </cell>
          <cell r="I379">
            <v>0</v>
          </cell>
          <cell r="J379">
            <v>133</v>
          </cell>
          <cell r="K379">
            <v>0</v>
          </cell>
          <cell r="L379">
            <v>266</v>
          </cell>
          <cell r="M379">
            <v>0</v>
          </cell>
          <cell r="N379">
            <v>133</v>
          </cell>
          <cell r="O379">
            <v>0</v>
          </cell>
          <cell r="P379">
            <v>399</v>
          </cell>
          <cell r="Q379">
            <v>0</v>
          </cell>
          <cell r="R379">
            <v>133</v>
          </cell>
          <cell r="S379">
            <v>0</v>
          </cell>
          <cell r="T379">
            <v>532</v>
          </cell>
          <cell r="U379">
            <v>0</v>
          </cell>
          <cell r="V379">
            <v>133</v>
          </cell>
          <cell r="W379">
            <v>0</v>
          </cell>
          <cell r="X379">
            <v>665</v>
          </cell>
          <cell r="Y379">
            <v>0</v>
          </cell>
          <cell r="Z379">
            <v>133</v>
          </cell>
        </row>
        <row r="380">
          <cell r="A380" t="str">
            <v xml:space="preserve">            Total 69200-110-30000 (Travel Meals &amp; Entertainment-Operations-RFID Misc)</v>
          </cell>
          <cell r="C380">
            <v>0</v>
          </cell>
          <cell r="D380">
            <v>0</v>
          </cell>
          <cell r="E380">
            <v>0</v>
          </cell>
          <cell r="F380">
            <v>133</v>
          </cell>
          <cell r="G380">
            <v>0</v>
          </cell>
          <cell r="H380">
            <v>133</v>
          </cell>
          <cell r="I380">
            <v>191.35</v>
          </cell>
          <cell r="J380">
            <v>133</v>
          </cell>
          <cell r="K380">
            <v>191.35</v>
          </cell>
          <cell r="L380">
            <v>266</v>
          </cell>
          <cell r="M380">
            <v>-191.35</v>
          </cell>
          <cell r="N380">
            <v>133</v>
          </cell>
          <cell r="O380">
            <v>0</v>
          </cell>
          <cell r="P380">
            <v>399</v>
          </cell>
          <cell r="Q380">
            <v>0</v>
          </cell>
          <cell r="R380">
            <v>133</v>
          </cell>
          <cell r="S380">
            <v>0</v>
          </cell>
          <cell r="T380">
            <v>532</v>
          </cell>
          <cell r="U380">
            <v>0</v>
          </cell>
          <cell r="V380">
            <v>133</v>
          </cell>
          <cell r="W380">
            <v>0</v>
          </cell>
          <cell r="X380">
            <v>665</v>
          </cell>
          <cell r="Y380">
            <v>0</v>
          </cell>
          <cell r="Z380">
            <v>133</v>
          </cell>
        </row>
        <row r="381">
          <cell r="A381" t="str">
            <v xml:space="preserve">         Total Details Operations</v>
          </cell>
          <cell r="C381">
            <v>0</v>
          </cell>
          <cell r="D381">
            <v>0</v>
          </cell>
          <cell r="E381">
            <v>9397.08</v>
          </cell>
          <cell r="F381">
            <v>13016.33</v>
          </cell>
          <cell r="G381">
            <v>9397.08</v>
          </cell>
          <cell r="H381">
            <v>13016.33</v>
          </cell>
          <cell r="I381">
            <v>7705.04</v>
          </cell>
          <cell r="J381">
            <v>13016.33</v>
          </cell>
          <cell r="K381">
            <v>17102.12</v>
          </cell>
          <cell r="L381">
            <v>26032.66</v>
          </cell>
          <cell r="M381">
            <v>-17102.12</v>
          </cell>
          <cell r="N381">
            <v>13016.34</v>
          </cell>
          <cell r="O381">
            <v>0</v>
          </cell>
          <cell r="P381">
            <v>39049</v>
          </cell>
          <cell r="Q381">
            <v>0</v>
          </cell>
          <cell r="R381">
            <v>22349</v>
          </cell>
          <cell r="S381">
            <v>0</v>
          </cell>
          <cell r="T381">
            <v>61398</v>
          </cell>
          <cell r="U381">
            <v>0</v>
          </cell>
          <cell r="V381">
            <v>22349</v>
          </cell>
          <cell r="W381">
            <v>0</v>
          </cell>
          <cell r="X381">
            <v>83747</v>
          </cell>
          <cell r="Y381">
            <v>0</v>
          </cell>
          <cell r="Z381">
            <v>22349</v>
          </cell>
        </row>
        <row r="382">
          <cell r="A382" t="str">
            <v xml:space="preserve">      Total Operations</v>
          </cell>
          <cell r="C382">
            <v>0</v>
          </cell>
          <cell r="D382">
            <v>0</v>
          </cell>
          <cell r="E382">
            <v>9397.08</v>
          </cell>
          <cell r="F382">
            <v>13016.33</v>
          </cell>
          <cell r="G382">
            <v>9397.08</v>
          </cell>
          <cell r="H382">
            <v>13016.33</v>
          </cell>
          <cell r="I382">
            <v>7705.04</v>
          </cell>
          <cell r="J382">
            <v>13016.33</v>
          </cell>
          <cell r="K382">
            <v>17102.12</v>
          </cell>
          <cell r="L382">
            <v>26032.66</v>
          </cell>
          <cell r="M382">
            <v>-17102.12</v>
          </cell>
          <cell r="N382">
            <v>13016.34</v>
          </cell>
          <cell r="O382">
            <v>0</v>
          </cell>
          <cell r="P382">
            <v>39049</v>
          </cell>
          <cell r="Q382">
            <v>0</v>
          </cell>
          <cell r="R382">
            <v>22349</v>
          </cell>
          <cell r="S382">
            <v>0</v>
          </cell>
          <cell r="T382">
            <v>61398</v>
          </cell>
          <cell r="U382">
            <v>0</v>
          </cell>
          <cell r="V382">
            <v>22349</v>
          </cell>
          <cell r="W382">
            <v>0</v>
          </cell>
          <cell r="X382">
            <v>83747</v>
          </cell>
          <cell r="Y382">
            <v>0</v>
          </cell>
          <cell r="Z382">
            <v>22349</v>
          </cell>
        </row>
        <row r="383">
          <cell r="A383" t="str">
            <v xml:space="preserve">      (-) Manufacturing Engineering</v>
          </cell>
        </row>
        <row r="384">
          <cell r="A384" t="str">
            <v xml:space="preserve">         (-) Details Manufacturing Engineering</v>
          </cell>
        </row>
        <row r="385">
          <cell r="A385" t="str">
            <v xml:space="preserve">            (-) 61500-120-30000 (Rewards &amp; Recognition-Ops Manufacturing Eng-RFID Misc)</v>
          </cell>
        </row>
        <row r="386">
          <cell r="A386" t="str">
            <v xml:space="preserve">                   Ending Balance/Activity</v>
          </cell>
          <cell r="B386" t="str">
            <v>DR</v>
          </cell>
          <cell r="C386">
            <v>0</v>
          </cell>
          <cell r="D386">
            <v>0</v>
          </cell>
          <cell r="E386">
            <v>44</v>
          </cell>
          <cell r="F386">
            <v>0</v>
          </cell>
          <cell r="G386">
            <v>44</v>
          </cell>
          <cell r="H386">
            <v>0</v>
          </cell>
          <cell r="I386">
            <v>0</v>
          </cell>
          <cell r="J386">
            <v>0</v>
          </cell>
          <cell r="K386">
            <v>44</v>
          </cell>
          <cell r="L386">
            <v>0</v>
          </cell>
          <cell r="M386">
            <v>-44</v>
          </cell>
          <cell r="N386">
            <v>0</v>
          </cell>
          <cell r="O386">
            <v>0</v>
          </cell>
          <cell r="P386">
            <v>0</v>
          </cell>
          <cell r="Q386">
            <v>0</v>
          </cell>
          <cell r="R386">
            <v>0</v>
          </cell>
          <cell r="S386">
            <v>0</v>
          </cell>
          <cell r="T386">
            <v>0</v>
          </cell>
          <cell r="U386">
            <v>0</v>
          </cell>
          <cell r="V386">
            <v>0</v>
          </cell>
          <cell r="W386">
            <v>0</v>
          </cell>
          <cell r="X386">
            <v>0</v>
          </cell>
          <cell r="Y386">
            <v>0</v>
          </cell>
          <cell r="Z386">
            <v>0</v>
          </cell>
        </row>
        <row r="387">
          <cell r="A387" t="str">
            <v xml:space="preserve">                   Rewards &amp; Recognition</v>
          </cell>
          <cell r="B387" t="str">
            <v>DR</v>
          </cell>
          <cell r="C387">
            <v>0</v>
          </cell>
          <cell r="D387">
            <v>0</v>
          </cell>
          <cell r="E387">
            <v>0</v>
          </cell>
          <cell r="F387">
            <v>33</v>
          </cell>
          <cell r="G387">
            <v>0</v>
          </cell>
          <cell r="H387">
            <v>33</v>
          </cell>
          <cell r="I387">
            <v>0</v>
          </cell>
          <cell r="J387">
            <v>33</v>
          </cell>
          <cell r="K387">
            <v>0</v>
          </cell>
          <cell r="L387">
            <v>66</v>
          </cell>
          <cell r="M387">
            <v>0</v>
          </cell>
          <cell r="N387">
            <v>33</v>
          </cell>
          <cell r="O387">
            <v>0</v>
          </cell>
          <cell r="P387">
            <v>99</v>
          </cell>
          <cell r="Q387">
            <v>0</v>
          </cell>
          <cell r="R387">
            <v>33</v>
          </cell>
          <cell r="S387">
            <v>0</v>
          </cell>
          <cell r="T387">
            <v>132</v>
          </cell>
          <cell r="U387">
            <v>0</v>
          </cell>
          <cell r="V387">
            <v>33</v>
          </cell>
          <cell r="W387">
            <v>0</v>
          </cell>
          <cell r="X387">
            <v>165</v>
          </cell>
          <cell r="Y387">
            <v>0</v>
          </cell>
          <cell r="Z387">
            <v>33</v>
          </cell>
        </row>
        <row r="388">
          <cell r="A388" t="str">
            <v xml:space="preserve">            Total 61500-120-30000 (Rewards &amp; Recognition-Ops Manufacturing Eng-RFID Misc)</v>
          </cell>
          <cell r="C388">
            <v>0</v>
          </cell>
          <cell r="D388">
            <v>0</v>
          </cell>
          <cell r="E388">
            <v>44</v>
          </cell>
          <cell r="F388">
            <v>33</v>
          </cell>
          <cell r="G388">
            <v>44</v>
          </cell>
          <cell r="H388">
            <v>33</v>
          </cell>
          <cell r="I388">
            <v>0</v>
          </cell>
          <cell r="J388">
            <v>33</v>
          </cell>
          <cell r="K388">
            <v>44</v>
          </cell>
          <cell r="L388">
            <v>66</v>
          </cell>
          <cell r="M388">
            <v>-44</v>
          </cell>
          <cell r="N388">
            <v>33</v>
          </cell>
          <cell r="O388">
            <v>0</v>
          </cell>
          <cell r="P388">
            <v>99</v>
          </cell>
          <cell r="Q388">
            <v>0</v>
          </cell>
          <cell r="R388">
            <v>33</v>
          </cell>
          <cell r="S388">
            <v>0</v>
          </cell>
          <cell r="T388">
            <v>132</v>
          </cell>
          <cell r="U388">
            <v>0</v>
          </cell>
          <cell r="V388">
            <v>33</v>
          </cell>
          <cell r="W388">
            <v>0</v>
          </cell>
          <cell r="X388">
            <v>165</v>
          </cell>
          <cell r="Y388">
            <v>0</v>
          </cell>
          <cell r="Z388">
            <v>33</v>
          </cell>
        </row>
        <row r="389">
          <cell r="A389" t="str">
            <v xml:space="preserve">            (-) 64100-120-30000 (Lab Supplies &amp; Materials-Ops Manufacturing Eng-RFID Misc)</v>
          </cell>
        </row>
        <row r="390">
          <cell r="A390" t="str">
            <v xml:space="preserve">                   Ending Balance/Activity</v>
          </cell>
          <cell r="B390" t="str">
            <v>CR</v>
          </cell>
          <cell r="C390">
            <v>0</v>
          </cell>
          <cell r="D390">
            <v>0</v>
          </cell>
          <cell r="E390">
            <v>1085</v>
          </cell>
          <cell r="F390">
            <v>0</v>
          </cell>
          <cell r="G390">
            <v>1085</v>
          </cell>
          <cell r="H390">
            <v>0</v>
          </cell>
          <cell r="I390">
            <v>0</v>
          </cell>
          <cell r="J390">
            <v>0</v>
          </cell>
          <cell r="K390">
            <v>1085</v>
          </cell>
          <cell r="L390">
            <v>0</v>
          </cell>
          <cell r="M390">
            <v>-1085</v>
          </cell>
          <cell r="N390">
            <v>0</v>
          </cell>
          <cell r="O390">
            <v>0</v>
          </cell>
          <cell r="P390">
            <v>0</v>
          </cell>
          <cell r="Q390">
            <v>0</v>
          </cell>
          <cell r="R390">
            <v>0</v>
          </cell>
          <cell r="S390">
            <v>0</v>
          </cell>
          <cell r="T390">
            <v>0</v>
          </cell>
          <cell r="U390">
            <v>0</v>
          </cell>
          <cell r="V390">
            <v>0</v>
          </cell>
          <cell r="W390">
            <v>0</v>
          </cell>
          <cell r="X390">
            <v>0</v>
          </cell>
          <cell r="Y390">
            <v>0</v>
          </cell>
          <cell r="Z390">
            <v>0</v>
          </cell>
        </row>
        <row r="391">
          <cell r="A391" t="str">
            <v xml:space="preserve">            Total 64100-120-30000 (Lab Supplies &amp; Materials-Ops Manufacturing Eng-RFID Misc)</v>
          </cell>
          <cell r="C391">
            <v>0</v>
          </cell>
          <cell r="D391">
            <v>0</v>
          </cell>
          <cell r="E391">
            <v>-1085</v>
          </cell>
          <cell r="F391">
            <v>0</v>
          </cell>
          <cell r="G391">
            <v>-1085</v>
          </cell>
          <cell r="H391">
            <v>0</v>
          </cell>
          <cell r="I391">
            <v>0</v>
          </cell>
          <cell r="J391">
            <v>0</v>
          </cell>
          <cell r="K391">
            <v>-1085</v>
          </cell>
          <cell r="L391">
            <v>0</v>
          </cell>
          <cell r="M391">
            <v>1085</v>
          </cell>
          <cell r="N391">
            <v>0</v>
          </cell>
          <cell r="O391">
            <v>0</v>
          </cell>
          <cell r="P391">
            <v>0</v>
          </cell>
          <cell r="Q391">
            <v>0</v>
          </cell>
          <cell r="R391">
            <v>0</v>
          </cell>
          <cell r="S391">
            <v>0</v>
          </cell>
          <cell r="T391">
            <v>0</v>
          </cell>
          <cell r="U391">
            <v>0</v>
          </cell>
          <cell r="V391">
            <v>0</v>
          </cell>
          <cell r="W391">
            <v>0</v>
          </cell>
          <cell r="X391">
            <v>0</v>
          </cell>
          <cell r="Y391">
            <v>0</v>
          </cell>
          <cell r="Z391">
            <v>0</v>
          </cell>
        </row>
        <row r="392">
          <cell r="A392" t="str">
            <v xml:space="preserve">            (-) 64100-120-30301 (Lab Supplies &amp; Materials-Ops Manufacturing Eng-Antennas)</v>
          </cell>
        </row>
        <row r="393">
          <cell r="A393" t="str">
            <v xml:space="preserve">                   Ending Balance/Activity</v>
          </cell>
          <cell r="B393" t="str">
            <v>CR</v>
          </cell>
          <cell r="C393">
            <v>0</v>
          </cell>
          <cell r="D393">
            <v>0</v>
          </cell>
          <cell r="E393">
            <v>200</v>
          </cell>
          <cell r="F393">
            <v>0</v>
          </cell>
          <cell r="G393">
            <v>200</v>
          </cell>
          <cell r="H393">
            <v>0</v>
          </cell>
          <cell r="I393">
            <v>0</v>
          </cell>
          <cell r="J393">
            <v>0</v>
          </cell>
          <cell r="K393">
            <v>200</v>
          </cell>
          <cell r="L393">
            <v>0</v>
          </cell>
          <cell r="M393">
            <v>-200</v>
          </cell>
          <cell r="N393">
            <v>0</v>
          </cell>
          <cell r="O393">
            <v>0</v>
          </cell>
          <cell r="P393">
            <v>0</v>
          </cell>
          <cell r="Q393">
            <v>0</v>
          </cell>
          <cell r="R393">
            <v>0</v>
          </cell>
          <cell r="S393">
            <v>0</v>
          </cell>
          <cell r="T393">
            <v>0</v>
          </cell>
          <cell r="U393">
            <v>0</v>
          </cell>
          <cell r="V393">
            <v>0</v>
          </cell>
          <cell r="W393">
            <v>0</v>
          </cell>
          <cell r="X393">
            <v>0</v>
          </cell>
          <cell r="Y393">
            <v>0</v>
          </cell>
          <cell r="Z393">
            <v>0</v>
          </cell>
        </row>
        <row r="394">
          <cell r="A394" t="str">
            <v xml:space="preserve">            Total 64100-120-30301 (Lab Supplies &amp; Materials-Ops Manufacturing Eng-Antennas)</v>
          </cell>
          <cell r="C394">
            <v>0</v>
          </cell>
          <cell r="D394">
            <v>0</v>
          </cell>
          <cell r="E394">
            <v>-200</v>
          </cell>
          <cell r="F394">
            <v>0</v>
          </cell>
          <cell r="G394">
            <v>-200</v>
          </cell>
          <cell r="H394">
            <v>0</v>
          </cell>
          <cell r="I394">
            <v>0</v>
          </cell>
          <cell r="J394">
            <v>0</v>
          </cell>
          <cell r="K394">
            <v>-200</v>
          </cell>
          <cell r="L394">
            <v>0</v>
          </cell>
          <cell r="M394">
            <v>200</v>
          </cell>
          <cell r="N394">
            <v>0</v>
          </cell>
          <cell r="O394">
            <v>0</v>
          </cell>
          <cell r="P394">
            <v>0</v>
          </cell>
          <cell r="Q394">
            <v>0</v>
          </cell>
          <cell r="R394">
            <v>0</v>
          </cell>
          <cell r="S394">
            <v>0</v>
          </cell>
          <cell r="T394">
            <v>0</v>
          </cell>
          <cell r="U394">
            <v>0</v>
          </cell>
          <cell r="V394">
            <v>0</v>
          </cell>
          <cell r="W394">
            <v>0</v>
          </cell>
          <cell r="X394">
            <v>0</v>
          </cell>
          <cell r="Y394">
            <v>0</v>
          </cell>
          <cell r="Z394">
            <v>0</v>
          </cell>
        </row>
        <row r="395">
          <cell r="A395" t="str">
            <v xml:space="preserve">            (-) 64100-120-30501 (Lab Supplies &amp; Materials-Ops Manufacturing Eng-Indy 1)</v>
          </cell>
        </row>
        <row r="396">
          <cell r="A396" t="str">
            <v xml:space="preserve">                   Ending Balance/Activity</v>
          </cell>
          <cell r="B396" t="str">
            <v>CR</v>
          </cell>
          <cell r="C396">
            <v>0</v>
          </cell>
          <cell r="D396">
            <v>0</v>
          </cell>
          <cell r="E396">
            <v>2000</v>
          </cell>
          <cell r="F396">
            <v>0</v>
          </cell>
          <cell r="G396">
            <v>2000</v>
          </cell>
          <cell r="H396">
            <v>0</v>
          </cell>
          <cell r="I396">
            <v>0</v>
          </cell>
          <cell r="J396">
            <v>0</v>
          </cell>
          <cell r="K396">
            <v>2000</v>
          </cell>
          <cell r="L396">
            <v>0</v>
          </cell>
          <cell r="M396">
            <v>-2000</v>
          </cell>
          <cell r="N396">
            <v>0</v>
          </cell>
          <cell r="O396">
            <v>0</v>
          </cell>
          <cell r="P396">
            <v>0</v>
          </cell>
          <cell r="Q396">
            <v>0</v>
          </cell>
          <cell r="R396">
            <v>0</v>
          </cell>
          <cell r="S396">
            <v>0</v>
          </cell>
          <cell r="T396">
            <v>0</v>
          </cell>
          <cell r="U396">
            <v>0</v>
          </cell>
          <cell r="V396">
            <v>0</v>
          </cell>
          <cell r="W396">
            <v>0</v>
          </cell>
          <cell r="X396">
            <v>0</v>
          </cell>
          <cell r="Y396">
            <v>0</v>
          </cell>
          <cell r="Z396">
            <v>0</v>
          </cell>
        </row>
        <row r="397">
          <cell r="A397" t="str">
            <v xml:space="preserve">            Total 64100-120-30501 (Lab Supplies &amp; Materials-Ops Manufacturing Eng-Indy 1)</v>
          </cell>
          <cell r="C397">
            <v>0</v>
          </cell>
          <cell r="D397">
            <v>0</v>
          </cell>
          <cell r="E397">
            <v>-2000</v>
          </cell>
          <cell r="F397">
            <v>0</v>
          </cell>
          <cell r="G397">
            <v>-2000</v>
          </cell>
          <cell r="H397">
            <v>0</v>
          </cell>
          <cell r="I397">
            <v>0</v>
          </cell>
          <cell r="J397">
            <v>0</v>
          </cell>
          <cell r="K397">
            <v>-2000</v>
          </cell>
          <cell r="L397">
            <v>0</v>
          </cell>
          <cell r="M397">
            <v>2000</v>
          </cell>
          <cell r="N397">
            <v>0</v>
          </cell>
          <cell r="O397">
            <v>0</v>
          </cell>
          <cell r="P397">
            <v>0</v>
          </cell>
          <cell r="Q397">
            <v>0</v>
          </cell>
          <cell r="R397">
            <v>0</v>
          </cell>
          <cell r="S397">
            <v>0</v>
          </cell>
          <cell r="T397">
            <v>0</v>
          </cell>
          <cell r="U397">
            <v>0</v>
          </cell>
          <cell r="V397">
            <v>0</v>
          </cell>
          <cell r="W397">
            <v>0</v>
          </cell>
          <cell r="X397">
            <v>0</v>
          </cell>
          <cell r="Y397">
            <v>0</v>
          </cell>
          <cell r="Z397">
            <v>0</v>
          </cell>
        </row>
        <row r="398">
          <cell r="A398" t="str">
            <v xml:space="preserve">            (-) 64700-120-30000 (Equipment Maintenance-Ops Manufacturing Eng-RFID Misc)</v>
          </cell>
        </row>
        <row r="399">
          <cell r="A399" t="str">
            <v xml:space="preserve">                   Equipment Maintenance</v>
          </cell>
          <cell r="B399" t="str">
            <v>DR</v>
          </cell>
          <cell r="C399">
            <v>0</v>
          </cell>
          <cell r="D399">
            <v>0</v>
          </cell>
          <cell r="E399">
            <v>0</v>
          </cell>
          <cell r="F399">
            <v>2334</v>
          </cell>
          <cell r="G399">
            <v>0</v>
          </cell>
          <cell r="H399">
            <v>2334</v>
          </cell>
          <cell r="I399">
            <v>0</v>
          </cell>
          <cell r="J399">
            <v>2334</v>
          </cell>
          <cell r="K399">
            <v>0</v>
          </cell>
          <cell r="L399">
            <v>4668</v>
          </cell>
          <cell r="M399">
            <v>0</v>
          </cell>
          <cell r="N399">
            <v>2334</v>
          </cell>
          <cell r="O399">
            <v>0</v>
          </cell>
          <cell r="P399">
            <v>7002</v>
          </cell>
          <cell r="Q399">
            <v>0</v>
          </cell>
          <cell r="R399">
            <v>2334</v>
          </cell>
          <cell r="S399">
            <v>0</v>
          </cell>
          <cell r="T399">
            <v>9336</v>
          </cell>
          <cell r="U399">
            <v>0</v>
          </cell>
          <cell r="V399">
            <v>2334</v>
          </cell>
          <cell r="W399">
            <v>0</v>
          </cell>
          <cell r="X399">
            <v>11670</v>
          </cell>
          <cell r="Y399">
            <v>0</v>
          </cell>
          <cell r="Z399">
            <v>2334</v>
          </cell>
        </row>
        <row r="400">
          <cell r="A400" t="str">
            <v xml:space="preserve">            Total 64700-120-30000 (Equipment Maintenance-Ops Manufacturing Eng-RFID Misc)</v>
          </cell>
          <cell r="C400">
            <v>0</v>
          </cell>
          <cell r="D400">
            <v>0</v>
          </cell>
          <cell r="E400">
            <v>0</v>
          </cell>
          <cell r="F400">
            <v>2334</v>
          </cell>
          <cell r="G400">
            <v>0</v>
          </cell>
          <cell r="H400">
            <v>2334</v>
          </cell>
          <cell r="I400">
            <v>0</v>
          </cell>
          <cell r="J400">
            <v>2334</v>
          </cell>
          <cell r="K400">
            <v>0</v>
          </cell>
          <cell r="L400">
            <v>4668</v>
          </cell>
          <cell r="M400">
            <v>0</v>
          </cell>
          <cell r="N400">
            <v>2334</v>
          </cell>
          <cell r="O400">
            <v>0</v>
          </cell>
          <cell r="P400">
            <v>7002</v>
          </cell>
          <cell r="Q400">
            <v>0</v>
          </cell>
          <cell r="R400">
            <v>2334</v>
          </cell>
          <cell r="S400">
            <v>0</v>
          </cell>
          <cell r="T400">
            <v>9336</v>
          </cell>
          <cell r="U400">
            <v>0</v>
          </cell>
          <cell r="V400">
            <v>2334</v>
          </cell>
          <cell r="W400">
            <v>0</v>
          </cell>
          <cell r="X400">
            <v>11670</v>
          </cell>
          <cell r="Y400">
            <v>0</v>
          </cell>
          <cell r="Z400">
            <v>2334</v>
          </cell>
        </row>
        <row r="401">
          <cell r="A401" t="str">
            <v xml:space="preserve">            (-) 65100-120-30000 (Fabrication-Ops Manufacturing Eng-RFID Misc)</v>
          </cell>
        </row>
        <row r="402">
          <cell r="A402" t="str">
            <v xml:space="preserve">                   Ending Balance/Activity</v>
          </cell>
          <cell r="B402" t="str">
            <v>DR</v>
          </cell>
          <cell r="C402">
            <v>0</v>
          </cell>
          <cell r="D402">
            <v>0</v>
          </cell>
          <cell r="E402">
            <v>1085</v>
          </cell>
          <cell r="F402">
            <v>0</v>
          </cell>
          <cell r="G402">
            <v>1085</v>
          </cell>
          <cell r="H402">
            <v>0</v>
          </cell>
          <cell r="I402">
            <v>0</v>
          </cell>
          <cell r="J402">
            <v>0</v>
          </cell>
          <cell r="K402">
            <v>1085</v>
          </cell>
          <cell r="L402">
            <v>0</v>
          </cell>
          <cell r="M402">
            <v>-1085</v>
          </cell>
          <cell r="N402">
            <v>0</v>
          </cell>
          <cell r="O402">
            <v>0</v>
          </cell>
          <cell r="P402">
            <v>0</v>
          </cell>
          <cell r="Q402">
            <v>0</v>
          </cell>
          <cell r="R402">
            <v>0</v>
          </cell>
          <cell r="S402">
            <v>0</v>
          </cell>
          <cell r="T402">
            <v>0</v>
          </cell>
          <cell r="U402">
            <v>0</v>
          </cell>
          <cell r="V402">
            <v>0</v>
          </cell>
          <cell r="W402">
            <v>0</v>
          </cell>
          <cell r="X402">
            <v>0</v>
          </cell>
          <cell r="Y402">
            <v>0</v>
          </cell>
          <cell r="Z402">
            <v>0</v>
          </cell>
        </row>
        <row r="403">
          <cell r="A403" t="str">
            <v xml:space="preserve">            Total 65100-120-30000 (Fabrication-Ops Manufacturing Eng-RFID Misc)</v>
          </cell>
          <cell r="C403">
            <v>0</v>
          </cell>
          <cell r="D403">
            <v>0</v>
          </cell>
          <cell r="E403">
            <v>1085</v>
          </cell>
          <cell r="F403">
            <v>0</v>
          </cell>
          <cell r="G403">
            <v>1085</v>
          </cell>
          <cell r="H403">
            <v>0</v>
          </cell>
          <cell r="I403">
            <v>0</v>
          </cell>
          <cell r="J403">
            <v>0</v>
          </cell>
          <cell r="K403">
            <v>1085</v>
          </cell>
          <cell r="L403">
            <v>0</v>
          </cell>
          <cell r="M403">
            <v>-1085</v>
          </cell>
          <cell r="N403">
            <v>0</v>
          </cell>
          <cell r="O403">
            <v>0</v>
          </cell>
          <cell r="P403">
            <v>0</v>
          </cell>
          <cell r="Q403">
            <v>0</v>
          </cell>
          <cell r="R403">
            <v>0</v>
          </cell>
          <cell r="S403">
            <v>0</v>
          </cell>
          <cell r="T403">
            <v>0</v>
          </cell>
          <cell r="U403">
            <v>0</v>
          </cell>
          <cell r="V403">
            <v>0</v>
          </cell>
          <cell r="W403">
            <v>0</v>
          </cell>
          <cell r="X403">
            <v>0</v>
          </cell>
          <cell r="Y403">
            <v>0</v>
          </cell>
          <cell r="Z403">
            <v>0</v>
          </cell>
        </row>
        <row r="404">
          <cell r="A404" t="str">
            <v xml:space="preserve">            (-) 65100-120-30103 (Fabrication-Ops Manufacturing Eng-Monza3)</v>
          </cell>
        </row>
        <row r="405">
          <cell r="A405" t="str">
            <v xml:space="preserve">                   Ending Balance/Activity</v>
          </cell>
          <cell r="B405" t="str">
            <v>CR</v>
          </cell>
          <cell r="C405">
            <v>0</v>
          </cell>
          <cell r="D405">
            <v>0</v>
          </cell>
          <cell r="E405">
            <v>11854.78</v>
          </cell>
          <cell r="F405">
            <v>0</v>
          </cell>
          <cell r="G405">
            <v>11854.78</v>
          </cell>
          <cell r="H405">
            <v>0</v>
          </cell>
          <cell r="I405">
            <v>0</v>
          </cell>
          <cell r="J405">
            <v>0</v>
          </cell>
          <cell r="K405">
            <v>11854.78</v>
          </cell>
          <cell r="L405">
            <v>0</v>
          </cell>
          <cell r="M405">
            <v>-11854.78</v>
          </cell>
          <cell r="N405">
            <v>0</v>
          </cell>
          <cell r="O405">
            <v>0</v>
          </cell>
          <cell r="P405">
            <v>0</v>
          </cell>
          <cell r="Q405">
            <v>0</v>
          </cell>
          <cell r="R405">
            <v>0</v>
          </cell>
          <cell r="S405">
            <v>0</v>
          </cell>
          <cell r="T405">
            <v>0</v>
          </cell>
          <cell r="U405">
            <v>0</v>
          </cell>
          <cell r="V405">
            <v>0</v>
          </cell>
          <cell r="W405">
            <v>0</v>
          </cell>
          <cell r="X405">
            <v>0</v>
          </cell>
          <cell r="Y405">
            <v>0</v>
          </cell>
          <cell r="Z405">
            <v>0</v>
          </cell>
        </row>
        <row r="406">
          <cell r="A406" t="str">
            <v xml:space="preserve">            Total 65100-120-30103 (Fabrication-Ops Manufacturing Eng-Monza3)</v>
          </cell>
          <cell r="C406">
            <v>0</v>
          </cell>
          <cell r="D406">
            <v>0</v>
          </cell>
          <cell r="E406">
            <v>-11854.78</v>
          </cell>
          <cell r="F406">
            <v>0</v>
          </cell>
          <cell r="G406">
            <v>-11854.78</v>
          </cell>
          <cell r="H406">
            <v>0</v>
          </cell>
          <cell r="I406">
            <v>0</v>
          </cell>
          <cell r="J406">
            <v>0</v>
          </cell>
          <cell r="K406">
            <v>-11854.78</v>
          </cell>
          <cell r="L406">
            <v>0</v>
          </cell>
          <cell r="M406">
            <v>11854.78</v>
          </cell>
          <cell r="N406">
            <v>0</v>
          </cell>
          <cell r="O406">
            <v>0</v>
          </cell>
          <cell r="P406">
            <v>0</v>
          </cell>
          <cell r="Q406">
            <v>0</v>
          </cell>
          <cell r="R406">
            <v>0</v>
          </cell>
          <cell r="S406">
            <v>0</v>
          </cell>
          <cell r="T406">
            <v>0</v>
          </cell>
          <cell r="U406">
            <v>0</v>
          </cell>
          <cell r="V406">
            <v>0</v>
          </cell>
          <cell r="W406">
            <v>0</v>
          </cell>
          <cell r="X406">
            <v>0</v>
          </cell>
          <cell r="Y406">
            <v>0</v>
          </cell>
          <cell r="Z406">
            <v>0</v>
          </cell>
        </row>
        <row r="407">
          <cell r="A407" t="str">
            <v xml:space="preserve">            (-) 65200-120-30000 (Test-Ops Manufacturing Eng-RFID Misc)</v>
          </cell>
        </row>
        <row r="408">
          <cell r="A408" t="str">
            <v xml:space="preserve">                   Ending Balance/Activity</v>
          </cell>
          <cell r="B408" t="str">
            <v>CR</v>
          </cell>
          <cell r="C408">
            <v>0</v>
          </cell>
          <cell r="D408">
            <v>0</v>
          </cell>
          <cell r="E408">
            <v>200</v>
          </cell>
          <cell r="F408">
            <v>0</v>
          </cell>
          <cell r="G408">
            <v>200</v>
          </cell>
          <cell r="H408">
            <v>0</v>
          </cell>
          <cell r="I408">
            <v>0</v>
          </cell>
          <cell r="J408">
            <v>0</v>
          </cell>
          <cell r="K408">
            <v>200</v>
          </cell>
          <cell r="L408">
            <v>0</v>
          </cell>
          <cell r="M408">
            <v>-200</v>
          </cell>
          <cell r="N408">
            <v>0</v>
          </cell>
          <cell r="O408">
            <v>0</v>
          </cell>
          <cell r="P408">
            <v>0</v>
          </cell>
          <cell r="Q408">
            <v>0</v>
          </cell>
          <cell r="R408">
            <v>0</v>
          </cell>
          <cell r="S408">
            <v>0</v>
          </cell>
          <cell r="T408">
            <v>0</v>
          </cell>
          <cell r="U408">
            <v>0</v>
          </cell>
          <cell r="V408">
            <v>0</v>
          </cell>
          <cell r="W408">
            <v>0</v>
          </cell>
          <cell r="X408">
            <v>0</v>
          </cell>
          <cell r="Y408">
            <v>0</v>
          </cell>
          <cell r="Z408">
            <v>0</v>
          </cell>
        </row>
        <row r="409">
          <cell r="A409" t="str">
            <v xml:space="preserve">            Total 65200-120-30000 (Test-Ops Manufacturing Eng-RFID Misc)</v>
          </cell>
          <cell r="C409">
            <v>0</v>
          </cell>
          <cell r="D409">
            <v>0</v>
          </cell>
          <cell r="E409">
            <v>-200</v>
          </cell>
          <cell r="F409">
            <v>0</v>
          </cell>
          <cell r="G409">
            <v>-200</v>
          </cell>
          <cell r="H409">
            <v>0</v>
          </cell>
          <cell r="I409">
            <v>0</v>
          </cell>
          <cell r="J409">
            <v>0</v>
          </cell>
          <cell r="K409">
            <v>-200</v>
          </cell>
          <cell r="L409">
            <v>0</v>
          </cell>
          <cell r="M409">
            <v>200</v>
          </cell>
          <cell r="N409">
            <v>0</v>
          </cell>
          <cell r="O409">
            <v>0</v>
          </cell>
          <cell r="P409">
            <v>0</v>
          </cell>
          <cell r="Q409">
            <v>0</v>
          </cell>
          <cell r="R409">
            <v>0</v>
          </cell>
          <cell r="S409">
            <v>0</v>
          </cell>
          <cell r="T409">
            <v>0</v>
          </cell>
          <cell r="U409">
            <v>0</v>
          </cell>
          <cell r="V409">
            <v>0</v>
          </cell>
          <cell r="W409">
            <v>0</v>
          </cell>
          <cell r="X409">
            <v>0</v>
          </cell>
          <cell r="Y409">
            <v>0</v>
          </cell>
          <cell r="Z409">
            <v>0</v>
          </cell>
        </row>
        <row r="410">
          <cell r="A410" t="str">
            <v xml:space="preserve">            (-) 65200-120-30103 (Test-Ops Manufacturing Eng-Monza3)</v>
          </cell>
        </row>
        <row r="411">
          <cell r="A411" t="str">
            <v xml:space="preserve">                   Ending Balance/Activity</v>
          </cell>
          <cell r="B411" t="str">
            <v>DR</v>
          </cell>
          <cell r="C411">
            <v>0</v>
          </cell>
          <cell r="D411">
            <v>0</v>
          </cell>
          <cell r="E411">
            <v>0</v>
          </cell>
          <cell r="F411">
            <v>0</v>
          </cell>
          <cell r="G411">
            <v>0</v>
          </cell>
          <cell r="H411">
            <v>0</v>
          </cell>
          <cell r="I411">
            <v>553.14</v>
          </cell>
          <cell r="J411">
            <v>0</v>
          </cell>
          <cell r="K411">
            <v>553.14</v>
          </cell>
          <cell r="L411">
            <v>0</v>
          </cell>
          <cell r="M411">
            <v>-553.14</v>
          </cell>
          <cell r="N411">
            <v>0</v>
          </cell>
          <cell r="O411">
            <v>0</v>
          </cell>
          <cell r="P411">
            <v>0</v>
          </cell>
          <cell r="Q411">
            <v>0</v>
          </cell>
          <cell r="R411">
            <v>0</v>
          </cell>
          <cell r="S411">
            <v>0</v>
          </cell>
          <cell r="T411">
            <v>0</v>
          </cell>
          <cell r="U411">
            <v>0</v>
          </cell>
          <cell r="V411">
            <v>0</v>
          </cell>
          <cell r="W411">
            <v>0</v>
          </cell>
          <cell r="X411">
            <v>0</v>
          </cell>
          <cell r="Y411">
            <v>0</v>
          </cell>
          <cell r="Z411">
            <v>0</v>
          </cell>
        </row>
        <row r="412">
          <cell r="A412" t="str">
            <v xml:space="preserve">                   Test</v>
          </cell>
          <cell r="B412" t="str">
            <v>DR</v>
          </cell>
          <cell r="C412">
            <v>0</v>
          </cell>
          <cell r="D412">
            <v>0</v>
          </cell>
          <cell r="E412">
            <v>0</v>
          </cell>
          <cell r="F412">
            <v>500</v>
          </cell>
          <cell r="G412">
            <v>0</v>
          </cell>
          <cell r="H412">
            <v>500</v>
          </cell>
          <cell r="I412">
            <v>0</v>
          </cell>
          <cell r="J412">
            <v>500</v>
          </cell>
          <cell r="K412">
            <v>0</v>
          </cell>
          <cell r="L412">
            <v>1000</v>
          </cell>
          <cell r="M412">
            <v>0</v>
          </cell>
          <cell r="N412">
            <v>500</v>
          </cell>
          <cell r="O412">
            <v>0</v>
          </cell>
          <cell r="P412">
            <v>1500</v>
          </cell>
          <cell r="Q412">
            <v>0</v>
          </cell>
          <cell r="R412">
            <v>500</v>
          </cell>
          <cell r="S412">
            <v>0</v>
          </cell>
          <cell r="T412">
            <v>2000</v>
          </cell>
          <cell r="U412">
            <v>0</v>
          </cell>
          <cell r="V412">
            <v>500</v>
          </cell>
          <cell r="W412">
            <v>0</v>
          </cell>
          <cell r="X412">
            <v>2500</v>
          </cell>
          <cell r="Y412">
            <v>0</v>
          </cell>
          <cell r="Z412">
            <v>500</v>
          </cell>
        </row>
        <row r="413">
          <cell r="A413" t="str">
            <v xml:space="preserve">            Total 65200-120-30103 (Test-Ops Manufacturing Eng-Monza3)</v>
          </cell>
          <cell r="C413">
            <v>0</v>
          </cell>
          <cell r="D413">
            <v>0</v>
          </cell>
          <cell r="E413">
            <v>0</v>
          </cell>
          <cell r="F413">
            <v>500</v>
          </cell>
          <cell r="G413">
            <v>0</v>
          </cell>
          <cell r="H413">
            <v>500</v>
          </cell>
          <cell r="I413">
            <v>553.14</v>
          </cell>
          <cell r="J413">
            <v>500</v>
          </cell>
          <cell r="K413">
            <v>553.14</v>
          </cell>
          <cell r="L413">
            <v>1000</v>
          </cell>
          <cell r="M413">
            <v>-553.14</v>
          </cell>
          <cell r="N413">
            <v>500</v>
          </cell>
          <cell r="O413">
            <v>0</v>
          </cell>
          <cell r="P413">
            <v>1500</v>
          </cell>
          <cell r="Q413">
            <v>0</v>
          </cell>
          <cell r="R413">
            <v>500</v>
          </cell>
          <cell r="S413">
            <v>0</v>
          </cell>
          <cell r="T413">
            <v>2000</v>
          </cell>
          <cell r="U413">
            <v>0</v>
          </cell>
          <cell r="V413">
            <v>500</v>
          </cell>
          <cell r="W413">
            <v>0</v>
          </cell>
          <cell r="X413">
            <v>2500</v>
          </cell>
          <cell r="Y413">
            <v>0</v>
          </cell>
          <cell r="Z413">
            <v>500</v>
          </cell>
        </row>
        <row r="414">
          <cell r="A414" t="str">
            <v xml:space="preserve">            (-) 65300-120-30502 (Assembly &amp; Chip Packaging-Ops Manufacturing Eng-Indy R1200)</v>
          </cell>
        </row>
        <row r="415">
          <cell r="A415" t="str">
            <v xml:space="preserve">                   Assembly &amp; Chip Packaging</v>
          </cell>
          <cell r="B415" t="str">
            <v>DR</v>
          </cell>
          <cell r="C415">
            <v>0</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row>
        <row r="416">
          <cell r="A416" t="str">
            <v xml:space="preserve">            Total 65300-120-30502 (Assembly &amp; Chip Packaging-Ops Manufacturing Eng-Indy R1200)</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row>
        <row r="417">
          <cell r="A417" t="str">
            <v xml:space="preserve">            (-) 68600-120-30000 (Postage &amp; Shipping-Ops Manufacturing Eng-RFID Misc)</v>
          </cell>
        </row>
        <row r="418">
          <cell r="A418" t="str">
            <v xml:space="preserve">                   Postage &amp; Shipping</v>
          </cell>
          <cell r="B418" t="str">
            <v>DR</v>
          </cell>
          <cell r="C418">
            <v>0</v>
          </cell>
          <cell r="D418">
            <v>0</v>
          </cell>
          <cell r="E418">
            <v>0</v>
          </cell>
          <cell r="F418">
            <v>67</v>
          </cell>
          <cell r="G418">
            <v>0</v>
          </cell>
          <cell r="H418">
            <v>67</v>
          </cell>
          <cell r="I418">
            <v>0</v>
          </cell>
          <cell r="J418">
            <v>67</v>
          </cell>
          <cell r="K418">
            <v>0</v>
          </cell>
          <cell r="L418">
            <v>134</v>
          </cell>
          <cell r="M418">
            <v>0</v>
          </cell>
          <cell r="N418">
            <v>67</v>
          </cell>
          <cell r="O418">
            <v>0</v>
          </cell>
          <cell r="P418">
            <v>201</v>
          </cell>
          <cell r="Q418">
            <v>0</v>
          </cell>
          <cell r="R418">
            <v>67</v>
          </cell>
          <cell r="S418">
            <v>0</v>
          </cell>
          <cell r="T418">
            <v>268</v>
          </cell>
          <cell r="U418">
            <v>0</v>
          </cell>
          <cell r="V418">
            <v>67</v>
          </cell>
          <cell r="W418">
            <v>0</v>
          </cell>
          <cell r="X418">
            <v>335</v>
          </cell>
          <cell r="Y418">
            <v>0</v>
          </cell>
          <cell r="Z418">
            <v>67</v>
          </cell>
        </row>
        <row r="419">
          <cell r="A419" t="str">
            <v xml:space="preserve">            Total 68600-120-30000 (Postage &amp; Shipping-Ops Manufacturing Eng-RFID Misc)</v>
          </cell>
          <cell r="C419">
            <v>0</v>
          </cell>
          <cell r="D419">
            <v>0</v>
          </cell>
          <cell r="E419">
            <v>0</v>
          </cell>
          <cell r="F419">
            <v>67</v>
          </cell>
          <cell r="G419">
            <v>0</v>
          </cell>
          <cell r="H419">
            <v>67</v>
          </cell>
          <cell r="I419">
            <v>0</v>
          </cell>
          <cell r="J419">
            <v>67</v>
          </cell>
          <cell r="K419">
            <v>0</v>
          </cell>
          <cell r="L419">
            <v>134</v>
          </cell>
          <cell r="M419">
            <v>0</v>
          </cell>
          <cell r="N419">
            <v>67</v>
          </cell>
          <cell r="O419">
            <v>0</v>
          </cell>
          <cell r="P419">
            <v>201</v>
          </cell>
          <cell r="Q419">
            <v>0</v>
          </cell>
          <cell r="R419">
            <v>67</v>
          </cell>
          <cell r="S419">
            <v>0</v>
          </cell>
          <cell r="T419">
            <v>268</v>
          </cell>
          <cell r="U419">
            <v>0</v>
          </cell>
          <cell r="V419">
            <v>67</v>
          </cell>
          <cell r="W419">
            <v>0</v>
          </cell>
          <cell r="X419">
            <v>335</v>
          </cell>
          <cell r="Y419">
            <v>0</v>
          </cell>
          <cell r="Z419">
            <v>67</v>
          </cell>
        </row>
        <row r="420">
          <cell r="A420" t="str">
            <v xml:space="preserve">            (-) 69100-120-30000 (Travel-Ops Manufacturing Eng-RFID Misc)</v>
          </cell>
        </row>
        <row r="421">
          <cell r="A421" t="str">
            <v xml:space="preserve">                   Travel</v>
          </cell>
          <cell r="B421" t="str">
            <v>DR</v>
          </cell>
          <cell r="C421">
            <v>0</v>
          </cell>
          <cell r="D421">
            <v>0</v>
          </cell>
          <cell r="E421">
            <v>0</v>
          </cell>
          <cell r="F421">
            <v>1000</v>
          </cell>
          <cell r="G421">
            <v>0</v>
          </cell>
          <cell r="H421">
            <v>1000</v>
          </cell>
          <cell r="I421">
            <v>0</v>
          </cell>
          <cell r="J421">
            <v>1000</v>
          </cell>
          <cell r="K421">
            <v>0</v>
          </cell>
          <cell r="L421">
            <v>2000</v>
          </cell>
          <cell r="M421">
            <v>0</v>
          </cell>
          <cell r="N421">
            <v>1000</v>
          </cell>
          <cell r="O421">
            <v>0</v>
          </cell>
          <cell r="P421">
            <v>3000</v>
          </cell>
          <cell r="Q421">
            <v>0</v>
          </cell>
          <cell r="R421">
            <v>0</v>
          </cell>
          <cell r="S421">
            <v>0</v>
          </cell>
          <cell r="T421">
            <v>3000</v>
          </cell>
          <cell r="U421">
            <v>0</v>
          </cell>
          <cell r="V421">
            <v>0</v>
          </cell>
          <cell r="W421">
            <v>0</v>
          </cell>
          <cell r="X421">
            <v>3000</v>
          </cell>
          <cell r="Y421">
            <v>0</v>
          </cell>
          <cell r="Z421">
            <v>0</v>
          </cell>
        </row>
        <row r="422">
          <cell r="A422" t="str">
            <v xml:space="preserve">            Total 69100-120-30000 (Travel-Ops Manufacturing Eng-RFID Misc)</v>
          </cell>
          <cell r="C422">
            <v>0</v>
          </cell>
          <cell r="D422">
            <v>0</v>
          </cell>
          <cell r="E422">
            <v>0</v>
          </cell>
          <cell r="F422">
            <v>1000</v>
          </cell>
          <cell r="G422">
            <v>0</v>
          </cell>
          <cell r="H422">
            <v>1000</v>
          </cell>
          <cell r="I422">
            <v>0</v>
          </cell>
          <cell r="J422">
            <v>1000</v>
          </cell>
          <cell r="K422">
            <v>0</v>
          </cell>
          <cell r="L422">
            <v>2000</v>
          </cell>
          <cell r="M422">
            <v>0</v>
          </cell>
          <cell r="N422">
            <v>1000</v>
          </cell>
          <cell r="O422">
            <v>0</v>
          </cell>
          <cell r="P422">
            <v>3000</v>
          </cell>
          <cell r="Q422">
            <v>0</v>
          </cell>
          <cell r="R422">
            <v>0</v>
          </cell>
          <cell r="S422">
            <v>0</v>
          </cell>
          <cell r="T422">
            <v>3000</v>
          </cell>
          <cell r="U422">
            <v>0</v>
          </cell>
          <cell r="V422">
            <v>0</v>
          </cell>
          <cell r="W422">
            <v>0</v>
          </cell>
          <cell r="X422">
            <v>3000</v>
          </cell>
          <cell r="Y422">
            <v>0</v>
          </cell>
          <cell r="Z422">
            <v>0</v>
          </cell>
        </row>
        <row r="423">
          <cell r="A423" t="str">
            <v xml:space="preserve">            (-) 69200-120-30000 (Travel Meals &amp; Entertainment-Ops Manufacturing Eng-RFID Misc)</v>
          </cell>
        </row>
        <row r="424">
          <cell r="A424" t="str">
            <v xml:space="preserve">                   Travel Meals &amp; Entertainment</v>
          </cell>
          <cell r="B424" t="str">
            <v>DR</v>
          </cell>
          <cell r="C424">
            <v>0</v>
          </cell>
          <cell r="D424">
            <v>0</v>
          </cell>
          <cell r="E424">
            <v>0</v>
          </cell>
          <cell r="F424">
            <v>100</v>
          </cell>
          <cell r="G424">
            <v>0</v>
          </cell>
          <cell r="H424">
            <v>100</v>
          </cell>
          <cell r="I424">
            <v>0</v>
          </cell>
          <cell r="J424">
            <v>100</v>
          </cell>
          <cell r="K424">
            <v>0</v>
          </cell>
          <cell r="L424">
            <v>200</v>
          </cell>
          <cell r="M424">
            <v>0</v>
          </cell>
          <cell r="N424">
            <v>100</v>
          </cell>
          <cell r="O424">
            <v>0</v>
          </cell>
          <cell r="P424">
            <v>300</v>
          </cell>
          <cell r="Q424">
            <v>0</v>
          </cell>
          <cell r="R424">
            <v>0</v>
          </cell>
          <cell r="S424">
            <v>0</v>
          </cell>
          <cell r="T424">
            <v>300</v>
          </cell>
          <cell r="U424">
            <v>0</v>
          </cell>
          <cell r="V424">
            <v>0</v>
          </cell>
          <cell r="W424">
            <v>0</v>
          </cell>
          <cell r="X424">
            <v>300</v>
          </cell>
          <cell r="Y424">
            <v>0</v>
          </cell>
          <cell r="Z424">
            <v>0</v>
          </cell>
        </row>
        <row r="425">
          <cell r="A425" t="str">
            <v xml:space="preserve">            Total 69200-120-30000 (Travel Meals &amp; Entertainment-Ops Manufacturing Eng-RFID Misc)</v>
          </cell>
          <cell r="C425">
            <v>0</v>
          </cell>
          <cell r="D425">
            <v>0</v>
          </cell>
          <cell r="E425">
            <v>0</v>
          </cell>
          <cell r="F425">
            <v>100</v>
          </cell>
          <cell r="G425">
            <v>0</v>
          </cell>
          <cell r="H425">
            <v>100</v>
          </cell>
          <cell r="I425">
            <v>0</v>
          </cell>
          <cell r="J425">
            <v>100</v>
          </cell>
          <cell r="K425">
            <v>0</v>
          </cell>
          <cell r="L425">
            <v>200</v>
          </cell>
          <cell r="M425">
            <v>0</v>
          </cell>
          <cell r="N425">
            <v>100</v>
          </cell>
          <cell r="O425">
            <v>0</v>
          </cell>
          <cell r="P425">
            <v>300</v>
          </cell>
          <cell r="Q425">
            <v>0</v>
          </cell>
          <cell r="R425">
            <v>0</v>
          </cell>
          <cell r="S425">
            <v>0</v>
          </cell>
          <cell r="T425">
            <v>300</v>
          </cell>
          <cell r="U425">
            <v>0</v>
          </cell>
          <cell r="V425">
            <v>0</v>
          </cell>
          <cell r="W425">
            <v>0</v>
          </cell>
          <cell r="X425">
            <v>300</v>
          </cell>
          <cell r="Y425">
            <v>0</v>
          </cell>
          <cell r="Z425">
            <v>0</v>
          </cell>
        </row>
        <row r="426">
          <cell r="A426" t="str">
            <v xml:space="preserve">         Total Details Manufacturing Engineering</v>
          </cell>
          <cell r="C426">
            <v>0</v>
          </cell>
          <cell r="D426">
            <v>0</v>
          </cell>
          <cell r="E426">
            <v>-14210.78</v>
          </cell>
          <cell r="F426">
            <v>4034</v>
          </cell>
          <cell r="G426">
            <v>-14210.78</v>
          </cell>
          <cell r="H426">
            <v>4034</v>
          </cell>
          <cell r="I426">
            <v>553.14</v>
          </cell>
          <cell r="J426">
            <v>4034</v>
          </cell>
          <cell r="K426">
            <v>-13657.64</v>
          </cell>
          <cell r="L426">
            <v>8068</v>
          </cell>
          <cell r="M426">
            <v>13657.64</v>
          </cell>
          <cell r="N426">
            <v>4034</v>
          </cell>
          <cell r="O426">
            <v>0</v>
          </cell>
          <cell r="P426">
            <v>12102</v>
          </cell>
          <cell r="Q426">
            <v>0</v>
          </cell>
          <cell r="R426">
            <v>2934</v>
          </cell>
          <cell r="S426">
            <v>0</v>
          </cell>
          <cell r="T426">
            <v>15036</v>
          </cell>
          <cell r="U426">
            <v>0</v>
          </cell>
          <cell r="V426">
            <v>2934</v>
          </cell>
          <cell r="W426">
            <v>0</v>
          </cell>
          <cell r="X426">
            <v>17970</v>
          </cell>
          <cell r="Y426">
            <v>0</v>
          </cell>
          <cell r="Z426">
            <v>2934</v>
          </cell>
        </row>
        <row r="427">
          <cell r="A427" t="str">
            <v xml:space="preserve">      Total Manufacturing Engineering</v>
          </cell>
          <cell r="C427">
            <v>0</v>
          </cell>
          <cell r="D427">
            <v>0</v>
          </cell>
          <cell r="E427">
            <v>-14210.78</v>
          </cell>
          <cell r="F427">
            <v>4034</v>
          </cell>
          <cell r="G427">
            <v>-14210.78</v>
          </cell>
          <cell r="H427">
            <v>4034</v>
          </cell>
          <cell r="I427">
            <v>553.14</v>
          </cell>
          <cell r="J427">
            <v>4034</v>
          </cell>
          <cell r="K427">
            <v>-13657.64</v>
          </cell>
          <cell r="L427">
            <v>8068</v>
          </cell>
          <cell r="M427">
            <v>13657.64</v>
          </cell>
          <cell r="N427">
            <v>4034</v>
          </cell>
          <cell r="O427">
            <v>0</v>
          </cell>
          <cell r="P427">
            <v>12102</v>
          </cell>
          <cell r="Q427">
            <v>0</v>
          </cell>
          <cell r="R427">
            <v>2934</v>
          </cell>
          <cell r="S427">
            <v>0</v>
          </cell>
          <cell r="T427">
            <v>15036</v>
          </cell>
          <cell r="U427">
            <v>0</v>
          </cell>
          <cell r="V427">
            <v>2934</v>
          </cell>
          <cell r="W427">
            <v>0</v>
          </cell>
          <cell r="X427">
            <v>17970</v>
          </cell>
          <cell r="Y427">
            <v>0</v>
          </cell>
          <cell r="Z427">
            <v>2934</v>
          </cell>
        </row>
        <row r="428">
          <cell r="A428" t="str">
            <v xml:space="preserve">   Total Operations</v>
          </cell>
          <cell r="C428">
            <v>0</v>
          </cell>
          <cell r="D428">
            <v>0</v>
          </cell>
          <cell r="E428">
            <v>-4813.7</v>
          </cell>
          <cell r="F428">
            <v>17050.330000000002</v>
          </cell>
          <cell r="G428">
            <v>-4813.7</v>
          </cell>
          <cell r="H428">
            <v>17050.330000000002</v>
          </cell>
          <cell r="I428">
            <v>8258.18</v>
          </cell>
          <cell r="J428">
            <v>17050.330000000002</v>
          </cell>
          <cell r="K428">
            <v>3444.48</v>
          </cell>
          <cell r="L428">
            <v>34100.660000000003</v>
          </cell>
          <cell r="M428">
            <v>-3444.48</v>
          </cell>
          <cell r="N428">
            <v>17050.34</v>
          </cell>
          <cell r="O428">
            <v>0</v>
          </cell>
          <cell r="P428">
            <v>51151</v>
          </cell>
          <cell r="Q428">
            <v>0</v>
          </cell>
          <cell r="R428">
            <v>25283</v>
          </cell>
          <cell r="S428">
            <v>0</v>
          </cell>
          <cell r="T428">
            <v>76434</v>
          </cell>
          <cell r="U428">
            <v>0</v>
          </cell>
          <cell r="V428">
            <v>25283</v>
          </cell>
          <cell r="W428">
            <v>0</v>
          </cell>
          <cell r="X428">
            <v>101717</v>
          </cell>
          <cell r="Y428">
            <v>0</v>
          </cell>
          <cell r="Z428">
            <v>25283</v>
          </cell>
        </row>
        <row r="429">
          <cell r="A429" t="str">
            <v xml:space="preserve">   (-) Sales &amp; Marketing</v>
          </cell>
        </row>
        <row r="430">
          <cell r="A430" t="str">
            <v xml:space="preserve">      (-) Details Sales &amp; Marketing</v>
          </cell>
        </row>
        <row r="431">
          <cell r="A431" t="str">
            <v xml:space="preserve">         (-) 61150-430-30000 (Foreign Payroll Taxes-China Office-RFID Misc)</v>
          </cell>
        </row>
        <row r="432">
          <cell r="A432" t="str">
            <v xml:space="preserve">                Ending Balance/Activity</v>
          </cell>
          <cell r="B432" t="str">
            <v>DR</v>
          </cell>
          <cell r="C432">
            <v>0</v>
          </cell>
          <cell r="D432">
            <v>0</v>
          </cell>
          <cell r="E432">
            <v>4107.6000000000004</v>
          </cell>
          <cell r="F432">
            <v>0</v>
          </cell>
          <cell r="G432">
            <v>4107.6000000000004</v>
          </cell>
          <cell r="H432">
            <v>0</v>
          </cell>
          <cell r="I432">
            <v>6527.51</v>
          </cell>
          <cell r="J432">
            <v>0</v>
          </cell>
          <cell r="K432">
            <v>10635.11</v>
          </cell>
          <cell r="L432">
            <v>0</v>
          </cell>
          <cell r="M432">
            <v>-10635.11</v>
          </cell>
          <cell r="N432">
            <v>0</v>
          </cell>
          <cell r="O432">
            <v>0</v>
          </cell>
          <cell r="P432">
            <v>0</v>
          </cell>
          <cell r="Q432">
            <v>0</v>
          </cell>
          <cell r="R432">
            <v>0</v>
          </cell>
          <cell r="S432">
            <v>0</v>
          </cell>
          <cell r="T432">
            <v>0</v>
          </cell>
          <cell r="U432">
            <v>0</v>
          </cell>
          <cell r="V432">
            <v>0</v>
          </cell>
          <cell r="W432">
            <v>0</v>
          </cell>
          <cell r="X432">
            <v>0</v>
          </cell>
          <cell r="Y432">
            <v>0</v>
          </cell>
          <cell r="Z432">
            <v>0</v>
          </cell>
        </row>
        <row r="433">
          <cell r="A433" t="str">
            <v xml:space="preserve">                Foreign Payroll Taxes</v>
          </cell>
          <cell r="B433" t="str">
            <v>DR</v>
          </cell>
          <cell r="C433">
            <v>0</v>
          </cell>
          <cell r="D433">
            <v>0</v>
          </cell>
          <cell r="E433">
            <v>0</v>
          </cell>
          <cell r="F433">
            <v>3600</v>
          </cell>
          <cell r="G433">
            <v>0</v>
          </cell>
          <cell r="H433">
            <v>3600</v>
          </cell>
          <cell r="I433">
            <v>0</v>
          </cell>
          <cell r="J433">
            <v>3600</v>
          </cell>
          <cell r="K433">
            <v>0</v>
          </cell>
          <cell r="L433">
            <v>7200</v>
          </cell>
          <cell r="M433">
            <v>0</v>
          </cell>
          <cell r="N433">
            <v>3600</v>
          </cell>
          <cell r="O433">
            <v>0</v>
          </cell>
          <cell r="P433">
            <v>10800</v>
          </cell>
          <cell r="Q433">
            <v>0</v>
          </cell>
          <cell r="R433">
            <v>4267</v>
          </cell>
          <cell r="S433">
            <v>0</v>
          </cell>
          <cell r="T433">
            <v>15067</v>
          </cell>
          <cell r="U433">
            <v>0</v>
          </cell>
          <cell r="V433">
            <v>4267</v>
          </cell>
          <cell r="W433">
            <v>0</v>
          </cell>
          <cell r="X433">
            <v>19334</v>
          </cell>
          <cell r="Y433">
            <v>0</v>
          </cell>
          <cell r="Z433">
            <v>4267</v>
          </cell>
        </row>
        <row r="434">
          <cell r="A434" t="str">
            <v xml:space="preserve">         Total 61150-430-30000 (Foreign Payroll Taxes-China Office-RFID Misc)</v>
          </cell>
          <cell r="C434">
            <v>0</v>
          </cell>
          <cell r="D434">
            <v>0</v>
          </cell>
          <cell r="E434">
            <v>4107.6000000000004</v>
          </cell>
          <cell r="F434">
            <v>3600</v>
          </cell>
          <cell r="G434">
            <v>4107.6000000000004</v>
          </cell>
          <cell r="H434">
            <v>3600</v>
          </cell>
          <cell r="I434">
            <v>6527.51</v>
          </cell>
          <cell r="J434">
            <v>3600</v>
          </cell>
          <cell r="K434">
            <v>10635.11</v>
          </cell>
          <cell r="L434">
            <v>7200</v>
          </cell>
          <cell r="M434">
            <v>-10635.11</v>
          </cell>
          <cell r="N434">
            <v>3600</v>
          </cell>
          <cell r="O434">
            <v>0</v>
          </cell>
          <cell r="P434">
            <v>10800</v>
          </cell>
          <cell r="Q434">
            <v>0</v>
          </cell>
          <cell r="R434">
            <v>4267</v>
          </cell>
          <cell r="S434">
            <v>0</v>
          </cell>
          <cell r="T434">
            <v>15067</v>
          </cell>
          <cell r="U434">
            <v>0</v>
          </cell>
          <cell r="V434">
            <v>4267</v>
          </cell>
          <cell r="W434">
            <v>0</v>
          </cell>
          <cell r="X434">
            <v>19334</v>
          </cell>
          <cell r="Y434">
            <v>0</v>
          </cell>
          <cell r="Z434">
            <v>4267</v>
          </cell>
        </row>
        <row r="435">
          <cell r="A435" t="str">
            <v xml:space="preserve">         (-) 61400-430-30000 (Employee Training-China Office-RFID Misc)</v>
          </cell>
        </row>
        <row r="436">
          <cell r="A436" t="str">
            <v xml:space="preserve">                Ending Balance/Activity</v>
          </cell>
          <cell r="B436" t="str">
            <v>DR</v>
          </cell>
          <cell r="C436">
            <v>0</v>
          </cell>
          <cell r="D436">
            <v>0</v>
          </cell>
          <cell r="E436">
            <v>47.3</v>
          </cell>
          <cell r="F436">
            <v>0</v>
          </cell>
          <cell r="G436">
            <v>47.3</v>
          </cell>
          <cell r="H436">
            <v>0</v>
          </cell>
          <cell r="I436">
            <v>-47.3</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row>
        <row r="437">
          <cell r="A437" t="str">
            <v xml:space="preserve">         Total 61400-430-30000 (Employee Training-China Office-RFID Misc)</v>
          </cell>
          <cell r="C437">
            <v>0</v>
          </cell>
          <cell r="D437">
            <v>0</v>
          </cell>
          <cell r="E437">
            <v>47.3</v>
          </cell>
          <cell r="F437">
            <v>0</v>
          </cell>
          <cell r="G437">
            <v>47.3</v>
          </cell>
          <cell r="H437">
            <v>0</v>
          </cell>
          <cell r="I437">
            <v>-47.3</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row>
        <row r="438">
          <cell r="A438" t="str">
            <v xml:space="preserve">         (-) 62100-430-30000 (Consulting-China-RFID Misc)</v>
          </cell>
        </row>
        <row r="439">
          <cell r="A439" t="str">
            <v xml:space="preserve">                Ending Balance/Activity</v>
          </cell>
          <cell r="B439" t="str">
            <v>DR</v>
          </cell>
          <cell r="C439">
            <v>0</v>
          </cell>
          <cell r="D439">
            <v>0</v>
          </cell>
          <cell r="E439">
            <v>3998</v>
          </cell>
          <cell r="F439">
            <v>0</v>
          </cell>
          <cell r="G439">
            <v>3998</v>
          </cell>
          <cell r="H439">
            <v>0</v>
          </cell>
          <cell r="I439">
            <v>7668.03</v>
          </cell>
          <cell r="J439">
            <v>0</v>
          </cell>
          <cell r="K439">
            <v>11666.03</v>
          </cell>
          <cell r="L439">
            <v>0</v>
          </cell>
          <cell r="M439">
            <v>-11666.03</v>
          </cell>
          <cell r="N439">
            <v>0</v>
          </cell>
          <cell r="O439">
            <v>0</v>
          </cell>
          <cell r="P439">
            <v>0</v>
          </cell>
          <cell r="Q439">
            <v>0</v>
          </cell>
          <cell r="R439">
            <v>0</v>
          </cell>
          <cell r="S439">
            <v>0</v>
          </cell>
          <cell r="T439">
            <v>0</v>
          </cell>
          <cell r="U439">
            <v>0</v>
          </cell>
          <cell r="V439">
            <v>0</v>
          </cell>
          <cell r="W439">
            <v>0</v>
          </cell>
          <cell r="X439">
            <v>0</v>
          </cell>
          <cell r="Y439">
            <v>0</v>
          </cell>
          <cell r="Z439">
            <v>0</v>
          </cell>
        </row>
        <row r="440">
          <cell r="A440" t="str">
            <v xml:space="preserve">         Total 62100-430-30000 (Consulting-China-RFID Misc)</v>
          </cell>
          <cell r="C440">
            <v>0</v>
          </cell>
          <cell r="D440">
            <v>0</v>
          </cell>
          <cell r="E440">
            <v>3998</v>
          </cell>
          <cell r="F440">
            <v>0</v>
          </cell>
          <cell r="G440">
            <v>3998</v>
          </cell>
          <cell r="H440">
            <v>0</v>
          </cell>
          <cell r="I440">
            <v>7668.03</v>
          </cell>
          <cell r="J440">
            <v>0</v>
          </cell>
          <cell r="K440">
            <v>11666.03</v>
          </cell>
          <cell r="L440">
            <v>0</v>
          </cell>
          <cell r="M440">
            <v>-11666.03</v>
          </cell>
          <cell r="N440">
            <v>0</v>
          </cell>
          <cell r="O440">
            <v>0</v>
          </cell>
          <cell r="P440">
            <v>0</v>
          </cell>
          <cell r="Q440">
            <v>0</v>
          </cell>
          <cell r="R440">
            <v>0</v>
          </cell>
          <cell r="S440">
            <v>0</v>
          </cell>
          <cell r="T440">
            <v>0</v>
          </cell>
          <cell r="U440">
            <v>0</v>
          </cell>
          <cell r="V440">
            <v>0</v>
          </cell>
          <cell r="W440">
            <v>0</v>
          </cell>
          <cell r="X440">
            <v>0</v>
          </cell>
          <cell r="Y440">
            <v>0</v>
          </cell>
          <cell r="Z440">
            <v>0</v>
          </cell>
        </row>
        <row r="441">
          <cell r="A441" t="str">
            <v xml:space="preserve">         (-) 68100-430-30000 (Rent-China Office-RFID Misc)</v>
          </cell>
        </row>
        <row r="442">
          <cell r="A442" t="str">
            <v xml:space="preserve">                Ending Balance/Activity</v>
          </cell>
          <cell r="B442" t="str">
            <v>DR</v>
          </cell>
          <cell r="C442">
            <v>0</v>
          </cell>
          <cell r="D442">
            <v>0</v>
          </cell>
          <cell r="E442">
            <v>1173.5999999999999</v>
          </cell>
          <cell r="F442">
            <v>0</v>
          </cell>
          <cell r="G442">
            <v>1173.5999999999999</v>
          </cell>
          <cell r="H442">
            <v>0</v>
          </cell>
          <cell r="I442">
            <v>1173.5999999999999</v>
          </cell>
          <cell r="J442">
            <v>0</v>
          </cell>
          <cell r="K442">
            <v>2347.1999999999998</v>
          </cell>
          <cell r="L442">
            <v>0</v>
          </cell>
          <cell r="M442">
            <v>-2347.1999999999998</v>
          </cell>
          <cell r="N442">
            <v>0</v>
          </cell>
          <cell r="O442">
            <v>0</v>
          </cell>
          <cell r="P442">
            <v>0</v>
          </cell>
          <cell r="Q442">
            <v>0</v>
          </cell>
          <cell r="R442">
            <v>0</v>
          </cell>
          <cell r="S442">
            <v>0</v>
          </cell>
          <cell r="T442">
            <v>0</v>
          </cell>
          <cell r="U442">
            <v>0</v>
          </cell>
          <cell r="V442">
            <v>0</v>
          </cell>
          <cell r="W442">
            <v>0</v>
          </cell>
          <cell r="X442">
            <v>0</v>
          </cell>
          <cell r="Y442">
            <v>0</v>
          </cell>
          <cell r="Z442">
            <v>0</v>
          </cell>
        </row>
        <row r="443">
          <cell r="A443" t="str">
            <v xml:space="preserve">                Rent</v>
          </cell>
          <cell r="B443" t="str">
            <v>DR</v>
          </cell>
          <cell r="C443">
            <v>0</v>
          </cell>
          <cell r="D443">
            <v>0</v>
          </cell>
          <cell r="E443">
            <v>0</v>
          </cell>
          <cell r="F443">
            <v>1175</v>
          </cell>
          <cell r="G443">
            <v>0</v>
          </cell>
          <cell r="H443">
            <v>1175</v>
          </cell>
          <cell r="I443">
            <v>0</v>
          </cell>
          <cell r="J443">
            <v>1175</v>
          </cell>
          <cell r="K443">
            <v>0</v>
          </cell>
          <cell r="L443">
            <v>2350</v>
          </cell>
          <cell r="M443">
            <v>0</v>
          </cell>
          <cell r="N443">
            <v>1175</v>
          </cell>
          <cell r="O443">
            <v>0</v>
          </cell>
          <cell r="P443">
            <v>3525</v>
          </cell>
          <cell r="Q443">
            <v>0</v>
          </cell>
          <cell r="R443">
            <v>1175</v>
          </cell>
          <cell r="S443">
            <v>0</v>
          </cell>
          <cell r="T443">
            <v>4700</v>
          </cell>
          <cell r="U443">
            <v>0</v>
          </cell>
          <cell r="V443">
            <v>1175</v>
          </cell>
          <cell r="W443">
            <v>0</v>
          </cell>
          <cell r="X443">
            <v>5875</v>
          </cell>
          <cell r="Y443">
            <v>0</v>
          </cell>
          <cell r="Z443">
            <v>1175</v>
          </cell>
        </row>
        <row r="444">
          <cell r="A444" t="str">
            <v xml:space="preserve">         Total 68100-430-30000 (Rent-China Office-RFID Misc)</v>
          </cell>
          <cell r="C444">
            <v>0</v>
          </cell>
          <cell r="D444">
            <v>0</v>
          </cell>
          <cell r="E444">
            <v>1173.5999999999999</v>
          </cell>
          <cell r="F444">
            <v>1175</v>
          </cell>
          <cell r="G444">
            <v>1173.5999999999999</v>
          </cell>
          <cell r="H444">
            <v>1175</v>
          </cell>
          <cell r="I444">
            <v>1173.5999999999999</v>
          </cell>
          <cell r="J444">
            <v>1175</v>
          </cell>
          <cell r="K444">
            <v>2347.1999999999998</v>
          </cell>
          <cell r="L444">
            <v>2350</v>
          </cell>
          <cell r="M444">
            <v>-2347.1999999999998</v>
          </cell>
          <cell r="N444">
            <v>1175</v>
          </cell>
          <cell r="O444">
            <v>0</v>
          </cell>
          <cell r="P444">
            <v>3525</v>
          </cell>
          <cell r="Q444">
            <v>0</v>
          </cell>
          <cell r="R444">
            <v>1175</v>
          </cell>
          <cell r="S444">
            <v>0</v>
          </cell>
          <cell r="T444">
            <v>4700</v>
          </cell>
          <cell r="U444">
            <v>0</v>
          </cell>
          <cell r="V444">
            <v>1175</v>
          </cell>
          <cell r="W444">
            <v>0</v>
          </cell>
          <cell r="X444">
            <v>5875</v>
          </cell>
          <cell r="Y444">
            <v>0</v>
          </cell>
          <cell r="Z444">
            <v>1175</v>
          </cell>
        </row>
        <row r="445">
          <cell r="A445" t="str">
            <v xml:space="preserve">         (-) 68200-430-30000 (Utilities-China Office-RFID Misc)</v>
          </cell>
        </row>
        <row r="446">
          <cell r="A446" t="str">
            <v xml:space="preserve">                Utilities</v>
          </cell>
          <cell r="B446" t="str">
            <v>DR</v>
          </cell>
          <cell r="C446">
            <v>0</v>
          </cell>
          <cell r="D446">
            <v>0</v>
          </cell>
          <cell r="E446">
            <v>0</v>
          </cell>
          <cell r="F446">
            <v>191</v>
          </cell>
          <cell r="G446">
            <v>0</v>
          </cell>
          <cell r="H446">
            <v>191</v>
          </cell>
          <cell r="I446">
            <v>0</v>
          </cell>
          <cell r="J446">
            <v>191</v>
          </cell>
          <cell r="K446">
            <v>0</v>
          </cell>
          <cell r="L446">
            <v>382</v>
          </cell>
          <cell r="M446">
            <v>0</v>
          </cell>
          <cell r="N446">
            <v>191</v>
          </cell>
          <cell r="O446">
            <v>0</v>
          </cell>
          <cell r="P446">
            <v>573</v>
          </cell>
          <cell r="Q446">
            <v>0</v>
          </cell>
          <cell r="R446">
            <v>191</v>
          </cell>
          <cell r="S446">
            <v>0</v>
          </cell>
          <cell r="T446">
            <v>764</v>
          </cell>
          <cell r="U446">
            <v>0</v>
          </cell>
          <cell r="V446">
            <v>191</v>
          </cell>
          <cell r="W446">
            <v>0</v>
          </cell>
          <cell r="X446">
            <v>955</v>
          </cell>
          <cell r="Y446">
            <v>0</v>
          </cell>
          <cell r="Z446">
            <v>191</v>
          </cell>
        </row>
        <row r="447">
          <cell r="A447" t="str">
            <v xml:space="preserve">         Total 68200-430-30000 (Utilities-China Office-RFID Misc)</v>
          </cell>
          <cell r="C447">
            <v>0</v>
          </cell>
          <cell r="D447">
            <v>0</v>
          </cell>
          <cell r="E447">
            <v>0</v>
          </cell>
          <cell r="F447">
            <v>191</v>
          </cell>
          <cell r="G447">
            <v>0</v>
          </cell>
          <cell r="H447">
            <v>191</v>
          </cell>
          <cell r="I447">
            <v>0</v>
          </cell>
          <cell r="J447">
            <v>191</v>
          </cell>
          <cell r="K447">
            <v>0</v>
          </cell>
          <cell r="L447">
            <v>382</v>
          </cell>
          <cell r="M447">
            <v>0</v>
          </cell>
          <cell r="N447">
            <v>191</v>
          </cell>
          <cell r="O447">
            <v>0</v>
          </cell>
          <cell r="P447">
            <v>573</v>
          </cell>
          <cell r="Q447">
            <v>0</v>
          </cell>
          <cell r="R447">
            <v>191</v>
          </cell>
          <cell r="S447">
            <v>0</v>
          </cell>
          <cell r="T447">
            <v>764</v>
          </cell>
          <cell r="U447">
            <v>0</v>
          </cell>
          <cell r="V447">
            <v>191</v>
          </cell>
          <cell r="W447">
            <v>0</v>
          </cell>
          <cell r="X447">
            <v>955</v>
          </cell>
          <cell r="Y447">
            <v>0</v>
          </cell>
          <cell r="Z447">
            <v>191</v>
          </cell>
        </row>
        <row r="448">
          <cell r="A448" t="str">
            <v xml:space="preserve">         (-) 68420-430-30000 (Mobile Phone-China Office-RFID Misc)</v>
          </cell>
        </row>
        <row r="449">
          <cell r="A449" t="str">
            <v xml:space="preserve">                Ending Balance/Activity</v>
          </cell>
          <cell r="B449" t="str">
            <v>DR</v>
          </cell>
          <cell r="C449">
            <v>0</v>
          </cell>
          <cell r="D449">
            <v>0</v>
          </cell>
          <cell r="E449">
            <v>798.06</v>
          </cell>
          <cell r="F449">
            <v>0</v>
          </cell>
          <cell r="G449">
            <v>798.06</v>
          </cell>
          <cell r="H449">
            <v>0</v>
          </cell>
          <cell r="I449">
            <v>-798.06</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row>
        <row r="450">
          <cell r="A450" t="str">
            <v xml:space="preserve">         Total 68420-430-30000 (Mobile Phone-China Office-RFID Misc)</v>
          </cell>
          <cell r="C450">
            <v>0</v>
          </cell>
          <cell r="D450">
            <v>0</v>
          </cell>
          <cell r="E450">
            <v>798.06</v>
          </cell>
          <cell r="F450">
            <v>0</v>
          </cell>
          <cell r="G450">
            <v>798.06</v>
          </cell>
          <cell r="H450">
            <v>0</v>
          </cell>
          <cell r="I450">
            <v>-798.06</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row>
        <row r="451">
          <cell r="A451" t="str">
            <v xml:space="preserve">         (-) 68590-430-30000 (Office-China Office-RFID Misc)</v>
          </cell>
        </row>
        <row r="452">
          <cell r="A452" t="str">
            <v xml:space="preserve">                Ending Balance/Activity</v>
          </cell>
          <cell r="B452" t="str">
            <v>DR</v>
          </cell>
          <cell r="C452">
            <v>0</v>
          </cell>
          <cell r="D452">
            <v>0</v>
          </cell>
          <cell r="E452">
            <v>224.87</v>
          </cell>
          <cell r="F452">
            <v>0</v>
          </cell>
          <cell r="G452">
            <v>224.87</v>
          </cell>
          <cell r="H452">
            <v>0</v>
          </cell>
          <cell r="I452">
            <v>-224.87</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row>
        <row r="453">
          <cell r="A453" t="str">
            <v xml:space="preserve">                Office</v>
          </cell>
          <cell r="B453" t="str">
            <v>DR</v>
          </cell>
          <cell r="C453">
            <v>0</v>
          </cell>
          <cell r="D453">
            <v>0</v>
          </cell>
          <cell r="E453">
            <v>0</v>
          </cell>
          <cell r="F453">
            <v>667</v>
          </cell>
          <cell r="G453">
            <v>0</v>
          </cell>
          <cell r="H453">
            <v>667</v>
          </cell>
          <cell r="I453">
            <v>0</v>
          </cell>
          <cell r="J453">
            <v>667</v>
          </cell>
          <cell r="K453">
            <v>0</v>
          </cell>
          <cell r="L453">
            <v>1334</v>
          </cell>
          <cell r="M453">
            <v>0</v>
          </cell>
          <cell r="N453">
            <v>667</v>
          </cell>
          <cell r="O453">
            <v>0</v>
          </cell>
          <cell r="P453">
            <v>2001</v>
          </cell>
          <cell r="Q453">
            <v>0</v>
          </cell>
          <cell r="R453">
            <v>333</v>
          </cell>
          <cell r="S453">
            <v>0</v>
          </cell>
          <cell r="T453">
            <v>2334</v>
          </cell>
          <cell r="U453">
            <v>0</v>
          </cell>
          <cell r="V453">
            <v>333</v>
          </cell>
          <cell r="W453">
            <v>0</v>
          </cell>
          <cell r="X453">
            <v>2667</v>
          </cell>
          <cell r="Y453">
            <v>0</v>
          </cell>
          <cell r="Z453">
            <v>333</v>
          </cell>
        </row>
        <row r="454">
          <cell r="A454" t="str">
            <v xml:space="preserve">         Total 68590-430-30000 (Office-China Office-RFID Misc)</v>
          </cell>
          <cell r="C454">
            <v>0</v>
          </cell>
          <cell r="D454">
            <v>0</v>
          </cell>
          <cell r="E454">
            <v>224.87</v>
          </cell>
          <cell r="F454">
            <v>667</v>
          </cell>
          <cell r="G454">
            <v>224.87</v>
          </cell>
          <cell r="H454">
            <v>667</v>
          </cell>
          <cell r="I454">
            <v>-224.87</v>
          </cell>
          <cell r="J454">
            <v>667</v>
          </cell>
          <cell r="K454">
            <v>0</v>
          </cell>
          <cell r="L454">
            <v>1334</v>
          </cell>
          <cell r="M454">
            <v>0</v>
          </cell>
          <cell r="N454">
            <v>667</v>
          </cell>
          <cell r="O454">
            <v>0</v>
          </cell>
          <cell r="P454">
            <v>2001</v>
          </cell>
          <cell r="Q454">
            <v>0</v>
          </cell>
          <cell r="R454">
            <v>333</v>
          </cell>
          <cell r="S454">
            <v>0</v>
          </cell>
          <cell r="T454">
            <v>2334</v>
          </cell>
          <cell r="U454">
            <v>0</v>
          </cell>
          <cell r="V454">
            <v>333</v>
          </cell>
          <cell r="W454">
            <v>0</v>
          </cell>
          <cell r="X454">
            <v>2667</v>
          </cell>
          <cell r="Y454">
            <v>0</v>
          </cell>
          <cell r="Z454">
            <v>333</v>
          </cell>
        </row>
        <row r="455">
          <cell r="A455" t="str">
            <v xml:space="preserve">         (-) 68600-430-30000 (Postage &amp; Shipping-China Office-RFID Misc)</v>
          </cell>
        </row>
        <row r="456">
          <cell r="A456" t="str">
            <v xml:space="preserve">                Ending Balance/Activity</v>
          </cell>
          <cell r="B456" t="str">
            <v>DR</v>
          </cell>
          <cell r="C456">
            <v>0</v>
          </cell>
          <cell r="D456">
            <v>0</v>
          </cell>
          <cell r="E456">
            <v>54.34</v>
          </cell>
          <cell r="F456">
            <v>0</v>
          </cell>
          <cell r="G456">
            <v>54.34</v>
          </cell>
          <cell r="H456">
            <v>0</v>
          </cell>
          <cell r="I456">
            <v>-54.34</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row>
        <row r="457">
          <cell r="A457" t="str">
            <v xml:space="preserve">         Total 68600-430-30000 (Postage &amp; Shipping-China Office-RFID Misc)</v>
          </cell>
          <cell r="C457">
            <v>0</v>
          </cell>
          <cell r="D457">
            <v>0</v>
          </cell>
          <cell r="E457">
            <v>54.34</v>
          </cell>
          <cell r="F457">
            <v>0</v>
          </cell>
          <cell r="G457">
            <v>54.34</v>
          </cell>
          <cell r="H457">
            <v>0</v>
          </cell>
          <cell r="I457">
            <v>-54.34</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row>
        <row r="458">
          <cell r="A458" t="str">
            <v xml:space="preserve">         (-) 69100-430-30000 (Travel-China Office-RFID Misc)</v>
          </cell>
        </row>
        <row r="459">
          <cell r="A459" t="str">
            <v xml:space="preserve">                Ending Balance/Activity</v>
          </cell>
          <cell r="B459" t="str">
            <v>DR</v>
          </cell>
          <cell r="C459">
            <v>0</v>
          </cell>
          <cell r="D459">
            <v>0</v>
          </cell>
          <cell r="E459">
            <v>2286.7199999999998</v>
          </cell>
          <cell r="F459">
            <v>0</v>
          </cell>
          <cell r="G459">
            <v>2286.7199999999998</v>
          </cell>
          <cell r="H459">
            <v>0</v>
          </cell>
          <cell r="I459">
            <v>-2286.7199999999998</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row>
        <row r="460">
          <cell r="A460" t="str">
            <v xml:space="preserve">                Travel</v>
          </cell>
          <cell r="B460" t="str">
            <v>DR</v>
          </cell>
          <cell r="C460">
            <v>0</v>
          </cell>
          <cell r="D460">
            <v>0</v>
          </cell>
          <cell r="E460">
            <v>0</v>
          </cell>
          <cell r="F460">
            <v>2000</v>
          </cell>
          <cell r="G460">
            <v>0</v>
          </cell>
          <cell r="H460">
            <v>2000</v>
          </cell>
          <cell r="I460">
            <v>0</v>
          </cell>
          <cell r="J460">
            <v>2000</v>
          </cell>
          <cell r="K460">
            <v>0</v>
          </cell>
          <cell r="L460">
            <v>4000</v>
          </cell>
          <cell r="M460">
            <v>0</v>
          </cell>
          <cell r="N460">
            <v>2000</v>
          </cell>
          <cell r="O460">
            <v>0</v>
          </cell>
          <cell r="P460">
            <v>6000</v>
          </cell>
          <cell r="Q460">
            <v>0</v>
          </cell>
          <cell r="R460">
            <v>4000</v>
          </cell>
          <cell r="S460">
            <v>0</v>
          </cell>
          <cell r="T460">
            <v>10000</v>
          </cell>
          <cell r="U460">
            <v>0</v>
          </cell>
          <cell r="V460">
            <v>4000</v>
          </cell>
          <cell r="W460">
            <v>0</v>
          </cell>
          <cell r="X460">
            <v>14000</v>
          </cell>
          <cell r="Y460">
            <v>0</v>
          </cell>
          <cell r="Z460">
            <v>4000</v>
          </cell>
        </row>
        <row r="461">
          <cell r="A461" t="str">
            <v xml:space="preserve">         Total 69100-430-30000 (Travel-China Office-RFID Misc)</v>
          </cell>
          <cell r="C461">
            <v>0</v>
          </cell>
          <cell r="D461">
            <v>0</v>
          </cell>
          <cell r="E461">
            <v>2286.7199999999998</v>
          </cell>
          <cell r="F461">
            <v>2000</v>
          </cell>
          <cell r="G461">
            <v>2286.7199999999998</v>
          </cell>
          <cell r="H461">
            <v>2000</v>
          </cell>
          <cell r="I461">
            <v>-2286.7199999999998</v>
          </cell>
          <cell r="J461">
            <v>2000</v>
          </cell>
          <cell r="K461">
            <v>0</v>
          </cell>
          <cell r="L461">
            <v>4000</v>
          </cell>
          <cell r="M461">
            <v>0</v>
          </cell>
          <cell r="N461">
            <v>2000</v>
          </cell>
          <cell r="O461">
            <v>0</v>
          </cell>
          <cell r="P461">
            <v>6000</v>
          </cell>
          <cell r="Q461">
            <v>0</v>
          </cell>
          <cell r="R461">
            <v>4000</v>
          </cell>
          <cell r="S461">
            <v>0</v>
          </cell>
          <cell r="T461">
            <v>10000</v>
          </cell>
          <cell r="U461">
            <v>0</v>
          </cell>
          <cell r="V461">
            <v>4000</v>
          </cell>
          <cell r="W461">
            <v>0</v>
          </cell>
          <cell r="X461">
            <v>14000</v>
          </cell>
          <cell r="Y461">
            <v>0</v>
          </cell>
          <cell r="Z461">
            <v>4000</v>
          </cell>
        </row>
        <row r="462">
          <cell r="A462" t="str">
            <v xml:space="preserve">         (-) 69200-430-30000 (Travel Meals &amp; Entertainment-China Office-RFID Misc)</v>
          </cell>
        </row>
        <row r="463">
          <cell r="A463" t="str">
            <v xml:space="preserve">                Ending Balance/Activity</v>
          </cell>
          <cell r="B463" t="str">
            <v>DR</v>
          </cell>
          <cell r="C463">
            <v>0</v>
          </cell>
          <cell r="D463">
            <v>0</v>
          </cell>
          <cell r="E463">
            <v>114.35</v>
          </cell>
          <cell r="F463">
            <v>0</v>
          </cell>
          <cell r="G463">
            <v>114.35</v>
          </cell>
          <cell r="H463">
            <v>0</v>
          </cell>
          <cell r="I463">
            <v>-114.35</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row>
        <row r="464">
          <cell r="A464" t="str">
            <v xml:space="preserve">                Travel Meals &amp; Entertainment</v>
          </cell>
          <cell r="B464" t="str">
            <v>DR</v>
          </cell>
          <cell r="C464">
            <v>0</v>
          </cell>
          <cell r="D464">
            <v>0</v>
          </cell>
          <cell r="E464">
            <v>0</v>
          </cell>
          <cell r="F464">
            <v>167</v>
          </cell>
          <cell r="G464">
            <v>0</v>
          </cell>
          <cell r="H464">
            <v>167</v>
          </cell>
          <cell r="I464">
            <v>0</v>
          </cell>
          <cell r="J464">
            <v>167</v>
          </cell>
          <cell r="K464">
            <v>0</v>
          </cell>
          <cell r="L464">
            <v>334</v>
          </cell>
          <cell r="M464">
            <v>0</v>
          </cell>
          <cell r="N464">
            <v>167</v>
          </cell>
          <cell r="O464">
            <v>0</v>
          </cell>
          <cell r="P464">
            <v>501</v>
          </cell>
          <cell r="Q464">
            <v>0</v>
          </cell>
          <cell r="R464">
            <v>333</v>
          </cell>
          <cell r="S464">
            <v>0</v>
          </cell>
          <cell r="T464">
            <v>834</v>
          </cell>
          <cell r="U464">
            <v>0</v>
          </cell>
          <cell r="V464">
            <v>333</v>
          </cell>
          <cell r="W464">
            <v>0</v>
          </cell>
          <cell r="X464">
            <v>1167</v>
          </cell>
          <cell r="Y464">
            <v>0</v>
          </cell>
          <cell r="Z464">
            <v>333</v>
          </cell>
        </row>
        <row r="465">
          <cell r="A465" t="str">
            <v xml:space="preserve">         Total 69200-430-30000 (Travel Meals &amp; Entertainment-China Office-RFID Misc)</v>
          </cell>
          <cell r="C465">
            <v>0</v>
          </cell>
          <cell r="D465">
            <v>0</v>
          </cell>
          <cell r="E465">
            <v>114.35</v>
          </cell>
          <cell r="F465">
            <v>167</v>
          </cell>
          <cell r="G465">
            <v>114.35</v>
          </cell>
          <cell r="H465">
            <v>167</v>
          </cell>
          <cell r="I465">
            <v>-114.35</v>
          </cell>
          <cell r="J465">
            <v>167</v>
          </cell>
          <cell r="K465">
            <v>0</v>
          </cell>
          <cell r="L465">
            <v>334</v>
          </cell>
          <cell r="M465">
            <v>0</v>
          </cell>
          <cell r="N465">
            <v>167</v>
          </cell>
          <cell r="O465">
            <v>0</v>
          </cell>
          <cell r="P465">
            <v>501</v>
          </cell>
          <cell r="Q465">
            <v>0</v>
          </cell>
          <cell r="R465">
            <v>333</v>
          </cell>
          <cell r="S465">
            <v>0</v>
          </cell>
          <cell r="T465">
            <v>834</v>
          </cell>
          <cell r="U465">
            <v>0</v>
          </cell>
          <cell r="V465">
            <v>333</v>
          </cell>
          <cell r="W465">
            <v>0</v>
          </cell>
          <cell r="X465">
            <v>1167</v>
          </cell>
          <cell r="Y465">
            <v>0</v>
          </cell>
          <cell r="Z465">
            <v>333</v>
          </cell>
        </row>
        <row r="466">
          <cell r="A466" t="str">
            <v xml:space="preserve">         (-) 70300-430-30000 (Business Licenses &amp; Other Taxes-China Office-RFID Misc)</v>
          </cell>
        </row>
        <row r="467">
          <cell r="A467" t="str">
            <v xml:space="preserve">                Business Licenses &amp; Other Taxes</v>
          </cell>
          <cell r="B467" t="str">
            <v>DR</v>
          </cell>
          <cell r="C467">
            <v>0</v>
          </cell>
          <cell r="D467">
            <v>0</v>
          </cell>
          <cell r="E467">
            <v>0</v>
          </cell>
          <cell r="F467">
            <v>1400</v>
          </cell>
          <cell r="G467">
            <v>0</v>
          </cell>
          <cell r="H467">
            <v>1400</v>
          </cell>
          <cell r="I467">
            <v>0</v>
          </cell>
          <cell r="J467">
            <v>1400</v>
          </cell>
          <cell r="K467">
            <v>0</v>
          </cell>
          <cell r="L467">
            <v>2800</v>
          </cell>
          <cell r="M467">
            <v>0</v>
          </cell>
          <cell r="N467">
            <v>1400</v>
          </cell>
          <cell r="O467">
            <v>0</v>
          </cell>
          <cell r="P467">
            <v>4200</v>
          </cell>
          <cell r="Q467">
            <v>0</v>
          </cell>
          <cell r="R467">
            <v>1400</v>
          </cell>
          <cell r="S467">
            <v>0</v>
          </cell>
          <cell r="T467">
            <v>5600</v>
          </cell>
          <cell r="U467">
            <v>0</v>
          </cell>
          <cell r="V467">
            <v>1400</v>
          </cell>
          <cell r="W467">
            <v>0</v>
          </cell>
          <cell r="X467">
            <v>7000</v>
          </cell>
          <cell r="Y467">
            <v>0</v>
          </cell>
          <cell r="Z467">
            <v>1400</v>
          </cell>
        </row>
        <row r="468">
          <cell r="A468" t="str">
            <v xml:space="preserve">         Total 70300-430-30000 (Business Licenses &amp; Other Taxes-China Office-RFID Misc)</v>
          </cell>
          <cell r="C468">
            <v>0</v>
          </cell>
          <cell r="D468">
            <v>0</v>
          </cell>
          <cell r="E468">
            <v>0</v>
          </cell>
          <cell r="F468">
            <v>1400</v>
          </cell>
          <cell r="G468">
            <v>0</v>
          </cell>
          <cell r="H468">
            <v>1400</v>
          </cell>
          <cell r="I468">
            <v>0</v>
          </cell>
          <cell r="J468">
            <v>1400</v>
          </cell>
          <cell r="K468">
            <v>0</v>
          </cell>
          <cell r="L468">
            <v>2800</v>
          </cell>
          <cell r="M468">
            <v>0</v>
          </cell>
          <cell r="N468">
            <v>1400</v>
          </cell>
          <cell r="O468">
            <v>0</v>
          </cell>
          <cell r="P468">
            <v>4200</v>
          </cell>
          <cell r="Q468">
            <v>0</v>
          </cell>
          <cell r="R468">
            <v>1400</v>
          </cell>
          <cell r="S468">
            <v>0</v>
          </cell>
          <cell r="T468">
            <v>5600</v>
          </cell>
          <cell r="U468">
            <v>0</v>
          </cell>
          <cell r="V468">
            <v>1400</v>
          </cell>
          <cell r="W468">
            <v>0</v>
          </cell>
          <cell r="X468">
            <v>7000</v>
          </cell>
          <cell r="Y468">
            <v>0</v>
          </cell>
          <cell r="Z468">
            <v>1400</v>
          </cell>
        </row>
        <row r="469">
          <cell r="A469" t="str">
            <v xml:space="preserve">      Total Details Sales &amp; Marketing</v>
          </cell>
          <cell r="C469">
            <v>0</v>
          </cell>
          <cell r="D469">
            <v>0</v>
          </cell>
          <cell r="E469">
            <v>12804.84</v>
          </cell>
          <cell r="F469">
            <v>9200</v>
          </cell>
          <cell r="G469">
            <v>12804.84</v>
          </cell>
          <cell r="H469">
            <v>9200</v>
          </cell>
          <cell r="I469">
            <v>11843.5</v>
          </cell>
          <cell r="J469">
            <v>9200</v>
          </cell>
          <cell r="K469">
            <v>24648.34</v>
          </cell>
          <cell r="L469">
            <v>18400</v>
          </cell>
          <cell r="M469">
            <v>-24648.34</v>
          </cell>
          <cell r="N469">
            <v>9200</v>
          </cell>
          <cell r="O469">
            <v>0</v>
          </cell>
          <cell r="P469">
            <v>27600</v>
          </cell>
          <cell r="Q469">
            <v>0</v>
          </cell>
          <cell r="R469">
            <v>11699</v>
          </cell>
          <cell r="S469">
            <v>0</v>
          </cell>
          <cell r="T469">
            <v>39299</v>
          </cell>
          <cell r="U469">
            <v>0</v>
          </cell>
          <cell r="V469">
            <v>11699</v>
          </cell>
          <cell r="W469">
            <v>0</v>
          </cell>
          <cell r="X469">
            <v>50998</v>
          </cell>
          <cell r="Y469">
            <v>0</v>
          </cell>
          <cell r="Z469">
            <v>11699</v>
          </cell>
        </row>
        <row r="470">
          <cell r="A470" t="str">
            <v xml:space="preserve">      (-) Product Marketing</v>
          </cell>
        </row>
        <row r="471">
          <cell r="A471" t="str">
            <v xml:space="preserve">         (-) Details Product Marketing</v>
          </cell>
        </row>
        <row r="472">
          <cell r="A472" t="str">
            <v xml:space="preserve">            (-) 61500-510-30000 (Rewards &amp; Recognition-Marketing-RFID Misc)</v>
          </cell>
        </row>
        <row r="473">
          <cell r="A473" t="str">
            <v xml:space="preserve">                   Ending Balance/Activity</v>
          </cell>
          <cell r="B473" t="str">
            <v>DR</v>
          </cell>
          <cell r="C473">
            <v>0</v>
          </cell>
          <cell r="D473">
            <v>0</v>
          </cell>
          <cell r="E473">
            <v>50</v>
          </cell>
          <cell r="F473">
            <v>0</v>
          </cell>
          <cell r="G473">
            <v>50</v>
          </cell>
          <cell r="H473">
            <v>0</v>
          </cell>
          <cell r="I473">
            <v>0</v>
          </cell>
          <cell r="J473">
            <v>0</v>
          </cell>
          <cell r="K473">
            <v>50</v>
          </cell>
          <cell r="L473">
            <v>0</v>
          </cell>
          <cell r="M473">
            <v>-50</v>
          </cell>
          <cell r="N473">
            <v>0</v>
          </cell>
          <cell r="O473">
            <v>0</v>
          </cell>
          <cell r="P473">
            <v>0</v>
          </cell>
          <cell r="Q473">
            <v>0</v>
          </cell>
          <cell r="R473">
            <v>0</v>
          </cell>
          <cell r="S473">
            <v>0</v>
          </cell>
          <cell r="T473">
            <v>0</v>
          </cell>
          <cell r="U473">
            <v>0</v>
          </cell>
          <cell r="V473">
            <v>0</v>
          </cell>
          <cell r="W473">
            <v>0</v>
          </cell>
          <cell r="X473">
            <v>0</v>
          </cell>
          <cell r="Y473">
            <v>0</v>
          </cell>
          <cell r="Z473">
            <v>0</v>
          </cell>
        </row>
        <row r="474">
          <cell r="A474" t="str">
            <v xml:space="preserve">                   Rewards &amp; Recognition</v>
          </cell>
          <cell r="B474" t="str">
            <v>DR</v>
          </cell>
          <cell r="C474">
            <v>0</v>
          </cell>
          <cell r="D474">
            <v>0</v>
          </cell>
          <cell r="E474">
            <v>0</v>
          </cell>
          <cell r="F474">
            <v>67</v>
          </cell>
          <cell r="G474">
            <v>0</v>
          </cell>
          <cell r="H474">
            <v>67</v>
          </cell>
          <cell r="I474">
            <v>0</v>
          </cell>
          <cell r="J474">
            <v>67</v>
          </cell>
          <cell r="K474">
            <v>0</v>
          </cell>
          <cell r="L474">
            <v>134</v>
          </cell>
          <cell r="M474">
            <v>0</v>
          </cell>
          <cell r="N474">
            <v>67</v>
          </cell>
          <cell r="O474">
            <v>0</v>
          </cell>
          <cell r="P474">
            <v>201</v>
          </cell>
          <cell r="Q474">
            <v>0</v>
          </cell>
          <cell r="R474">
            <v>67</v>
          </cell>
          <cell r="S474">
            <v>0</v>
          </cell>
          <cell r="T474">
            <v>268</v>
          </cell>
          <cell r="U474">
            <v>0</v>
          </cell>
          <cell r="V474">
            <v>67</v>
          </cell>
          <cell r="W474">
            <v>0</v>
          </cell>
          <cell r="X474">
            <v>335</v>
          </cell>
          <cell r="Y474">
            <v>0</v>
          </cell>
          <cell r="Z474">
            <v>67</v>
          </cell>
        </row>
        <row r="475">
          <cell r="A475" t="str">
            <v xml:space="preserve">            Total 61500-510-30000 (Rewards &amp; Recognition-Marketing-RFID Misc)</v>
          </cell>
          <cell r="C475">
            <v>0</v>
          </cell>
          <cell r="D475">
            <v>0</v>
          </cell>
          <cell r="E475">
            <v>50</v>
          </cell>
          <cell r="F475">
            <v>67</v>
          </cell>
          <cell r="G475">
            <v>50</v>
          </cell>
          <cell r="H475">
            <v>67</v>
          </cell>
          <cell r="I475">
            <v>0</v>
          </cell>
          <cell r="J475">
            <v>67</v>
          </cell>
          <cell r="K475">
            <v>50</v>
          </cell>
          <cell r="L475">
            <v>134</v>
          </cell>
          <cell r="M475">
            <v>-50</v>
          </cell>
          <cell r="N475">
            <v>67</v>
          </cell>
          <cell r="O475">
            <v>0</v>
          </cell>
          <cell r="P475">
            <v>201</v>
          </cell>
          <cell r="Q475">
            <v>0</v>
          </cell>
          <cell r="R475">
            <v>67</v>
          </cell>
          <cell r="S475">
            <v>0</v>
          </cell>
          <cell r="T475">
            <v>268</v>
          </cell>
          <cell r="U475">
            <v>0</v>
          </cell>
          <cell r="V475">
            <v>67</v>
          </cell>
          <cell r="W475">
            <v>0</v>
          </cell>
          <cell r="X475">
            <v>335</v>
          </cell>
          <cell r="Y475">
            <v>0</v>
          </cell>
          <cell r="Z475">
            <v>67</v>
          </cell>
        </row>
        <row r="476">
          <cell r="A476" t="str">
            <v xml:space="preserve">            (-) 64100-510-30000 (Lab Supplies &amp; Materials-Marketing-RFID Misc))</v>
          </cell>
        </row>
        <row r="477">
          <cell r="A477" t="str">
            <v xml:space="preserve">                   Ending Balance/Activity</v>
          </cell>
          <cell r="B477" t="str">
            <v>CR</v>
          </cell>
          <cell r="C477">
            <v>0</v>
          </cell>
          <cell r="D477">
            <v>0</v>
          </cell>
          <cell r="E477">
            <v>210</v>
          </cell>
          <cell r="F477">
            <v>0</v>
          </cell>
          <cell r="G477">
            <v>210</v>
          </cell>
          <cell r="H477">
            <v>0</v>
          </cell>
          <cell r="I477">
            <v>17</v>
          </cell>
          <cell r="J477">
            <v>0</v>
          </cell>
          <cell r="K477">
            <v>227</v>
          </cell>
          <cell r="L477">
            <v>0</v>
          </cell>
          <cell r="M477">
            <v>-227</v>
          </cell>
          <cell r="N477">
            <v>0</v>
          </cell>
          <cell r="O477">
            <v>0</v>
          </cell>
          <cell r="P477">
            <v>0</v>
          </cell>
          <cell r="Q477">
            <v>0</v>
          </cell>
          <cell r="R477">
            <v>0</v>
          </cell>
          <cell r="S477">
            <v>0</v>
          </cell>
          <cell r="T477">
            <v>0</v>
          </cell>
          <cell r="U477">
            <v>0</v>
          </cell>
          <cell r="V477">
            <v>0</v>
          </cell>
          <cell r="W477">
            <v>0</v>
          </cell>
          <cell r="X477">
            <v>0</v>
          </cell>
          <cell r="Y477">
            <v>0</v>
          </cell>
          <cell r="Z477">
            <v>0</v>
          </cell>
        </row>
        <row r="478">
          <cell r="A478" t="str">
            <v xml:space="preserve">                   Lab Supplies &amp; Materials</v>
          </cell>
          <cell r="B478" t="str">
            <v>DR</v>
          </cell>
          <cell r="C478">
            <v>0</v>
          </cell>
          <cell r="D478">
            <v>0</v>
          </cell>
          <cell r="E478">
            <v>0</v>
          </cell>
          <cell r="F478">
            <v>42</v>
          </cell>
          <cell r="G478">
            <v>0</v>
          </cell>
          <cell r="H478">
            <v>42</v>
          </cell>
          <cell r="I478">
            <v>0</v>
          </cell>
          <cell r="J478">
            <v>42</v>
          </cell>
          <cell r="K478">
            <v>0</v>
          </cell>
          <cell r="L478">
            <v>84</v>
          </cell>
          <cell r="M478">
            <v>0</v>
          </cell>
          <cell r="N478">
            <v>42</v>
          </cell>
          <cell r="O478">
            <v>0</v>
          </cell>
          <cell r="P478">
            <v>126</v>
          </cell>
          <cell r="Q478">
            <v>0</v>
          </cell>
          <cell r="R478">
            <v>42</v>
          </cell>
          <cell r="S478">
            <v>0</v>
          </cell>
          <cell r="T478">
            <v>168</v>
          </cell>
          <cell r="U478">
            <v>0</v>
          </cell>
          <cell r="V478">
            <v>42</v>
          </cell>
          <cell r="W478">
            <v>0</v>
          </cell>
          <cell r="X478">
            <v>210</v>
          </cell>
          <cell r="Y478">
            <v>0</v>
          </cell>
          <cell r="Z478">
            <v>42</v>
          </cell>
        </row>
        <row r="479">
          <cell r="A479" t="str">
            <v xml:space="preserve">            Total 64100-510-30000 (Lab Supplies &amp; Materials-Marketing-RFID Misc))</v>
          </cell>
          <cell r="C479">
            <v>0</v>
          </cell>
          <cell r="D479">
            <v>0</v>
          </cell>
          <cell r="E479">
            <v>-210</v>
          </cell>
          <cell r="F479">
            <v>42</v>
          </cell>
          <cell r="G479">
            <v>-210</v>
          </cell>
          <cell r="H479">
            <v>42</v>
          </cell>
          <cell r="I479">
            <v>-17</v>
          </cell>
          <cell r="J479">
            <v>42</v>
          </cell>
          <cell r="K479">
            <v>-227</v>
          </cell>
          <cell r="L479">
            <v>84</v>
          </cell>
          <cell r="M479">
            <v>227</v>
          </cell>
          <cell r="N479">
            <v>42</v>
          </cell>
          <cell r="O479">
            <v>0</v>
          </cell>
          <cell r="P479">
            <v>126</v>
          </cell>
          <cell r="Q479">
            <v>0</v>
          </cell>
          <cell r="R479">
            <v>42</v>
          </cell>
          <cell r="S479">
            <v>0</v>
          </cell>
          <cell r="T479">
            <v>168</v>
          </cell>
          <cell r="U479">
            <v>0</v>
          </cell>
          <cell r="V479">
            <v>42</v>
          </cell>
          <cell r="W479">
            <v>0</v>
          </cell>
          <cell r="X479">
            <v>210</v>
          </cell>
          <cell r="Y479">
            <v>0</v>
          </cell>
          <cell r="Z479">
            <v>42</v>
          </cell>
        </row>
        <row r="480">
          <cell r="A480" t="str">
            <v xml:space="preserve">            (-) 64100-510-30501 (Lab Supplies &amp; Material-Marketing-Indy1)</v>
          </cell>
        </row>
        <row r="481">
          <cell r="A481" t="str">
            <v xml:space="preserve">                   Ending Balance/Activity</v>
          </cell>
          <cell r="B481" t="str">
            <v>DR</v>
          </cell>
          <cell r="C481">
            <v>0</v>
          </cell>
          <cell r="D481">
            <v>0</v>
          </cell>
          <cell r="E481">
            <v>761.1</v>
          </cell>
          <cell r="F481">
            <v>0</v>
          </cell>
          <cell r="G481">
            <v>761.1</v>
          </cell>
          <cell r="H481">
            <v>0</v>
          </cell>
          <cell r="I481">
            <v>0</v>
          </cell>
          <cell r="J481">
            <v>0</v>
          </cell>
          <cell r="K481">
            <v>761.1</v>
          </cell>
          <cell r="L481">
            <v>0</v>
          </cell>
          <cell r="M481">
            <v>-761.1</v>
          </cell>
          <cell r="N481">
            <v>0</v>
          </cell>
          <cell r="O481">
            <v>0</v>
          </cell>
          <cell r="P481">
            <v>0</v>
          </cell>
          <cell r="Q481">
            <v>0</v>
          </cell>
          <cell r="R481">
            <v>0</v>
          </cell>
          <cell r="S481">
            <v>0</v>
          </cell>
          <cell r="T481">
            <v>0</v>
          </cell>
          <cell r="U481">
            <v>0</v>
          </cell>
          <cell r="V481">
            <v>0</v>
          </cell>
          <cell r="W481">
            <v>0</v>
          </cell>
          <cell r="X481">
            <v>0</v>
          </cell>
          <cell r="Y481">
            <v>0</v>
          </cell>
          <cell r="Z481">
            <v>0</v>
          </cell>
        </row>
        <row r="482">
          <cell r="A482" t="str">
            <v xml:space="preserve">            Total 64100-510-30501 (Lab Supplies &amp; Material-Marketing-Indy1)</v>
          </cell>
          <cell r="C482">
            <v>0</v>
          </cell>
          <cell r="D482">
            <v>0</v>
          </cell>
          <cell r="E482">
            <v>761.1</v>
          </cell>
          <cell r="F482">
            <v>0</v>
          </cell>
          <cell r="G482">
            <v>761.1</v>
          </cell>
          <cell r="H482">
            <v>0</v>
          </cell>
          <cell r="I482">
            <v>0</v>
          </cell>
          <cell r="J482">
            <v>0</v>
          </cell>
          <cell r="K482">
            <v>761.1</v>
          </cell>
          <cell r="L482">
            <v>0</v>
          </cell>
          <cell r="M482">
            <v>-761.1</v>
          </cell>
          <cell r="N482">
            <v>0</v>
          </cell>
          <cell r="O482">
            <v>0</v>
          </cell>
          <cell r="P482">
            <v>0</v>
          </cell>
          <cell r="Q482">
            <v>0</v>
          </cell>
          <cell r="R482">
            <v>0</v>
          </cell>
          <cell r="S482">
            <v>0</v>
          </cell>
          <cell r="T482">
            <v>0</v>
          </cell>
          <cell r="U482">
            <v>0</v>
          </cell>
          <cell r="V482">
            <v>0</v>
          </cell>
          <cell r="W482">
            <v>0</v>
          </cell>
          <cell r="X482">
            <v>0</v>
          </cell>
          <cell r="Y482">
            <v>0</v>
          </cell>
          <cell r="Z482">
            <v>0</v>
          </cell>
        </row>
        <row r="483">
          <cell r="A483" t="str">
            <v xml:space="preserve">            (-) 65100-510-30000 (Fabrication-Marketing-RFID Misc)</v>
          </cell>
        </row>
        <row r="484">
          <cell r="A484" t="str">
            <v xml:space="preserve">                   Ending Balance/Activity</v>
          </cell>
          <cell r="B484" t="str">
            <v>DR</v>
          </cell>
          <cell r="C484">
            <v>0</v>
          </cell>
          <cell r="D484">
            <v>0</v>
          </cell>
          <cell r="E484">
            <v>210</v>
          </cell>
          <cell r="F484">
            <v>0</v>
          </cell>
          <cell r="G484">
            <v>210</v>
          </cell>
          <cell r="H484">
            <v>0</v>
          </cell>
          <cell r="I484">
            <v>17</v>
          </cell>
          <cell r="J484">
            <v>0</v>
          </cell>
          <cell r="K484">
            <v>227</v>
          </cell>
          <cell r="L484">
            <v>0</v>
          </cell>
          <cell r="M484">
            <v>-227</v>
          </cell>
          <cell r="N484">
            <v>0</v>
          </cell>
          <cell r="O484">
            <v>0</v>
          </cell>
          <cell r="P484">
            <v>0</v>
          </cell>
          <cell r="Q484">
            <v>0</v>
          </cell>
          <cell r="R484">
            <v>0</v>
          </cell>
          <cell r="S484">
            <v>0</v>
          </cell>
          <cell r="T484">
            <v>0</v>
          </cell>
          <cell r="U484">
            <v>0</v>
          </cell>
          <cell r="V484">
            <v>0</v>
          </cell>
          <cell r="W484">
            <v>0</v>
          </cell>
          <cell r="X484">
            <v>0</v>
          </cell>
          <cell r="Y484">
            <v>0</v>
          </cell>
          <cell r="Z484">
            <v>0</v>
          </cell>
        </row>
        <row r="485">
          <cell r="A485" t="str">
            <v xml:space="preserve">            Total 65100-510-30000 (Fabrication-Marketing-RFID Misc)</v>
          </cell>
          <cell r="C485">
            <v>0</v>
          </cell>
          <cell r="D485">
            <v>0</v>
          </cell>
          <cell r="E485">
            <v>210</v>
          </cell>
          <cell r="F485">
            <v>0</v>
          </cell>
          <cell r="G485">
            <v>210</v>
          </cell>
          <cell r="H485">
            <v>0</v>
          </cell>
          <cell r="I485">
            <v>17</v>
          </cell>
          <cell r="J485">
            <v>0</v>
          </cell>
          <cell r="K485">
            <v>227</v>
          </cell>
          <cell r="L485">
            <v>0</v>
          </cell>
          <cell r="M485">
            <v>-227</v>
          </cell>
          <cell r="N485">
            <v>0</v>
          </cell>
          <cell r="O485">
            <v>0</v>
          </cell>
          <cell r="P485">
            <v>0</v>
          </cell>
          <cell r="Q485">
            <v>0</v>
          </cell>
          <cell r="R485">
            <v>0</v>
          </cell>
          <cell r="S485">
            <v>0</v>
          </cell>
          <cell r="T485">
            <v>0</v>
          </cell>
          <cell r="U485">
            <v>0</v>
          </cell>
          <cell r="V485">
            <v>0</v>
          </cell>
          <cell r="W485">
            <v>0</v>
          </cell>
          <cell r="X485">
            <v>0</v>
          </cell>
          <cell r="Y485">
            <v>0</v>
          </cell>
          <cell r="Z485">
            <v>0</v>
          </cell>
        </row>
        <row r="486">
          <cell r="A486" t="str">
            <v xml:space="preserve">            (-) 67200-510-30000 (Mktg Shows &amp; Events-Marketing-RFID Misc)</v>
          </cell>
        </row>
        <row r="487">
          <cell r="A487" t="str">
            <v xml:space="preserve">                   Ending Balance/Activity</v>
          </cell>
          <cell r="B487" t="str">
            <v>DR</v>
          </cell>
          <cell r="C487">
            <v>0</v>
          </cell>
          <cell r="D487">
            <v>0</v>
          </cell>
          <cell r="E487">
            <v>1278.31</v>
          </cell>
          <cell r="F487">
            <v>0</v>
          </cell>
          <cell r="G487">
            <v>1278.31</v>
          </cell>
          <cell r="H487">
            <v>0</v>
          </cell>
          <cell r="I487">
            <v>0</v>
          </cell>
          <cell r="J487">
            <v>0</v>
          </cell>
          <cell r="K487">
            <v>1278.31</v>
          </cell>
          <cell r="L487">
            <v>0</v>
          </cell>
          <cell r="M487">
            <v>-1278.31</v>
          </cell>
          <cell r="N487">
            <v>0</v>
          </cell>
          <cell r="O487">
            <v>0</v>
          </cell>
          <cell r="P487">
            <v>0</v>
          </cell>
          <cell r="Q487">
            <v>0</v>
          </cell>
          <cell r="R487">
            <v>0</v>
          </cell>
          <cell r="S487">
            <v>0</v>
          </cell>
          <cell r="T487">
            <v>0</v>
          </cell>
          <cell r="U487">
            <v>0</v>
          </cell>
          <cell r="V487">
            <v>0</v>
          </cell>
          <cell r="W487">
            <v>0</v>
          </cell>
          <cell r="X487">
            <v>0</v>
          </cell>
          <cell r="Y487">
            <v>0</v>
          </cell>
          <cell r="Z487">
            <v>0</v>
          </cell>
        </row>
        <row r="488">
          <cell r="A488" t="str">
            <v xml:space="preserve">            Total 67200-510-30000 (Mktg Shows &amp; Events-Marketing-RFID Misc)</v>
          </cell>
          <cell r="C488">
            <v>0</v>
          </cell>
          <cell r="D488">
            <v>0</v>
          </cell>
          <cell r="E488">
            <v>1278.31</v>
          </cell>
          <cell r="F488">
            <v>0</v>
          </cell>
          <cell r="G488">
            <v>1278.31</v>
          </cell>
          <cell r="H488">
            <v>0</v>
          </cell>
          <cell r="I488">
            <v>0</v>
          </cell>
          <cell r="J488">
            <v>0</v>
          </cell>
          <cell r="K488">
            <v>1278.31</v>
          </cell>
          <cell r="L488">
            <v>0</v>
          </cell>
          <cell r="M488">
            <v>-1278.31</v>
          </cell>
          <cell r="N488">
            <v>0</v>
          </cell>
          <cell r="O488">
            <v>0</v>
          </cell>
          <cell r="P488">
            <v>0</v>
          </cell>
          <cell r="Q488">
            <v>0</v>
          </cell>
          <cell r="R488">
            <v>0</v>
          </cell>
          <cell r="S488">
            <v>0</v>
          </cell>
          <cell r="T488">
            <v>0</v>
          </cell>
          <cell r="U488">
            <v>0</v>
          </cell>
          <cell r="V488">
            <v>0</v>
          </cell>
          <cell r="W488">
            <v>0</v>
          </cell>
          <cell r="X488">
            <v>0</v>
          </cell>
          <cell r="Y488">
            <v>0</v>
          </cell>
          <cell r="Z488">
            <v>0</v>
          </cell>
        </row>
        <row r="489">
          <cell r="A489" t="str">
            <v xml:space="preserve">            (-) 67300-510-30000 (Mktg Promotions &amp; Collateral-RFID Misc)</v>
          </cell>
        </row>
        <row r="490">
          <cell r="A490" t="str">
            <v xml:space="preserve">                   Ending Balance/Activity</v>
          </cell>
          <cell r="B490" t="str">
            <v>DR</v>
          </cell>
          <cell r="C490">
            <v>0</v>
          </cell>
          <cell r="D490">
            <v>0</v>
          </cell>
          <cell r="E490">
            <v>896.69</v>
          </cell>
          <cell r="F490">
            <v>0</v>
          </cell>
          <cell r="G490">
            <v>896.69</v>
          </cell>
          <cell r="H490">
            <v>0</v>
          </cell>
          <cell r="I490">
            <v>0</v>
          </cell>
          <cell r="J490">
            <v>0</v>
          </cell>
          <cell r="K490">
            <v>896.69</v>
          </cell>
          <cell r="L490">
            <v>0</v>
          </cell>
          <cell r="M490">
            <v>-896.69</v>
          </cell>
          <cell r="N490">
            <v>0</v>
          </cell>
          <cell r="O490">
            <v>0</v>
          </cell>
          <cell r="P490">
            <v>0</v>
          </cell>
          <cell r="Q490">
            <v>0</v>
          </cell>
          <cell r="R490">
            <v>0</v>
          </cell>
          <cell r="S490">
            <v>0</v>
          </cell>
          <cell r="T490">
            <v>0</v>
          </cell>
          <cell r="U490">
            <v>0</v>
          </cell>
          <cell r="V490">
            <v>0</v>
          </cell>
          <cell r="W490">
            <v>0</v>
          </cell>
          <cell r="X490">
            <v>0</v>
          </cell>
          <cell r="Y490">
            <v>0</v>
          </cell>
          <cell r="Z490">
            <v>0</v>
          </cell>
        </row>
        <row r="491">
          <cell r="A491" t="str">
            <v xml:space="preserve">                   Mktg Promotions &amp; Collateral</v>
          </cell>
          <cell r="B491" t="str">
            <v>DR</v>
          </cell>
          <cell r="C491">
            <v>0</v>
          </cell>
          <cell r="D491">
            <v>0</v>
          </cell>
          <cell r="E491">
            <v>0</v>
          </cell>
          <cell r="F491">
            <v>3333</v>
          </cell>
          <cell r="G491">
            <v>0</v>
          </cell>
          <cell r="H491">
            <v>3333</v>
          </cell>
          <cell r="I491">
            <v>0</v>
          </cell>
          <cell r="J491">
            <v>3333</v>
          </cell>
          <cell r="K491">
            <v>0</v>
          </cell>
          <cell r="L491">
            <v>6666</v>
          </cell>
          <cell r="M491">
            <v>0</v>
          </cell>
          <cell r="N491">
            <v>3333</v>
          </cell>
          <cell r="O491">
            <v>0</v>
          </cell>
          <cell r="P491">
            <v>9999</v>
          </cell>
          <cell r="Q491">
            <v>0</v>
          </cell>
          <cell r="R491">
            <v>2000</v>
          </cell>
          <cell r="S491">
            <v>0</v>
          </cell>
          <cell r="T491">
            <v>11999</v>
          </cell>
          <cell r="U491">
            <v>0</v>
          </cell>
          <cell r="V491">
            <v>2000</v>
          </cell>
          <cell r="W491">
            <v>0</v>
          </cell>
          <cell r="X491">
            <v>13999</v>
          </cell>
          <cell r="Y491">
            <v>0</v>
          </cell>
          <cell r="Z491">
            <v>2000</v>
          </cell>
        </row>
        <row r="492">
          <cell r="A492" t="str">
            <v xml:space="preserve">            Total 67300-510-30000 (Mktg Promotions &amp; Collateral-RFID Misc)</v>
          </cell>
          <cell r="C492">
            <v>0</v>
          </cell>
          <cell r="D492">
            <v>0</v>
          </cell>
          <cell r="E492">
            <v>896.69</v>
          </cell>
          <cell r="F492">
            <v>3333</v>
          </cell>
          <cell r="G492">
            <v>896.69</v>
          </cell>
          <cell r="H492">
            <v>3333</v>
          </cell>
          <cell r="I492">
            <v>0</v>
          </cell>
          <cell r="J492">
            <v>3333</v>
          </cell>
          <cell r="K492">
            <v>896.69</v>
          </cell>
          <cell r="L492">
            <v>6666</v>
          </cell>
          <cell r="M492">
            <v>-896.69</v>
          </cell>
          <cell r="N492">
            <v>3333</v>
          </cell>
          <cell r="O492">
            <v>0</v>
          </cell>
          <cell r="P492">
            <v>9999</v>
          </cell>
          <cell r="Q492">
            <v>0</v>
          </cell>
          <cell r="R492">
            <v>2000</v>
          </cell>
          <cell r="S492">
            <v>0</v>
          </cell>
          <cell r="T492">
            <v>11999</v>
          </cell>
          <cell r="U492">
            <v>0</v>
          </cell>
          <cell r="V492">
            <v>2000</v>
          </cell>
          <cell r="W492">
            <v>0</v>
          </cell>
          <cell r="X492">
            <v>13999</v>
          </cell>
          <cell r="Y492">
            <v>0</v>
          </cell>
          <cell r="Z492">
            <v>2000</v>
          </cell>
        </row>
        <row r="493">
          <cell r="A493" t="str">
            <v xml:space="preserve">            (-) 67300-510-30104 (Mktg Promotions &amp; Collateral-Monza4)</v>
          </cell>
        </row>
        <row r="494">
          <cell r="A494" t="str">
            <v xml:space="preserve">                   Ending Balance/Activity</v>
          </cell>
          <cell r="B494" t="str">
            <v>CR</v>
          </cell>
          <cell r="C494">
            <v>0</v>
          </cell>
          <cell r="D494">
            <v>0</v>
          </cell>
          <cell r="E494">
            <v>0</v>
          </cell>
          <cell r="F494">
            <v>0</v>
          </cell>
          <cell r="G494">
            <v>0</v>
          </cell>
          <cell r="H494">
            <v>0</v>
          </cell>
          <cell r="I494">
            <v>178.5</v>
          </cell>
          <cell r="J494">
            <v>0</v>
          </cell>
          <cell r="K494">
            <v>178.5</v>
          </cell>
          <cell r="L494">
            <v>0</v>
          </cell>
          <cell r="M494">
            <v>-178.5</v>
          </cell>
          <cell r="N494">
            <v>0</v>
          </cell>
          <cell r="O494">
            <v>0</v>
          </cell>
          <cell r="P494">
            <v>0</v>
          </cell>
          <cell r="Q494">
            <v>0</v>
          </cell>
          <cell r="R494">
            <v>0</v>
          </cell>
          <cell r="S494">
            <v>0</v>
          </cell>
          <cell r="T494">
            <v>0</v>
          </cell>
          <cell r="U494">
            <v>0</v>
          </cell>
          <cell r="V494">
            <v>0</v>
          </cell>
          <cell r="W494">
            <v>0</v>
          </cell>
          <cell r="X494">
            <v>0</v>
          </cell>
          <cell r="Y494">
            <v>0</v>
          </cell>
          <cell r="Z494">
            <v>0</v>
          </cell>
        </row>
        <row r="495">
          <cell r="A495" t="str">
            <v xml:space="preserve">            Total 67300-510-30104 (Mktg Promotions &amp; Collateral-Monza4)</v>
          </cell>
          <cell r="C495">
            <v>0</v>
          </cell>
          <cell r="D495">
            <v>0</v>
          </cell>
          <cell r="E495">
            <v>0</v>
          </cell>
          <cell r="F495">
            <v>0</v>
          </cell>
          <cell r="G495">
            <v>0</v>
          </cell>
          <cell r="H495">
            <v>0</v>
          </cell>
          <cell r="I495">
            <v>-178.5</v>
          </cell>
          <cell r="J495">
            <v>0</v>
          </cell>
          <cell r="K495">
            <v>-178.5</v>
          </cell>
          <cell r="L495">
            <v>0</v>
          </cell>
          <cell r="M495">
            <v>178.5</v>
          </cell>
          <cell r="N495">
            <v>0</v>
          </cell>
          <cell r="O495">
            <v>0</v>
          </cell>
          <cell r="P495">
            <v>0</v>
          </cell>
          <cell r="Q495">
            <v>0</v>
          </cell>
          <cell r="R495">
            <v>0</v>
          </cell>
          <cell r="S495">
            <v>0</v>
          </cell>
          <cell r="T495">
            <v>0</v>
          </cell>
          <cell r="U495">
            <v>0</v>
          </cell>
          <cell r="V495">
            <v>0</v>
          </cell>
          <cell r="W495">
            <v>0</v>
          </cell>
          <cell r="X495">
            <v>0</v>
          </cell>
          <cell r="Y495">
            <v>0</v>
          </cell>
          <cell r="Z495">
            <v>0</v>
          </cell>
        </row>
        <row r="496">
          <cell r="A496" t="str">
            <v xml:space="preserve">            (-) 67600-510-30000 (Samples-Marketing-RFID Misc)</v>
          </cell>
        </row>
        <row r="497">
          <cell r="A497" t="str">
            <v xml:space="preserve">                   Ending Balance/Activity</v>
          </cell>
          <cell r="B497" t="str">
            <v>DR</v>
          </cell>
          <cell r="C497">
            <v>0</v>
          </cell>
          <cell r="D497">
            <v>0</v>
          </cell>
          <cell r="E497">
            <v>1101.5</v>
          </cell>
          <cell r="F497">
            <v>0</v>
          </cell>
          <cell r="G497">
            <v>1101.5</v>
          </cell>
          <cell r="H497">
            <v>0</v>
          </cell>
          <cell r="I497">
            <v>103.13</v>
          </cell>
          <cell r="J497">
            <v>0</v>
          </cell>
          <cell r="K497">
            <v>1204.6300000000001</v>
          </cell>
          <cell r="L497">
            <v>0</v>
          </cell>
          <cell r="M497">
            <v>-1204.6300000000001</v>
          </cell>
          <cell r="N497">
            <v>0</v>
          </cell>
          <cell r="O497">
            <v>0</v>
          </cell>
          <cell r="P497">
            <v>0</v>
          </cell>
          <cell r="Q497">
            <v>0</v>
          </cell>
          <cell r="R497">
            <v>0</v>
          </cell>
          <cell r="S497">
            <v>0</v>
          </cell>
          <cell r="T497">
            <v>0</v>
          </cell>
          <cell r="U497">
            <v>0</v>
          </cell>
          <cell r="V497">
            <v>0</v>
          </cell>
          <cell r="W497">
            <v>0</v>
          </cell>
          <cell r="X497">
            <v>0</v>
          </cell>
          <cell r="Y497">
            <v>0</v>
          </cell>
          <cell r="Z497">
            <v>0</v>
          </cell>
        </row>
        <row r="498">
          <cell r="A498" t="str">
            <v xml:space="preserve">            Total 67600-510-30000 (Samples-Marketing-RFID Misc)</v>
          </cell>
          <cell r="C498">
            <v>0</v>
          </cell>
          <cell r="D498">
            <v>0</v>
          </cell>
          <cell r="E498">
            <v>1101.5</v>
          </cell>
          <cell r="F498">
            <v>0</v>
          </cell>
          <cell r="G498">
            <v>1101.5</v>
          </cell>
          <cell r="H498">
            <v>0</v>
          </cell>
          <cell r="I498">
            <v>103.13</v>
          </cell>
          <cell r="J498">
            <v>0</v>
          </cell>
          <cell r="K498">
            <v>1204.6300000000001</v>
          </cell>
          <cell r="L498">
            <v>0</v>
          </cell>
          <cell r="M498">
            <v>-1204.6300000000001</v>
          </cell>
          <cell r="N498">
            <v>0</v>
          </cell>
          <cell r="O498">
            <v>0</v>
          </cell>
          <cell r="P498">
            <v>0</v>
          </cell>
          <cell r="Q498">
            <v>0</v>
          </cell>
          <cell r="R498">
            <v>0</v>
          </cell>
          <cell r="S498">
            <v>0</v>
          </cell>
          <cell r="T498">
            <v>0</v>
          </cell>
          <cell r="U498">
            <v>0</v>
          </cell>
          <cell r="V498">
            <v>0</v>
          </cell>
          <cell r="W498">
            <v>0</v>
          </cell>
          <cell r="X498">
            <v>0</v>
          </cell>
          <cell r="Y498">
            <v>0</v>
          </cell>
          <cell r="Z498">
            <v>0</v>
          </cell>
        </row>
        <row r="499">
          <cell r="A499" t="str">
            <v xml:space="preserve">            (-) 67600-510-30103 (Samples-Marketing-Monza3)</v>
          </cell>
        </row>
        <row r="500">
          <cell r="A500" t="str">
            <v xml:space="preserve">                   Samples</v>
          </cell>
          <cell r="B500" t="str">
            <v>DR</v>
          </cell>
          <cell r="C500">
            <v>0</v>
          </cell>
          <cell r="D500">
            <v>0</v>
          </cell>
          <cell r="E500">
            <v>0</v>
          </cell>
          <cell r="F500">
            <v>3333</v>
          </cell>
          <cell r="G500">
            <v>0</v>
          </cell>
          <cell r="H500">
            <v>3333</v>
          </cell>
          <cell r="I500">
            <v>0</v>
          </cell>
          <cell r="J500">
            <v>3333</v>
          </cell>
          <cell r="K500">
            <v>0</v>
          </cell>
          <cell r="L500">
            <v>6666</v>
          </cell>
          <cell r="M500">
            <v>0</v>
          </cell>
          <cell r="N500">
            <v>3333</v>
          </cell>
          <cell r="O500">
            <v>0</v>
          </cell>
          <cell r="P500">
            <v>9999</v>
          </cell>
          <cell r="Q500">
            <v>0</v>
          </cell>
          <cell r="R500">
            <v>3333</v>
          </cell>
          <cell r="S500">
            <v>0</v>
          </cell>
          <cell r="T500">
            <v>13332</v>
          </cell>
          <cell r="U500">
            <v>0</v>
          </cell>
          <cell r="V500">
            <v>3333</v>
          </cell>
          <cell r="W500">
            <v>0</v>
          </cell>
          <cell r="X500">
            <v>16665</v>
          </cell>
          <cell r="Y500">
            <v>0</v>
          </cell>
          <cell r="Z500">
            <v>3333</v>
          </cell>
        </row>
        <row r="501">
          <cell r="A501" t="str">
            <v xml:space="preserve">            Total 67600-510-30103 (Samples-Marketing-Monza3)</v>
          </cell>
          <cell r="C501">
            <v>0</v>
          </cell>
          <cell r="D501">
            <v>0</v>
          </cell>
          <cell r="E501">
            <v>0</v>
          </cell>
          <cell r="F501">
            <v>3333</v>
          </cell>
          <cell r="G501">
            <v>0</v>
          </cell>
          <cell r="H501">
            <v>3333</v>
          </cell>
          <cell r="I501">
            <v>0</v>
          </cell>
          <cell r="J501">
            <v>3333</v>
          </cell>
          <cell r="K501">
            <v>0</v>
          </cell>
          <cell r="L501">
            <v>6666</v>
          </cell>
          <cell r="M501">
            <v>0</v>
          </cell>
          <cell r="N501">
            <v>3333</v>
          </cell>
          <cell r="O501">
            <v>0</v>
          </cell>
          <cell r="P501">
            <v>9999</v>
          </cell>
          <cell r="Q501">
            <v>0</v>
          </cell>
          <cell r="R501">
            <v>3333</v>
          </cell>
          <cell r="S501">
            <v>0</v>
          </cell>
          <cell r="T501">
            <v>13332</v>
          </cell>
          <cell r="U501">
            <v>0</v>
          </cell>
          <cell r="V501">
            <v>3333</v>
          </cell>
          <cell r="W501">
            <v>0</v>
          </cell>
          <cell r="X501">
            <v>16665</v>
          </cell>
          <cell r="Y501">
            <v>0</v>
          </cell>
          <cell r="Z501">
            <v>3333</v>
          </cell>
        </row>
        <row r="502">
          <cell r="A502" t="str">
            <v xml:space="preserve">            (-) 67600-510-30104 (Samples-Marketing-Monza4)</v>
          </cell>
        </row>
        <row r="503">
          <cell r="A503" t="str">
            <v xml:space="preserve">                   Ending Balance/Activity</v>
          </cell>
          <cell r="B503" t="str">
            <v>DR</v>
          </cell>
          <cell r="C503">
            <v>0</v>
          </cell>
          <cell r="D503">
            <v>0</v>
          </cell>
          <cell r="E503">
            <v>777.59</v>
          </cell>
          <cell r="F503">
            <v>0</v>
          </cell>
          <cell r="G503">
            <v>777.59</v>
          </cell>
          <cell r="H503">
            <v>0</v>
          </cell>
          <cell r="I503">
            <v>0</v>
          </cell>
          <cell r="J503">
            <v>0</v>
          </cell>
          <cell r="K503">
            <v>777.59</v>
          </cell>
          <cell r="L503">
            <v>0</v>
          </cell>
          <cell r="M503">
            <v>-777.59</v>
          </cell>
          <cell r="N503">
            <v>0</v>
          </cell>
          <cell r="O503">
            <v>0</v>
          </cell>
          <cell r="P503">
            <v>0</v>
          </cell>
          <cell r="Q503">
            <v>0</v>
          </cell>
          <cell r="R503">
            <v>0</v>
          </cell>
          <cell r="S503">
            <v>0</v>
          </cell>
          <cell r="T503">
            <v>0</v>
          </cell>
          <cell r="U503">
            <v>0</v>
          </cell>
          <cell r="V503">
            <v>0</v>
          </cell>
          <cell r="W503">
            <v>0</v>
          </cell>
          <cell r="X503">
            <v>0</v>
          </cell>
          <cell r="Y503">
            <v>0</v>
          </cell>
          <cell r="Z503">
            <v>0</v>
          </cell>
        </row>
        <row r="504">
          <cell r="A504" t="str">
            <v xml:space="preserve">            Total 67600-510-30104 (Samples-Marketing-Monza4)</v>
          </cell>
          <cell r="C504">
            <v>0</v>
          </cell>
          <cell r="D504">
            <v>0</v>
          </cell>
          <cell r="E504">
            <v>777.59</v>
          </cell>
          <cell r="F504">
            <v>0</v>
          </cell>
          <cell r="G504">
            <v>777.59</v>
          </cell>
          <cell r="H504">
            <v>0</v>
          </cell>
          <cell r="I504">
            <v>0</v>
          </cell>
          <cell r="J504">
            <v>0</v>
          </cell>
          <cell r="K504">
            <v>777.59</v>
          </cell>
          <cell r="L504">
            <v>0</v>
          </cell>
          <cell r="M504">
            <v>-777.59</v>
          </cell>
          <cell r="N504">
            <v>0</v>
          </cell>
          <cell r="O504">
            <v>0</v>
          </cell>
          <cell r="P504">
            <v>0</v>
          </cell>
          <cell r="Q504">
            <v>0</v>
          </cell>
          <cell r="R504">
            <v>0</v>
          </cell>
          <cell r="S504">
            <v>0</v>
          </cell>
          <cell r="T504">
            <v>0</v>
          </cell>
          <cell r="U504">
            <v>0</v>
          </cell>
          <cell r="V504">
            <v>0</v>
          </cell>
          <cell r="W504">
            <v>0</v>
          </cell>
          <cell r="X504">
            <v>0</v>
          </cell>
          <cell r="Y504">
            <v>0</v>
          </cell>
          <cell r="Z504">
            <v>0</v>
          </cell>
        </row>
        <row r="505">
          <cell r="A505" t="str">
            <v xml:space="preserve">            (-) 67600-510-30201 (Samples-Marketing-Speedway)</v>
          </cell>
        </row>
        <row r="506">
          <cell r="A506" t="str">
            <v xml:space="preserve">                   Ending Balance/Activity</v>
          </cell>
          <cell r="B506" t="str">
            <v>DR</v>
          </cell>
          <cell r="C506">
            <v>0</v>
          </cell>
          <cell r="D506">
            <v>0</v>
          </cell>
          <cell r="E506">
            <v>0</v>
          </cell>
          <cell r="F506">
            <v>0</v>
          </cell>
          <cell r="G506">
            <v>0</v>
          </cell>
          <cell r="H506">
            <v>0</v>
          </cell>
          <cell r="I506">
            <v>3636</v>
          </cell>
          <cell r="J506">
            <v>0</v>
          </cell>
          <cell r="K506">
            <v>3636</v>
          </cell>
          <cell r="L506">
            <v>0</v>
          </cell>
          <cell r="M506">
            <v>-3636</v>
          </cell>
          <cell r="N506">
            <v>0</v>
          </cell>
          <cell r="O506">
            <v>0</v>
          </cell>
          <cell r="P506">
            <v>0</v>
          </cell>
          <cell r="Q506">
            <v>0</v>
          </cell>
          <cell r="R506">
            <v>0</v>
          </cell>
          <cell r="S506">
            <v>0</v>
          </cell>
          <cell r="T506">
            <v>0</v>
          </cell>
          <cell r="U506">
            <v>0</v>
          </cell>
          <cell r="V506">
            <v>0</v>
          </cell>
          <cell r="W506">
            <v>0</v>
          </cell>
          <cell r="X506">
            <v>0</v>
          </cell>
          <cell r="Y506">
            <v>0</v>
          </cell>
          <cell r="Z506">
            <v>0</v>
          </cell>
        </row>
        <row r="507">
          <cell r="A507" t="str">
            <v xml:space="preserve">                   Samples</v>
          </cell>
          <cell r="B507" t="str">
            <v>DR</v>
          </cell>
          <cell r="C507">
            <v>0</v>
          </cell>
          <cell r="D507">
            <v>0</v>
          </cell>
          <cell r="E507">
            <v>0</v>
          </cell>
          <cell r="F507">
            <v>2333</v>
          </cell>
          <cell r="G507">
            <v>0</v>
          </cell>
          <cell r="H507">
            <v>2333</v>
          </cell>
          <cell r="I507">
            <v>0</v>
          </cell>
          <cell r="J507">
            <v>2333</v>
          </cell>
          <cell r="K507">
            <v>0</v>
          </cell>
          <cell r="L507">
            <v>4666</v>
          </cell>
          <cell r="M507">
            <v>0</v>
          </cell>
          <cell r="N507">
            <v>2333</v>
          </cell>
          <cell r="O507">
            <v>0</v>
          </cell>
          <cell r="P507">
            <v>6999</v>
          </cell>
          <cell r="Q507">
            <v>0</v>
          </cell>
          <cell r="R507">
            <v>2333</v>
          </cell>
          <cell r="S507">
            <v>0</v>
          </cell>
          <cell r="T507">
            <v>9332</v>
          </cell>
          <cell r="U507">
            <v>0</v>
          </cell>
          <cell r="V507">
            <v>2333</v>
          </cell>
          <cell r="W507">
            <v>0</v>
          </cell>
          <cell r="X507">
            <v>11665</v>
          </cell>
          <cell r="Y507">
            <v>0</v>
          </cell>
          <cell r="Z507">
            <v>2333</v>
          </cell>
        </row>
        <row r="508">
          <cell r="A508" t="str">
            <v xml:space="preserve">            Total 67600-510-30201 (Samples-Marketing-Speedway)</v>
          </cell>
          <cell r="C508">
            <v>0</v>
          </cell>
          <cell r="D508">
            <v>0</v>
          </cell>
          <cell r="E508">
            <v>0</v>
          </cell>
          <cell r="F508">
            <v>2333</v>
          </cell>
          <cell r="G508">
            <v>0</v>
          </cell>
          <cell r="H508">
            <v>2333</v>
          </cell>
          <cell r="I508">
            <v>3636</v>
          </cell>
          <cell r="J508">
            <v>2333</v>
          </cell>
          <cell r="K508">
            <v>3636</v>
          </cell>
          <cell r="L508">
            <v>4666</v>
          </cell>
          <cell r="M508">
            <v>-3636</v>
          </cell>
          <cell r="N508">
            <v>2333</v>
          </cell>
          <cell r="O508">
            <v>0</v>
          </cell>
          <cell r="P508">
            <v>6999</v>
          </cell>
          <cell r="Q508">
            <v>0</v>
          </cell>
          <cell r="R508">
            <v>2333</v>
          </cell>
          <cell r="S508">
            <v>0</v>
          </cell>
          <cell r="T508">
            <v>9332</v>
          </cell>
          <cell r="U508">
            <v>0</v>
          </cell>
          <cell r="V508">
            <v>2333</v>
          </cell>
          <cell r="W508">
            <v>0</v>
          </cell>
          <cell r="X508">
            <v>11665</v>
          </cell>
          <cell r="Y508">
            <v>0</v>
          </cell>
          <cell r="Z508">
            <v>2333</v>
          </cell>
        </row>
        <row r="509">
          <cell r="A509" t="str">
            <v xml:space="preserve">            (-) 67600-510-30202 (Samples-Marketing-Speedway R220)</v>
          </cell>
        </row>
        <row r="510">
          <cell r="A510" t="str">
            <v xml:space="preserve">                   Ending Balance/Activity</v>
          </cell>
          <cell r="B510" t="str">
            <v>DR</v>
          </cell>
          <cell r="C510">
            <v>0</v>
          </cell>
          <cell r="D510">
            <v>0</v>
          </cell>
          <cell r="E510">
            <v>2727.08</v>
          </cell>
          <cell r="F510">
            <v>0</v>
          </cell>
          <cell r="G510">
            <v>2727.08</v>
          </cell>
          <cell r="H510">
            <v>0</v>
          </cell>
          <cell r="I510">
            <v>233.66</v>
          </cell>
          <cell r="J510">
            <v>0</v>
          </cell>
          <cell r="K510">
            <v>2960.74</v>
          </cell>
          <cell r="L510">
            <v>0</v>
          </cell>
          <cell r="M510">
            <v>-2960.74</v>
          </cell>
          <cell r="N510">
            <v>0</v>
          </cell>
          <cell r="O510">
            <v>0</v>
          </cell>
          <cell r="P510">
            <v>0</v>
          </cell>
          <cell r="Q510">
            <v>0</v>
          </cell>
          <cell r="R510">
            <v>0</v>
          </cell>
          <cell r="S510">
            <v>0</v>
          </cell>
          <cell r="T510">
            <v>0</v>
          </cell>
          <cell r="U510">
            <v>0</v>
          </cell>
          <cell r="V510">
            <v>0</v>
          </cell>
          <cell r="W510">
            <v>0</v>
          </cell>
          <cell r="X510">
            <v>0</v>
          </cell>
          <cell r="Y510">
            <v>0</v>
          </cell>
          <cell r="Z510">
            <v>0</v>
          </cell>
        </row>
        <row r="511">
          <cell r="A511" t="str">
            <v xml:space="preserve">            Total 67600-510-30202 (Samples-Marketing-Speedway R220)</v>
          </cell>
          <cell r="C511">
            <v>0</v>
          </cell>
          <cell r="D511">
            <v>0</v>
          </cell>
          <cell r="E511">
            <v>2727.08</v>
          </cell>
          <cell r="F511">
            <v>0</v>
          </cell>
          <cell r="G511">
            <v>2727.08</v>
          </cell>
          <cell r="H511">
            <v>0</v>
          </cell>
          <cell r="I511">
            <v>233.66</v>
          </cell>
          <cell r="J511">
            <v>0</v>
          </cell>
          <cell r="K511">
            <v>2960.74</v>
          </cell>
          <cell r="L511">
            <v>0</v>
          </cell>
          <cell r="M511">
            <v>-2960.74</v>
          </cell>
          <cell r="N511">
            <v>0</v>
          </cell>
          <cell r="O511">
            <v>0</v>
          </cell>
          <cell r="P511">
            <v>0</v>
          </cell>
          <cell r="Q511">
            <v>0</v>
          </cell>
          <cell r="R511">
            <v>0</v>
          </cell>
          <cell r="S511">
            <v>0</v>
          </cell>
          <cell r="T511">
            <v>0</v>
          </cell>
          <cell r="U511">
            <v>0</v>
          </cell>
          <cell r="V511">
            <v>0</v>
          </cell>
          <cell r="W511">
            <v>0</v>
          </cell>
          <cell r="X511">
            <v>0</v>
          </cell>
          <cell r="Y511">
            <v>0</v>
          </cell>
          <cell r="Z511">
            <v>0</v>
          </cell>
        </row>
        <row r="512">
          <cell r="A512" t="str">
            <v xml:space="preserve">            (-) 67600-510-30301 (Samples-Marketing-Antennas)</v>
          </cell>
        </row>
        <row r="513">
          <cell r="A513" t="str">
            <v xml:space="preserve">                   Ending Balance/Activity</v>
          </cell>
          <cell r="B513" t="str">
            <v>DR</v>
          </cell>
          <cell r="C513">
            <v>0</v>
          </cell>
          <cell r="D513">
            <v>0</v>
          </cell>
          <cell r="E513">
            <v>1041</v>
          </cell>
          <cell r="F513">
            <v>0</v>
          </cell>
          <cell r="G513">
            <v>1041</v>
          </cell>
          <cell r="H513">
            <v>0</v>
          </cell>
          <cell r="I513">
            <v>726.2</v>
          </cell>
          <cell r="J513">
            <v>0</v>
          </cell>
          <cell r="K513">
            <v>1767.2</v>
          </cell>
          <cell r="L513">
            <v>0</v>
          </cell>
          <cell r="M513">
            <v>-1767.2</v>
          </cell>
          <cell r="N513">
            <v>0</v>
          </cell>
          <cell r="O513">
            <v>0</v>
          </cell>
          <cell r="P513">
            <v>0</v>
          </cell>
          <cell r="Q513">
            <v>0</v>
          </cell>
          <cell r="R513">
            <v>0</v>
          </cell>
          <cell r="S513">
            <v>0</v>
          </cell>
          <cell r="T513">
            <v>0</v>
          </cell>
          <cell r="U513">
            <v>0</v>
          </cell>
          <cell r="V513">
            <v>0</v>
          </cell>
          <cell r="W513">
            <v>0</v>
          </cell>
          <cell r="X513">
            <v>0</v>
          </cell>
          <cell r="Y513">
            <v>0</v>
          </cell>
          <cell r="Z513">
            <v>0</v>
          </cell>
        </row>
        <row r="514">
          <cell r="A514" t="str">
            <v xml:space="preserve">                   Samples</v>
          </cell>
          <cell r="B514" t="str">
            <v>DR</v>
          </cell>
          <cell r="C514">
            <v>0</v>
          </cell>
          <cell r="D514">
            <v>0</v>
          </cell>
          <cell r="E514">
            <v>0</v>
          </cell>
          <cell r="F514">
            <v>667</v>
          </cell>
          <cell r="G514">
            <v>0</v>
          </cell>
          <cell r="H514">
            <v>667</v>
          </cell>
          <cell r="I514">
            <v>0</v>
          </cell>
          <cell r="J514">
            <v>667</v>
          </cell>
          <cell r="K514">
            <v>0</v>
          </cell>
          <cell r="L514">
            <v>1334</v>
          </cell>
          <cell r="M514">
            <v>0</v>
          </cell>
          <cell r="N514">
            <v>667</v>
          </cell>
          <cell r="O514">
            <v>0</v>
          </cell>
          <cell r="P514">
            <v>2001</v>
          </cell>
          <cell r="Q514">
            <v>0</v>
          </cell>
          <cell r="R514">
            <v>2000</v>
          </cell>
          <cell r="S514">
            <v>0</v>
          </cell>
          <cell r="T514">
            <v>4001</v>
          </cell>
          <cell r="U514">
            <v>0</v>
          </cell>
          <cell r="V514">
            <v>2000</v>
          </cell>
          <cell r="W514">
            <v>0</v>
          </cell>
          <cell r="X514">
            <v>6001</v>
          </cell>
          <cell r="Y514">
            <v>0</v>
          </cell>
          <cell r="Z514">
            <v>2000</v>
          </cell>
        </row>
        <row r="515">
          <cell r="A515" t="str">
            <v xml:space="preserve">            Total 67600-510-30301 (Samples-Marketing-Antennas)</v>
          </cell>
          <cell r="C515">
            <v>0</v>
          </cell>
          <cell r="D515">
            <v>0</v>
          </cell>
          <cell r="E515">
            <v>1041</v>
          </cell>
          <cell r="F515">
            <v>667</v>
          </cell>
          <cell r="G515">
            <v>1041</v>
          </cell>
          <cell r="H515">
            <v>667</v>
          </cell>
          <cell r="I515">
            <v>726.2</v>
          </cell>
          <cell r="J515">
            <v>667</v>
          </cell>
          <cell r="K515">
            <v>1767.2</v>
          </cell>
          <cell r="L515">
            <v>1334</v>
          </cell>
          <cell r="M515">
            <v>-1767.2</v>
          </cell>
          <cell r="N515">
            <v>667</v>
          </cell>
          <cell r="O515">
            <v>0</v>
          </cell>
          <cell r="P515">
            <v>2001</v>
          </cell>
          <cell r="Q515">
            <v>0</v>
          </cell>
          <cell r="R515">
            <v>2000</v>
          </cell>
          <cell r="S515">
            <v>0</v>
          </cell>
          <cell r="T515">
            <v>4001</v>
          </cell>
          <cell r="U515">
            <v>0</v>
          </cell>
          <cell r="V515">
            <v>2000</v>
          </cell>
          <cell r="W515">
            <v>0</v>
          </cell>
          <cell r="X515">
            <v>6001</v>
          </cell>
          <cell r="Y515">
            <v>0</v>
          </cell>
          <cell r="Z515">
            <v>2000</v>
          </cell>
        </row>
        <row r="516">
          <cell r="A516" t="str">
            <v xml:space="preserve">            (-) 67600-510-30401 (Samples-Marketing-Solutions)</v>
          </cell>
        </row>
        <row r="517">
          <cell r="A517" t="str">
            <v xml:space="preserve">                   Ending Balance/Activity</v>
          </cell>
          <cell r="B517" t="str">
            <v>DR</v>
          </cell>
          <cell r="C517">
            <v>0</v>
          </cell>
          <cell r="D517">
            <v>0</v>
          </cell>
          <cell r="E517">
            <v>187.5</v>
          </cell>
          <cell r="F517">
            <v>0</v>
          </cell>
          <cell r="G517">
            <v>187.5</v>
          </cell>
          <cell r="H517">
            <v>0</v>
          </cell>
          <cell r="I517">
            <v>75</v>
          </cell>
          <cell r="J517">
            <v>0</v>
          </cell>
          <cell r="K517">
            <v>262.5</v>
          </cell>
          <cell r="L517">
            <v>0</v>
          </cell>
          <cell r="M517">
            <v>-262.5</v>
          </cell>
          <cell r="N517">
            <v>0</v>
          </cell>
          <cell r="O517">
            <v>0</v>
          </cell>
          <cell r="P517">
            <v>0</v>
          </cell>
          <cell r="Q517">
            <v>0</v>
          </cell>
          <cell r="R517">
            <v>0</v>
          </cell>
          <cell r="S517">
            <v>0</v>
          </cell>
          <cell r="T517">
            <v>0</v>
          </cell>
          <cell r="U517">
            <v>0</v>
          </cell>
          <cell r="V517">
            <v>0</v>
          </cell>
          <cell r="W517">
            <v>0</v>
          </cell>
          <cell r="X517">
            <v>0</v>
          </cell>
          <cell r="Y517">
            <v>0</v>
          </cell>
          <cell r="Z517">
            <v>0</v>
          </cell>
        </row>
        <row r="518">
          <cell r="A518" t="str">
            <v xml:space="preserve">            Total 67600-510-30401 (Samples-Marketing-Solutions)</v>
          </cell>
          <cell r="C518">
            <v>0</v>
          </cell>
          <cell r="D518">
            <v>0</v>
          </cell>
          <cell r="E518">
            <v>187.5</v>
          </cell>
          <cell r="F518">
            <v>0</v>
          </cell>
          <cell r="G518">
            <v>187.5</v>
          </cell>
          <cell r="H518">
            <v>0</v>
          </cell>
          <cell r="I518">
            <v>75</v>
          </cell>
          <cell r="J518">
            <v>0</v>
          </cell>
          <cell r="K518">
            <v>262.5</v>
          </cell>
          <cell r="L518">
            <v>0</v>
          </cell>
          <cell r="M518">
            <v>-262.5</v>
          </cell>
          <cell r="N518">
            <v>0</v>
          </cell>
          <cell r="O518">
            <v>0</v>
          </cell>
          <cell r="P518">
            <v>0</v>
          </cell>
          <cell r="Q518">
            <v>0</v>
          </cell>
          <cell r="R518">
            <v>0</v>
          </cell>
          <cell r="S518">
            <v>0</v>
          </cell>
          <cell r="T518">
            <v>0</v>
          </cell>
          <cell r="U518">
            <v>0</v>
          </cell>
          <cell r="V518">
            <v>0</v>
          </cell>
          <cell r="W518">
            <v>0</v>
          </cell>
          <cell r="X518">
            <v>0</v>
          </cell>
          <cell r="Y518">
            <v>0</v>
          </cell>
          <cell r="Z518">
            <v>0</v>
          </cell>
        </row>
        <row r="519">
          <cell r="A519" t="str">
            <v xml:space="preserve">            (-) 67600-510-30501 (Samples-Marketing-Indy1)</v>
          </cell>
        </row>
        <row r="520">
          <cell r="A520" t="str">
            <v xml:space="preserve">                   Samples</v>
          </cell>
          <cell r="B520" t="str">
            <v>DR</v>
          </cell>
          <cell r="C520">
            <v>0</v>
          </cell>
          <cell r="D520">
            <v>0</v>
          </cell>
          <cell r="E520">
            <v>0</v>
          </cell>
          <cell r="F520">
            <v>167</v>
          </cell>
          <cell r="G520">
            <v>0</v>
          </cell>
          <cell r="H520">
            <v>167</v>
          </cell>
          <cell r="I520">
            <v>0</v>
          </cell>
          <cell r="J520">
            <v>167</v>
          </cell>
          <cell r="K520">
            <v>0</v>
          </cell>
          <cell r="L520">
            <v>334</v>
          </cell>
          <cell r="M520">
            <v>0</v>
          </cell>
          <cell r="N520">
            <v>167</v>
          </cell>
          <cell r="O520">
            <v>0</v>
          </cell>
          <cell r="P520">
            <v>501</v>
          </cell>
          <cell r="Q520">
            <v>0</v>
          </cell>
          <cell r="R520">
            <v>667</v>
          </cell>
          <cell r="S520">
            <v>0</v>
          </cell>
          <cell r="T520">
            <v>1168</v>
          </cell>
          <cell r="U520">
            <v>0</v>
          </cell>
          <cell r="V520">
            <v>667</v>
          </cell>
          <cell r="W520">
            <v>0</v>
          </cell>
          <cell r="X520">
            <v>1835</v>
          </cell>
          <cell r="Y520">
            <v>0</v>
          </cell>
          <cell r="Z520">
            <v>667</v>
          </cell>
        </row>
        <row r="521">
          <cell r="A521" t="str">
            <v xml:space="preserve">            Total 67600-510-30501 (Samples-Marketing-Indy1)</v>
          </cell>
          <cell r="C521">
            <v>0</v>
          </cell>
          <cell r="D521">
            <v>0</v>
          </cell>
          <cell r="E521">
            <v>0</v>
          </cell>
          <cell r="F521">
            <v>167</v>
          </cell>
          <cell r="G521">
            <v>0</v>
          </cell>
          <cell r="H521">
            <v>167</v>
          </cell>
          <cell r="I521">
            <v>0</v>
          </cell>
          <cell r="J521">
            <v>167</v>
          </cell>
          <cell r="K521">
            <v>0</v>
          </cell>
          <cell r="L521">
            <v>334</v>
          </cell>
          <cell r="M521">
            <v>0</v>
          </cell>
          <cell r="N521">
            <v>167</v>
          </cell>
          <cell r="O521">
            <v>0</v>
          </cell>
          <cell r="P521">
            <v>501</v>
          </cell>
          <cell r="Q521">
            <v>0</v>
          </cell>
          <cell r="R521">
            <v>667</v>
          </cell>
          <cell r="S521">
            <v>0</v>
          </cell>
          <cell r="T521">
            <v>1168</v>
          </cell>
          <cell r="U521">
            <v>0</v>
          </cell>
          <cell r="V521">
            <v>667</v>
          </cell>
          <cell r="W521">
            <v>0</v>
          </cell>
          <cell r="X521">
            <v>1835</v>
          </cell>
          <cell r="Y521">
            <v>0</v>
          </cell>
          <cell r="Z521">
            <v>667</v>
          </cell>
        </row>
        <row r="522">
          <cell r="A522" t="str">
            <v xml:space="preserve">            (-) 68100-510-30000 (Rent-Marketing-RFID Misc)</v>
          </cell>
        </row>
        <row r="523">
          <cell r="A523" t="str">
            <v xml:space="preserve">                   Ending Balance/Activity</v>
          </cell>
          <cell r="B523" t="str">
            <v>DR</v>
          </cell>
          <cell r="C523">
            <v>0</v>
          </cell>
          <cell r="D523">
            <v>0</v>
          </cell>
          <cell r="E523">
            <v>2282.1799999999998</v>
          </cell>
          <cell r="F523">
            <v>0</v>
          </cell>
          <cell r="G523">
            <v>2282.1799999999998</v>
          </cell>
          <cell r="H523">
            <v>0</v>
          </cell>
          <cell r="I523">
            <v>2282.1799999999998</v>
          </cell>
          <cell r="J523">
            <v>0</v>
          </cell>
          <cell r="K523">
            <v>4564.3599999999997</v>
          </cell>
          <cell r="L523">
            <v>0</v>
          </cell>
          <cell r="M523">
            <v>-4564.3599999999997</v>
          </cell>
          <cell r="N523">
            <v>0</v>
          </cell>
          <cell r="O523">
            <v>0</v>
          </cell>
          <cell r="P523">
            <v>0</v>
          </cell>
          <cell r="Q523">
            <v>0</v>
          </cell>
          <cell r="R523">
            <v>0</v>
          </cell>
          <cell r="S523">
            <v>0</v>
          </cell>
          <cell r="T523">
            <v>0</v>
          </cell>
          <cell r="U523">
            <v>0</v>
          </cell>
          <cell r="V523">
            <v>0</v>
          </cell>
          <cell r="W523">
            <v>0</v>
          </cell>
          <cell r="X523">
            <v>0</v>
          </cell>
          <cell r="Y523">
            <v>0</v>
          </cell>
          <cell r="Z523">
            <v>0</v>
          </cell>
        </row>
        <row r="524">
          <cell r="A524" t="str">
            <v xml:space="preserve">                   Rent</v>
          </cell>
          <cell r="B524" t="str">
            <v>DR</v>
          </cell>
          <cell r="C524">
            <v>0</v>
          </cell>
          <cell r="D524">
            <v>0</v>
          </cell>
          <cell r="E524">
            <v>0</v>
          </cell>
          <cell r="F524">
            <v>2333</v>
          </cell>
          <cell r="G524">
            <v>0</v>
          </cell>
          <cell r="H524">
            <v>2333</v>
          </cell>
          <cell r="I524">
            <v>0</v>
          </cell>
          <cell r="J524">
            <v>2333</v>
          </cell>
          <cell r="K524">
            <v>0</v>
          </cell>
          <cell r="L524">
            <v>4666</v>
          </cell>
          <cell r="M524">
            <v>0</v>
          </cell>
          <cell r="N524">
            <v>2333</v>
          </cell>
          <cell r="O524">
            <v>0</v>
          </cell>
          <cell r="P524">
            <v>6999</v>
          </cell>
          <cell r="Q524">
            <v>0</v>
          </cell>
          <cell r="R524">
            <v>2333</v>
          </cell>
          <cell r="S524">
            <v>0</v>
          </cell>
          <cell r="T524">
            <v>9332</v>
          </cell>
          <cell r="U524">
            <v>0</v>
          </cell>
          <cell r="V524">
            <v>2333</v>
          </cell>
          <cell r="W524">
            <v>0</v>
          </cell>
          <cell r="X524">
            <v>11665</v>
          </cell>
          <cell r="Y524">
            <v>0</v>
          </cell>
          <cell r="Z524">
            <v>2333</v>
          </cell>
        </row>
        <row r="525">
          <cell r="A525" t="str">
            <v xml:space="preserve">            Total 68100-510-30000 (Rent-Marketing-RFID Misc)</v>
          </cell>
          <cell r="C525">
            <v>0</v>
          </cell>
          <cell r="D525">
            <v>0</v>
          </cell>
          <cell r="E525">
            <v>2282.1799999999998</v>
          </cell>
          <cell r="F525">
            <v>2333</v>
          </cell>
          <cell r="G525">
            <v>2282.1799999999998</v>
          </cell>
          <cell r="H525">
            <v>2333</v>
          </cell>
          <cell r="I525">
            <v>2282.1799999999998</v>
          </cell>
          <cell r="J525">
            <v>2333</v>
          </cell>
          <cell r="K525">
            <v>4564.3599999999997</v>
          </cell>
          <cell r="L525">
            <v>4666</v>
          </cell>
          <cell r="M525">
            <v>-4564.3599999999997</v>
          </cell>
          <cell r="N525">
            <v>2333</v>
          </cell>
          <cell r="O525">
            <v>0</v>
          </cell>
          <cell r="P525">
            <v>6999</v>
          </cell>
          <cell r="Q525">
            <v>0</v>
          </cell>
          <cell r="R525">
            <v>2333</v>
          </cell>
          <cell r="S525">
            <v>0</v>
          </cell>
          <cell r="T525">
            <v>9332</v>
          </cell>
          <cell r="U525">
            <v>0</v>
          </cell>
          <cell r="V525">
            <v>2333</v>
          </cell>
          <cell r="W525">
            <v>0</v>
          </cell>
          <cell r="X525">
            <v>11665</v>
          </cell>
          <cell r="Y525">
            <v>0</v>
          </cell>
          <cell r="Z525">
            <v>2333</v>
          </cell>
        </row>
        <row r="526">
          <cell r="A526" t="str">
            <v xml:space="preserve">            (-) 68420-510-30000 (Mobile Phone-Marketing-RFID Misc)</v>
          </cell>
        </row>
        <row r="527">
          <cell r="A527" t="str">
            <v xml:space="preserve">                   Ending Balance/Activity</v>
          </cell>
          <cell r="B527" t="str">
            <v>DR</v>
          </cell>
          <cell r="C527">
            <v>0</v>
          </cell>
          <cell r="D527">
            <v>0</v>
          </cell>
          <cell r="E527">
            <v>124.35</v>
          </cell>
          <cell r="F527">
            <v>0</v>
          </cell>
          <cell r="G527">
            <v>124.35</v>
          </cell>
          <cell r="H527">
            <v>0</v>
          </cell>
          <cell r="I527">
            <v>0</v>
          </cell>
          <cell r="J527">
            <v>0</v>
          </cell>
          <cell r="K527">
            <v>124.35</v>
          </cell>
          <cell r="L527">
            <v>0</v>
          </cell>
          <cell r="M527">
            <v>-124.35</v>
          </cell>
          <cell r="N527">
            <v>0</v>
          </cell>
          <cell r="O527">
            <v>0</v>
          </cell>
          <cell r="P527">
            <v>0</v>
          </cell>
          <cell r="Q527">
            <v>0</v>
          </cell>
          <cell r="R527">
            <v>0</v>
          </cell>
          <cell r="S527">
            <v>0</v>
          </cell>
          <cell r="T527">
            <v>0</v>
          </cell>
          <cell r="U527">
            <v>0</v>
          </cell>
          <cell r="V527">
            <v>0</v>
          </cell>
          <cell r="W527">
            <v>0</v>
          </cell>
          <cell r="X527">
            <v>0</v>
          </cell>
          <cell r="Y527">
            <v>0</v>
          </cell>
          <cell r="Z527">
            <v>0</v>
          </cell>
        </row>
        <row r="528">
          <cell r="A528" t="str">
            <v xml:space="preserve">                   Mobile Phone</v>
          </cell>
          <cell r="B528" t="str">
            <v>DR</v>
          </cell>
          <cell r="C528">
            <v>0</v>
          </cell>
          <cell r="D528">
            <v>0</v>
          </cell>
          <cell r="E528">
            <v>0</v>
          </cell>
          <cell r="F528">
            <v>667</v>
          </cell>
          <cell r="G528">
            <v>0</v>
          </cell>
          <cell r="H528">
            <v>667</v>
          </cell>
          <cell r="I528">
            <v>0</v>
          </cell>
          <cell r="J528">
            <v>667</v>
          </cell>
          <cell r="K528">
            <v>0</v>
          </cell>
          <cell r="L528">
            <v>1334</v>
          </cell>
          <cell r="M528">
            <v>0</v>
          </cell>
          <cell r="N528">
            <v>667</v>
          </cell>
          <cell r="O528">
            <v>0</v>
          </cell>
          <cell r="P528">
            <v>2001</v>
          </cell>
          <cell r="Q528">
            <v>0</v>
          </cell>
          <cell r="R528">
            <v>667</v>
          </cell>
          <cell r="S528">
            <v>0</v>
          </cell>
          <cell r="T528">
            <v>2668</v>
          </cell>
          <cell r="U528">
            <v>0</v>
          </cell>
          <cell r="V528">
            <v>667</v>
          </cell>
          <cell r="W528">
            <v>0</v>
          </cell>
          <cell r="X528">
            <v>3335</v>
          </cell>
          <cell r="Y528">
            <v>0</v>
          </cell>
          <cell r="Z528">
            <v>667</v>
          </cell>
        </row>
        <row r="529">
          <cell r="A529" t="str">
            <v xml:space="preserve">            Total 68420-510-30000 (Mobile Phone-Marketing-RFID Misc)</v>
          </cell>
          <cell r="C529">
            <v>0</v>
          </cell>
          <cell r="D529">
            <v>0</v>
          </cell>
          <cell r="E529">
            <v>124.35</v>
          </cell>
          <cell r="F529">
            <v>667</v>
          </cell>
          <cell r="G529">
            <v>124.35</v>
          </cell>
          <cell r="H529">
            <v>667</v>
          </cell>
          <cell r="I529">
            <v>0</v>
          </cell>
          <cell r="J529">
            <v>667</v>
          </cell>
          <cell r="K529">
            <v>124.35</v>
          </cell>
          <cell r="L529">
            <v>1334</v>
          </cell>
          <cell r="M529">
            <v>-124.35</v>
          </cell>
          <cell r="N529">
            <v>667</v>
          </cell>
          <cell r="O529">
            <v>0</v>
          </cell>
          <cell r="P529">
            <v>2001</v>
          </cell>
          <cell r="Q529">
            <v>0</v>
          </cell>
          <cell r="R529">
            <v>667</v>
          </cell>
          <cell r="S529">
            <v>0</v>
          </cell>
          <cell r="T529">
            <v>2668</v>
          </cell>
          <cell r="U529">
            <v>0</v>
          </cell>
          <cell r="V529">
            <v>667</v>
          </cell>
          <cell r="W529">
            <v>0</v>
          </cell>
          <cell r="X529">
            <v>3335</v>
          </cell>
          <cell r="Y529">
            <v>0</v>
          </cell>
          <cell r="Z529">
            <v>667</v>
          </cell>
        </row>
        <row r="530">
          <cell r="A530" t="str">
            <v xml:space="preserve">            (-) 68520-510-30000 (Office Mtg Food &amp; Beverage-Marketing-RFID Misc)</v>
          </cell>
        </row>
        <row r="531">
          <cell r="A531" t="str">
            <v xml:space="preserve">                   Ending Balance/Activity</v>
          </cell>
          <cell r="B531" t="str">
            <v>DR</v>
          </cell>
          <cell r="C531">
            <v>0</v>
          </cell>
          <cell r="D531">
            <v>0</v>
          </cell>
          <cell r="E531">
            <v>178.41</v>
          </cell>
          <cell r="F531">
            <v>0</v>
          </cell>
          <cell r="G531">
            <v>178.41</v>
          </cell>
          <cell r="H531">
            <v>0</v>
          </cell>
          <cell r="I531">
            <v>143.55000000000001</v>
          </cell>
          <cell r="J531">
            <v>0</v>
          </cell>
          <cell r="K531">
            <v>321.95999999999998</v>
          </cell>
          <cell r="L531">
            <v>0</v>
          </cell>
          <cell r="M531">
            <v>-321.95999999999998</v>
          </cell>
          <cell r="N531">
            <v>0</v>
          </cell>
          <cell r="O531">
            <v>0</v>
          </cell>
          <cell r="P531">
            <v>0</v>
          </cell>
          <cell r="Q531">
            <v>0</v>
          </cell>
          <cell r="R531">
            <v>0</v>
          </cell>
          <cell r="S531">
            <v>0</v>
          </cell>
          <cell r="T531">
            <v>0</v>
          </cell>
          <cell r="U531">
            <v>0</v>
          </cell>
          <cell r="V531">
            <v>0</v>
          </cell>
          <cell r="W531">
            <v>0</v>
          </cell>
          <cell r="X531">
            <v>0</v>
          </cell>
          <cell r="Y531">
            <v>0</v>
          </cell>
          <cell r="Z531">
            <v>0</v>
          </cell>
        </row>
        <row r="532">
          <cell r="A532" t="str">
            <v xml:space="preserve">                   Office Mtg Food &amp; Beverage</v>
          </cell>
          <cell r="B532" t="str">
            <v>DR</v>
          </cell>
          <cell r="C532">
            <v>0</v>
          </cell>
          <cell r="D532">
            <v>0</v>
          </cell>
          <cell r="E532">
            <v>0</v>
          </cell>
          <cell r="F532">
            <v>20</v>
          </cell>
          <cell r="G532">
            <v>0</v>
          </cell>
          <cell r="H532">
            <v>20</v>
          </cell>
          <cell r="I532">
            <v>0</v>
          </cell>
          <cell r="J532">
            <v>20</v>
          </cell>
          <cell r="K532">
            <v>0</v>
          </cell>
          <cell r="L532">
            <v>40</v>
          </cell>
          <cell r="M532">
            <v>0</v>
          </cell>
          <cell r="N532">
            <v>20</v>
          </cell>
          <cell r="O532">
            <v>0</v>
          </cell>
          <cell r="P532">
            <v>60</v>
          </cell>
          <cell r="Q532">
            <v>0</v>
          </cell>
          <cell r="R532">
            <v>20</v>
          </cell>
          <cell r="S532">
            <v>0</v>
          </cell>
          <cell r="T532">
            <v>80</v>
          </cell>
          <cell r="U532">
            <v>0</v>
          </cell>
          <cell r="V532">
            <v>20</v>
          </cell>
          <cell r="W532">
            <v>0</v>
          </cell>
          <cell r="X532">
            <v>100</v>
          </cell>
          <cell r="Y532">
            <v>0</v>
          </cell>
          <cell r="Z532">
            <v>20</v>
          </cell>
        </row>
        <row r="533">
          <cell r="A533" t="str">
            <v xml:space="preserve">            Total 68520-510-30000 (Office Mtg Food &amp; Beverage-Marketing-RFID Misc)</v>
          </cell>
          <cell r="C533">
            <v>0</v>
          </cell>
          <cell r="D533">
            <v>0</v>
          </cell>
          <cell r="E533">
            <v>178.41</v>
          </cell>
          <cell r="F533">
            <v>20</v>
          </cell>
          <cell r="G533">
            <v>178.41</v>
          </cell>
          <cell r="H533">
            <v>20</v>
          </cell>
          <cell r="I533">
            <v>143.55000000000001</v>
          </cell>
          <cell r="J533">
            <v>20</v>
          </cell>
          <cell r="K533">
            <v>321.95999999999998</v>
          </cell>
          <cell r="L533">
            <v>40</v>
          </cell>
          <cell r="M533">
            <v>-321.95999999999998</v>
          </cell>
          <cell r="N533">
            <v>20</v>
          </cell>
          <cell r="O533">
            <v>0</v>
          </cell>
          <cell r="P533">
            <v>60</v>
          </cell>
          <cell r="Q533">
            <v>0</v>
          </cell>
          <cell r="R533">
            <v>20</v>
          </cell>
          <cell r="S533">
            <v>0</v>
          </cell>
          <cell r="T533">
            <v>80</v>
          </cell>
          <cell r="U533">
            <v>0</v>
          </cell>
          <cell r="V533">
            <v>20</v>
          </cell>
          <cell r="W533">
            <v>0</v>
          </cell>
          <cell r="X533">
            <v>100</v>
          </cell>
          <cell r="Y533">
            <v>0</v>
          </cell>
          <cell r="Z533">
            <v>20</v>
          </cell>
        </row>
        <row r="534">
          <cell r="A534" t="str">
            <v xml:space="preserve">            (-) 68590-510-30000 (Office-Marketing-RFID Misc)</v>
          </cell>
        </row>
        <row r="535">
          <cell r="A535" t="str">
            <v xml:space="preserve">                   Ending Balance/Activity</v>
          </cell>
          <cell r="B535" t="str">
            <v>DR</v>
          </cell>
          <cell r="C535">
            <v>0</v>
          </cell>
          <cell r="D535">
            <v>0</v>
          </cell>
          <cell r="E535">
            <v>70.89</v>
          </cell>
          <cell r="F535">
            <v>0</v>
          </cell>
          <cell r="G535">
            <v>70.89</v>
          </cell>
          <cell r="H535">
            <v>0</v>
          </cell>
          <cell r="I535">
            <v>37.86</v>
          </cell>
          <cell r="J535">
            <v>0</v>
          </cell>
          <cell r="K535">
            <v>108.75</v>
          </cell>
          <cell r="L535">
            <v>0</v>
          </cell>
          <cell r="M535">
            <v>-108.75</v>
          </cell>
          <cell r="N535">
            <v>0</v>
          </cell>
          <cell r="O535">
            <v>0</v>
          </cell>
          <cell r="P535">
            <v>0</v>
          </cell>
          <cell r="Q535">
            <v>0</v>
          </cell>
          <cell r="R535">
            <v>0</v>
          </cell>
          <cell r="S535">
            <v>0</v>
          </cell>
          <cell r="T535">
            <v>0</v>
          </cell>
          <cell r="U535">
            <v>0</v>
          </cell>
          <cell r="V535">
            <v>0</v>
          </cell>
          <cell r="W535">
            <v>0</v>
          </cell>
          <cell r="X535">
            <v>0</v>
          </cell>
          <cell r="Y535">
            <v>0</v>
          </cell>
          <cell r="Z535">
            <v>0</v>
          </cell>
        </row>
        <row r="536">
          <cell r="A536" t="str">
            <v xml:space="preserve">                   Office</v>
          </cell>
          <cell r="B536" t="str">
            <v>DR</v>
          </cell>
          <cell r="C536">
            <v>0</v>
          </cell>
          <cell r="D536">
            <v>0</v>
          </cell>
          <cell r="E536">
            <v>0</v>
          </cell>
          <cell r="F536">
            <v>250</v>
          </cell>
          <cell r="G536">
            <v>0</v>
          </cell>
          <cell r="H536">
            <v>250</v>
          </cell>
          <cell r="I536">
            <v>0</v>
          </cell>
          <cell r="J536">
            <v>250</v>
          </cell>
          <cell r="K536">
            <v>0</v>
          </cell>
          <cell r="L536">
            <v>500</v>
          </cell>
          <cell r="M536">
            <v>0</v>
          </cell>
          <cell r="N536">
            <v>250</v>
          </cell>
          <cell r="O536">
            <v>0</v>
          </cell>
          <cell r="P536">
            <v>750</v>
          </cell>
          <cell r="Q536">
            <v>0</v>
          </cell>
          <cell r="R536">
            <v>250</v>
          </cell>
          <cell r="S536">
            <v>0</v>
          </cell>
          <cell r="T536">
            <v>1000</v>
          </cell>
          <cell r="U536">
            <v>0</v>
          </cell>
          <cell r="V536">
            <v>250</v>
          </cell>
          <cell r="W536">
            <v>0</v>
          </cell>
          <cell r="X536">
            <v>1250</v>
          </cell>
          <cell r="Y536">
            <v>0</v>
          </cell>
          <cell r="Z536">
            <v>250</v>
          </cell>
        </row>
        <row r="537">
          <cell r="A537" t="str">
            <v xml:space="preserve">            Total 68590-510-30000 (Office-Marketing-RFID Misc)</v>
          </cell>
          <cell r="C537">
            <v>0</v>
          </cell>
          <cell r="D537">
            <v>0</v>
          </cell>
          <cell r="E537">
            <v>70.89</v>
          </cell>
          <cell r="F537">
            <v>250</v>
          </cell>
          <cell r="G537">
            <v>70.89</v>
          </cell>
          <cell r="H537">
            <v>250</v>
          </cell>
          <cell r="I537">
            <v>37.86</v>
          </cell>
          <cell r="J537">
            <v>250</v>
          </cell>
          <cell r="K537">
            <v>108.75</v>
          </cell>
          <cell r="L537">
            <v>500</v>
          </cell>
          <cell r="M537">
            <v>-108.75</v>
          </cell>
          <cell r="N537">
            <v>250</v>
          </cell>
          <cell r="O537">
            <v>0</v>
          </cell>
          <cell r="P537">
            <v>750</v>
          </cell>
          <cell r="Q537">
            <v>0</v>
          </cell>
          <cell r="R537">
            <v>250</v>
          </cell>
          <cell r="S537">
            <v>0</v>
          </cell>
          <cell r="T537">
            <v>1000</v>
          </cell>
          <cell r="U537">
            <v>0</v>
          </cell>
          <cell r="V537">
            <v>250</v>
          </cell>
          <cell r="W537">
            <v>0</v>
          </cell>
          <cell r="X537">
            <v>1250</v>
          </cell>
          <cell r="Y537">
            <v>0</v>
          </cell>
          <cell r="Z537">
            <v>250</v>
          </cell>
        </row>
        <row r="538">
          <cell r="A538" t="str">
            <v xml:space="preserve">            (-) 68600-510-30000 (Postage &amp; Shipping-Marketing-RFID Misc)</v>
          </cell>
        </row>
        <row r="539">
          <cell r="A539" t="str">
            <v xml:space="preserve">                   Ending Balance/Activity</v>
          </cell>
          <cell r="B539" t="str">
            <v>DR</v>
          </cell>
          <cell r="C539">
            <v>0</v>
          </cell>
          <cell r="D539">
            <v>0</v>
          </cell>
          <cell r="E539">
            <v>112.43</v>
          </cell>
          <cell r="F539">
            <v>0</v>
          </cell>
          <cell r="G539">
            <v>112.43</v>
          </cell>
          <cell r="H539">
            <v>0</v>
          </cell>
          <cell r="I539">
            <v>228.71</v>
          </cell>
          <cell r="J539">
            <v>0</v>
          </cell>
          <cell r="K539">
            <v>341.14</v>
          </cell>
          <cell r="L539">
            <v>0</v>
          </cell>
          <cell r="M539">
            <v>-341.14</v>
          </cell>
          <cell r="N539">
            <v>0</v>
          </cell>
          <cell r="O539">
            <v>0</v>
          </cell>
          <cell r="P539">
            <v>0</v>
          </cell>
          <cell r="Q539">
            <v>0</v>
          </cell>
          <cell r="R539">
            <v>0</v>
          </cell>
          <cell r="S539">
            <v>0</v>
          </cell>
          <cell r="T539">
            <v>0</v>
          </cell>
          <cell r="U539">
            <v>0</v>
          </cell>
          <cell r="V539">
            <v>0</v>
          </cell>
          <cell r="W539">
            <v>0</v>
          </cell>
          <cell r="X539">
            <v>0</v>
          </cell>
          <cell r="Y539">
            <v>0</v>
          </cell>
          <cell r="Z539">
            <v>0</v>
          </cell>
        </row>
        <row r="540">
          <cell r="A540" t="str">
            <v xml:space="preserve">                   Postage &amp; Shipping</v>
          </cell>
          <cell r="B540" t="str">
            <v>DR</v>
          </cell>
          <cell r="C540">
            <v>0</v>
          </cell>
          <cell r="D540">
            <v>0</v>
          </cell>
          <cell r="E540">
            <v>0</v>
          </cell>
          <cell r="F540">
            <v>100</v>
          </cell>
          <cell r="G540">
            <v>0</v>
          </cell>
          <cell r="H540">
            <v>100</v>
          </cell>
          <cell r="I540">
            <v>0</v>
          </cell>
          <cell r="J540">
            <v>100</v>
          </cell>
          <cell r="K540">
            <v>0</v>
          </cell>
          <cell r="L540">
            <v>200</v>
          </cell>
          <cell r="M540">
            <v>0</v>
          </cell>
          <cell r="N540">
            <v>100</v>
          </cell>
          <cell r="O540">
            <v>0</v>
          </cell>
          <cell r="P540">
            <v>300</v>
          </cell>
          <cell r="Q540">
            <v>0</v>
          </cell>
          <cell r="R540">
            <v>133</v>
          </cell>
          <cell r="S540">
            <v>0</v>
          </cell>
          <cell r="T540">
            <v>433</v>
          </cell>
          <cell r="U540">
            <v>0</v>
          </cell>
          <cell r="V540">
            <v>133</v>
          </cell>
          <cell r="W540">
            <v>0</v>
          </cell>
          <cell r="X540">
            <v>566</v>
          </cell>
          <cell r="Y540">
            <v>0</v>
          </cell>
          <cell r="Z540">
            <v>133</v>
          </cell>
        </row>
        <row r="541">
          <cell r="A541" t="str">
            <v xml:space="preserve">            Total 68600-510-30000 (Postage &amp; Shipping-Marketing-RFID Misc)</v>
          </cell>
          <cell r="C541">
            <v>0</v>
          </cell>
          <cell r="D541">
            <v>0</v>
          </cell>
          <cell r="E541">
            <v>112.43</v>
          </cell>
          <cell r="F541">
            <v>100</v>
          </cell>
          <cell r="G541">
            <v>112.43</v>
          </cell>
          <cell r="H541">
            <v>100</v>
          </cell>
          <cell r="I541">
            <v>228.71</v>
          </cell>
          <cell r="J541">
            <v>100</v>
          </cell>
          <cell r="K541">
            <v>341.14</v>
          </cell>
          <cell r="L541">
            <v>200</v>
          </cell>
          <cell r="M541">
            <v>-341.14</v>
          </cell>
          <cell r="N541">
            <v>100</v>
          </cell>
          <cell r="O541">
            <v>0</v>
          </cell>
          <cell r="P541">
            <v>300</v>
          </cell>
          <cell r="Q541">
            <v>0</v>
          </cell>
          <cell r="R541">
            <v>133</v>
          </cell>
          <cell r="S541">
            <v>0</v>
          </cell>
          <cell r="T541">
            <v>433</v>
          </cell>
          <cell r="U541">
            <v>0</v>
          </cell>
          <cell r="V541">
            <v>133</v>
          </cell>
          <cell r="W541">
            <v>0</v>
          </cell>
          <cell r="X541">
            <v>566</v>
          </cell>
          <cell r="Y541">
            <v>0</v>
          </cell>
          <cell r="Z541">
            <v>133</v>
          </cell>
        </row>
        <row r="542">
          <cell r="A542" t="str">
            <v xml:space="preserve">            (-) 69100-510-30000 (Travel-Marketing-RFID Misc)</v>
          </cell>
        </row>
        <row r="543">
          <cell r="A543" t="str">
            <v xml:space="preserve">                   Ending Balance/Activity</v>
          </cell>
          <cell r="B543" t="str">
            <v>DR</v>
          </cell>
          <cell r="C543">
            <v>0</v>
          </cell>
          <cell r="D543">
            <v>0</v>
          </cell>
          <cell r="E543">
            <v>12410.45</v>
          </cell>
          <cell r="F543">
            <v>0</v>
          </cell>
          <cell r="G543">
            <v>12410.45</v>
          </cell>
          <cell r="H543">
            <v>0</v>
          </cell>
          <cell r="I543">
            <v>9421.06</v>
          </cell>
          <cell r="J543">
            <v>0</v>
          </cell>
          <cell r="K543">
            <v>21831.51</v>
          </cell>
          <cell r="L543">
            <v>0</v>
          </cell>
          <cell r="M543">
            <v>-21831.51</v>
          </cell>
          <cell r="N543">
            <v>0</v>
          </cell>
          <cell r="O543">
            <v>0</v>
          </cell>
          <cell r="P543">
            <v>0</v>
          </cell>
          <cell r="Q543">
            <v>0</v>
          </cell>
          <cell r="R543">
            <v>0</v>
          </cell>
          <cell r="S543">
            <v>0</v>
          </cell>
          <cell r="T543">
            <v>0</v>
          </cell>
          <cell r="U543">
            <v>0</v>
          </cell>
          <cell r="V543">
            <v>0</v>
          </cell>
          <cell r="W543">
            <v>0</v>
          </cell>
          <cell r="X543">
            <v>0</v>
          </cell>
          <cell r="Y543">
            <v>0</v>
          </cell>
          <cell r="Z543">
            <v>0</v>
          </cell>
        </row>
        <row r="544">
          <cell r="A544" t="str">
            <v xml:space="preserve">                   Travel</v>
          </cell>
          <cell r="B544" t="str">
            <v>DR</v>
          </cell>
          <cell r="C544">
            <v>0</v>
          </cell>
          <cell r="D544">
            <v>0</v>
          </cell>
          <cell r="E544">
            <v>0</v>
          </cell>
          <cell r="F544">
            <v>5000</v>
          </cell>
          <cell r="G544">
            <v>0</v>
          </cell>
          <cell r="H544">
            <v>5000</v>
          </cell>
          <cell r="I544">
            <v>0</v>
          </cell>
          <cell r="J544">
            <v>5000</v>
          </cell>
          <cell r="K544">
            <v>0</v>
          </cell>
          <cell r="L544">
            <v>10000</v>
          </cell>
          <cell r="M544">
            <v>0</v>
          </cell>
          <cell r="N544">
            <v>5000</v>
          </cell>
          <cell r="O544">
            <v>0</v>
          </cell>
          <cell r="P544">
            <v>15000</v>
          </cell>
          <cell r="Q544">
            <v>0</v>
          </cell>
          <cell r="R544">
            <v>10333</v>
          </cell>
          <cell r="S544">
            <v>0</v>
          </cell>
          <cell r="T544">
            <v>25333</v>
          </cell>
          <cell r="U544">
            <v>0</v>
          </cell>
          <cell r="V544">
            <v>10333</v>
          </cell>
          <cell r="W544">
            <v>0</v>
          </cell>
          <cell r="X544">
            <v>35666</v>
          </cell>
          <cell r="Y544">
            <v>0</v>
          </cell>
          <cell r="Z544">
            <v>10333</v>
          </cell>
        </row>
        <row r="545">
          <cell r="A545" t="str">
            <v xml:space="preserve">            Total 69100-510-30000 (Travel-Marketing-RFID Misc)</v>
          </cell>
          <cell r="C545">
            <v>0</v>
          </cell>
          <cell r="D545">
            <v>0</v>
          </cell>
          <cell r="E545">
            <v>12410.45</v>
          </cell>
          <cell r="F545">
            <v>5000</v>
          </cell>
          <cell r="G545">
            <v>12410.45</v>
          </cell>
          <cell r="H545">
            <v>5000</v>
          </cell>
          <cell r="I545">
            <v>9421.06</v>
          </cell>
          <cell r="J545">
            <v>5000</v>
          </cell>
          <cell r="K545">
            <v>21831.51</v>
          </cell>
          <cell r="L545">
            <v>10000</v>
          </cell>
          <cell r="M545">
            <v>-21831.51</v>
          </cell>
          <cell r="N545">
            <v>5000</v>
          </cell>
          <cell r="O545">
            <v>0</v>
          </cell>
          <cell r="P545">
            <v>15000</v>
          </cell>
          <cell r="Q545">
            <v>0</v>
          </cell>
          <cell r="R545">
            <v>10333</v>
          </cell>
          <cell r="S545">
            <v>0</v>
          </cell>
          <cell r="T545">
            <v>25333</v>
          </cell>
          <cell r="U545">
            <v>0</v>
          </cell>
          <cell r="V545">
            <v>10333</v>
          </cell>
          <cell r="W545">
            <v>0</v>
          </cell>
          <cell r="X545">
            <v>35666</v>
          </cell>
          <cell r="Y545">
            <v>0</v>
          </cell>
          <cell r="Z545">
            <v>10333</v>
          </cell>
        </row>
        <row r="546">
          <cell r="A546" t="str">
            <v xml:space="preserve">            (-) 69200-510-30000 (Travel Meals &amp; Entertainment-Marketing-RFID Misc)</v>
          </cell>
        </row>
        <row r="547">
          <cell r="A547" t="str">
            <v xml:space="preserve">                   Ending Balance/Activity</v>
          </cell>
          <cell r="B547" t="str">
            <v>DR</v>
          </cell>
          <cell r="C547">
            <v>0</v>
          </cell>
          <cell r="D547">
            <v>0</v>
          </cell>
          <cell r="E547">
            <v>816.58</v>
          </cell>
          <cell r="F547">
            <v>0</v>
          </cell>
          <cell r="G547">
            <v>816.58</v>
          </cell>
          <cell r="H547">
            <v>0</v>
          </cell>
          <cell r="I547">
            <v>1315.31</v>
          </cell>
          <cell r="J547">
            <v>0</v>
          </cell>
          <cell r="K547">
            <v>2131.89</v>
          </cell>
          <cell r="L547">
            <v>0</v>
          </cell>
          <cell r="M547">
            <v>-2131.89</v>
          </cell>
          <cell r="N547">
            <v>0</v>
          </cell>
          <cell r="O547">
            <v>0</v>
          </cell>
          <cell r="P547">
            <v>0</v>
          </cell>
          <cell r="Q547">
            <v>0</v>
          </cell>
          <cell r="R547">
            <v>0</v>
          </cell>
          <cell r="S547">
            <v>0</v>
          </cell>
          <cell r="T547">
            <v>0</v>
          </cell>
          <cell r="U547">
            <v>0</v>
          </cell>
          <cell r="V547">
            <v>0</v>
          </cell>
          <cell r="W547">
            <v>0</v>
          </cell>
          <cell r="X547">
            <v>0</v>
          </cell>
          <cell r="Y547">
            <v>0</v>
          </cell>
          <cell r="Z547">
            <v>0</v>
          </cell>
        </row>
        <row r="548">
          <cell r="A548" t="str">
            <v xml:space="preserve">                   Travel Meals &amp; Entertainment</v>
          </cell>
          <cell r="B548" t="str">
            <v>DR</v>
          </cell>
          <cell r="C548">
            <v>0</v>
          </cell>
          <cell r="D548">
            <v>0</v>
          </cell>
          <cell r="E548">
            <v>0</v>
          </cell>
          <cell r="F548">
            <v>417</v>
          </cell>
          <cell r="G548">
            <v>0</v>
          </cell>
          <cell r="H548">
            <v>417</v>
          </cell>
          <cell r="I548">
            <v>0</v>
          </cell>
          <cell r="J548">
            <v>417</v>
          </cell>
          <cell r="K548">
            <v>0</v>
          </cell>
          <cell r="L548">
            <v>834</v>
          </cell>
          <cell r="M548">
            <v>0</v>
          </cell>
          <cell r="N548">
            <v>417</v>
          </cell>
          <cell r="O548">
            <v>0</v>
          </cell>
          <cell r="P548">
            <v>1251</v>
          </cell>
          <cell r="Q548">
            <v>0</v>
          </cell>
          <cell r="R548">
            <v>583</v>
          </cell>
          <cell r="S548">
            <v>0</v>
          </cell>
          <cell r="T548">
            <v>1834</v>
          </cell>
          <cell r="U548">
            <v>0</v>
          </cell>
          <cell r="V548">
            <v>583</v>
          </cell>
          <cell r="W548">
            <v>0</v>
          </cell>
          <cell r="X548">
            <v>2417</v>
          </cell>
          <cell r="Y548">
            <v>0</v>
          </cell>
          <cell r="Z548">
            <v>583</v>
          </cell>
        </row>
        <row r="549">
          <cell r="A549" t="str">
            <v xml:space="preserve">            Total 69200-510-30000 (Travel Meals &amp; Entertainment-Marketing-RFID Misc)</v>
          </cell>
          <cell r="C549">
            <v>0</v>
          </cell>
          <cell r="D549">
            <v>0</v>
          </cell>
          <cell r="E549">
            <v>816.58</v>
          </cell>
          <cell r="F549">
            <v>417</v>
          </cell>
          <cell r="G549">
            <v>816.58</v>
          </cell>
          <cell r="H549">
            <v>417</v>
          </cell>
          <cell r="I549">
            <v>1315.31</v>
          </cell>
          <cell r="J549">
            <v>417</v>
          </cell>
          <cell r="K549">
            <v>2131.89</v>
          </cell>
          <cell r="L549">
            <v>834</v>
          </cell>
          <cell r="M549">
            <v>-2131.89</v>
          </cell>
          <cell r="N549">
            <v>417</v>
          </cell>
          <cell r="O549">
            <v>0</v>
          </cell>
          <cell r="P549">
            <v>1251</v>
          </cell>
          <cell r="Q549">
            <v>0</v>
          </cell>
          <cell r="R549">
            <v>583</v>
          </cell>
          <cell r="S549">
            <v>0</v>
          </cell>
          <cell r="T549">
            <v>1834</v>
          </cell>
          <cell r="U549">
            <v>0</v>
          </cell>
          <cell r="V549">
            <v>583</v>
          </cell>
          <cell r="W549">
            <v>0</v>
          </cell>
          <cell r="X549">
            <v>2417</v>
          </cell>
          <cell r="Y549">
            <v>0</v>
          </cell>
          <cell r="Z549">
            <v>583</v>
          </cell>
        </row>
        <row r="550">
          <cell r="A550" t="str">
            <v xml:space="preserve">            (-) 69300-510-30000 (Travel Gasoline &amp; Petrol-Marketing-RFID Misc)</v>
          </cell>
        </row>
        <row r="551">
          <cell r="A551" t="str">
            <v xml:space="preserve">                   Travel Gasoline &amp; Petrol</v>
          </cell>
          <cell r="B551" t="str">
            <v>DR</v>
          </cell>
          <cell r="C551">
            <v>0</v>
          </cell>
          <cell r="D551">
            <v>0</v>
          </cell>
          <cell r="E551">
            <v>0</v>
          </cell>
          <cell r="F551">
            <v>5</v>
          </cell>
          <cell r="G551">
            <v>0</v>
          </cell>
          <cell r="H551">
            <v>5</v>
          </cell>
          <cell r="I551">
            <v>0</v>
          </cell>
          <cell r="J551">
            <v>5</v>
          </cell>
          <cell r="K551">
            <v>0</v>
          </cell>
          <cell r="L551">
            <v>10</v>
          </cell>
          <cell r="M551">
            <v>0</v>
          </cell>
          <cell r="N551">
            <v>5</v>
          </cell>
          <cell r="O551">
            <v>0</v>
          </cell>
          <cell r="P551">
            <v>15</v>
          </cell>
          <cell r="Q551">
            <v>0</v>
          </cell>
          <cell r="R551">
            <v>5</v>
          </cell>
          <cell r="S551">
            <v>0</v>
          </cell>
          <cell r="T551">
            <v>20</v>
          </cell>
          <cell r="U551">
            <v>0</v>
          </cell>
          <cell r="V551">
            <v>5</v>
          </cell>
          <cell r="W551">
            <v>0</v>
          </cell>
          <cell r="X551">
            <v>25</v>
          </cell>
          <cell r="Y551">
            <v>0</v>
          </cell>
          <cell r="Z551">
            <v>5</v>
          </cell>
        </row>
        <row r="552">
          <cell r="A552" t="str">
            <v xml:space="preserve">            Total 69300-510-30000 (Travel Gasoline &amp; Petrol-Marketing-RFID Misc)</v>
          </cell>
          <cell r="C552">
            <v>0</v>
          </cell>
          <cell r="D552">
            <v>0</v>
          </cell>
          <cell r="E552">
            <v>0</v>
          </cell>
          <cell r="F552">
            <v>5</v>
          </cell>
          <cell r="G552">
            <v>0</v>
          </cell>
          <cell r="H552">
            <v>5</v>
          </cell>
          <cell r="I552">
            <v>0</v>
          </cell>
          <cell r="J552">
            <v>5</v>
          </cell>
          <cell r="K552">
            <v>0</v>
          </cell>
          <cell r="L552">
            <v>10</v>
          </cell>
          <cell r="M552">
            <v>0</v>
          </cell>
          <cell r="N552">
            <v>5</v>
          </cell>
          <cell r="O552">
            <v>0</v>
          </cell>
          <cell r="P552">
            <v>15</v>
          </cell>
          <cell r="Q552">
            <v>0</v>
          </cell>
          <cell r="R552">
            <v>5</v>
          </cell>
          <cell r="S552">
            <v>0</v>
          </cell>
          <cell r="T552">
            <v>20</v>
          </cell>
          <cell r="U552">
            <v>0</v>
          </cell>
          <cell r="V552">
            <v>5</v>
          </cell>
          <cell r="W552">
            <v>0</v>
          </cell>
          <cell r="X552">
            <v>25</v>
          </cell>
          <cell r="Y552">
            <v>0</v>
          </cell>
          <cell r="Z552">
            <v>5</v>
          </cell>
        </row>
        <row r="553">
          <cell r="A553" t="str">
            <v xml:space="preserve">            (-) 70200-510-30000 (Dues &amp; Subscriptions-Marketing-RFID Misc)</v>
          </cell>
        </row>
        <row r="554">
          <cell r="A554" t="str">
            <v xml:space="preserve">                   Dues &amp; Subscriptions</v>
          </cell>
          <cell r="B554" t="str">
            <v>DR</v>
          </cell>
          <cell r="C554">
            <v>0</v>
          </cell>
          <cell r="D554">
            <v>0</v>
          </cell>
          <cell r="E554">
            <v>0</v>
          </cell>
          <cell r="F554">
            <v>1500</v>
          </cell>
          <cell r="G554">
            <v>0</v>
          </cell>
          <cell r="H554">
            <v>1500</v>
          </cell>
          <cell r="I554">
            <v>0</v>
          </cell>
          <cell r="J554">
            <v>1500</v>
          </cell>
          <cell r="K554">
            <v>0</v>
          </cell>
          <cell r="L554">
            <v>3000</v>
          </cell>
          <cell r="M554">
            <v>0</v>
          </cell>
          <cell r="N554">
            <v>1500</v>
          </cell>
          <cell r="O554">
            <v>0</v>
          </cell>
          <cell r="P554">
            <v>4500</v>
          </cell>
          <cell r="Q554">
            <v>0</v>
          </cell>
          <cell r="R554">
            <v>1000</v>
          </cell>
          <cell r="S554">
            <v>0</v>
          </cell>
          <cell r="T554">
            <v>5500</v>
          </cell>
          <cell r="U554">
            <v>0</v>
          </cell>
          <cell r="V554">
            <v>1000</v>
          </cell>
          <cell r="W554">
            <v>0</v>
          </cell>
          <cell r="X554">
            <v>6500</v>
          </cell>
          <cell r="Y554">
            <v>0</v>
          </cell>
          <cell r="Z554">
            <v>1000</v>
          </cell>
        </row>
        <row r="555">
          <cell r="A555" t="str">
            <v xml:space="preserve">            Total 70200-510-30000 (Dues &amp; Subscriptions-Marketing-RFID Misc)</v>
          </cell>
          <cell r="C555">
            <v>0</v>
          </cell>
          <cell r="D555">
            <v>0</v>
          </cell>
          <cell r="E555">
            <v>0</v>
          </cell>
          <cell r="F555">
            <v>1500</v>
          </cell>
          <cell r="G555">
            <v>0</v>
          </cell>
          <cell r="H555">
            <v>1500</v>
          </cell>
          <cell r="I555">
            <v>0</v>
          </cell>
          <cell r="J555">
            <v>1500</v>
          </cell>
          <cell r="K555">
            <v>0</v>
          </cell>
          <cell r="L555">
            <v>3000</v>
          </cell>
          <cell r="M555">
            <v>0</v>
          </cell>
          <cell r="N555">
            <v>1500</v>
          </cell>
          <cell r="O555">
            <v>0</v>
          </cell>
          <cell r="P555">
            <v>4500</v>
          </cell>
          <cell r="Q555">
            <v>0</v>
          </cell>
          <cell r="R555">
            <v>1000</v>
          </cell>
          <cell r="S555">
            <v>0</v>
          </cell>
          <cell r="T555">
            <v>5500</v>
          </cell>
          <cell r="U555">
            <v>0</v>
          </cell>
          <cell r="V555">
            <v>1000</v>
          </cell>
          <cell r="W555">
            <v>0</v>
          </cell>
          <cell r="X555">
            <v>6500</v>
          </cell>
          <cell r="Y555">
            <v>0</v>
          </cell>
          <cell r="Z555">
            <v>1000</v>
          </cell>
        </row>
        <row r="556">
          <cell r="A556" t="str">
            <v xml:space="preserve">         Total Details Product Marketing</v>
          </cell>
          <cell r="C556">
            <v>0</v>
          </cell>
          <cell r="D556">
            <v>0</v>
          </cell>
          <cell r="E556">
            <v>24816.06</v>
          </cell>
          <cell r="F556">
            <v>20234</v>
          </cell>
          <cell r="G556">
            <v>24816.06</v>
          </cell>
          <cell r="H556">
            <v>20234</v>
          </cell>
          <cell r="I556">
            <v>18024.16</v>
          </cell>
          <cell r="J556">
            <v>20234</v>
          </cell>
          <cell r="K556">
            <v>42840.22</v>
          </cell>
          <cell r="L556">
            <v>40468</v>
          </cell>
          <cell r="M556">
            <v>-42840.22</v>
          </cell>
          <cell r="N556">
            <v>20234</v>
          </cell>
          <cell r="O556">
            <v>0</v>
          </cell>
          <cell r="P556">
            <v>60702</v>
          </cell>
          <cell r="Q556">
            <v>0</v>
          </cell>
          <cell r="R556">
            <v>25766</v>
          </cell>
          <cell r="S556">
            <v>0</v>
          </cell>
          <cell r="T556">
            <v>86468</v>
          </cell>
          <cell r="U556">
            <v>0</v>
          </cell>
          <cell r="V556">
            <v>25766</v>
          </cell>
          <cell r="W556">
            <v>0</v>
          </cell>
          <cell r="X556">
            <v>112234</v>
          </cell>
          <cell r="Y556">
            <v>0</v>
          </cell>
          <cell r="Z556">
            <v>25766</v>
          </cell>
        </row>
        <row r="557">
          <cell r="A557" t="str">
            <v xml:space="preserve">      Total Product Marketing</v>
          </cell>
          <cell r="C557">
            <v>0</v>
          </cell>
          <cell r="D557">
            <v>0</v>
          </cell>
          <cell r="E557">
            <v>24816.06</v>
          </cell>
          <cell r="F557">
            <v>20234</v>
          </cell>
          <cell r="G557">
            <v>24816.06</v>
          </cell>
          <cell r="H557">
            <v>20234</v>
          </cell>
          <cell r="I557">
            <v>18024.16</v>
          </cell>
          <cell r="J557">
            <v>20234</v>
          </cell>
          <cell r="K557">
            <v>42840.22</v>
          </cell>
          <cell r="L557">
            <v>40468</v>
          </cell>
          <cell r="M557">
            <v>-42840.22</v>
          </cell>
          <cell r="N557">
            <v>20234</v>
          </cell>
          <cell r="O557">
            <v>0</v>
          </cell>
          <cell r="P557">
            <v>60702</v>
          </cell>
          <cell r="Q557">
            <v>0</v>
          </cell>
          <cell r="R557">
            <v>25766</v>
          </cell>
          <cell r="S557">
            <v>0</v>
          </cell>
          <cell r="T557">
            <v>86468</v>
          </cell>
          <cell r="U557">
            <v>0</v>
          </cell>
          <cell r="V557">
            <v>25766</v>
          </cell>
          <cell r="W557">
            <v>0</v>
          </cell>
          <cell r="X557">
            <v>112234</v>
          </cell>
          <cell r="Y557">
            <v>0</v>
          </cell>
          <cell r="Z557">
            <v>25766</v>
          </cell>
        </row>
        <row r="558">
          <cell r="A558" t="str">
            <v xml:space="preserve">      (-) Corporate Communications</v>
          </cell>
        </row>
        <row r="559">
          <cell r="A559" t="str">
            <v xml:space="preserve">         (-) Details Corporate Communications</v>
          </cell>
        </row>
        <row r="560">
          <cell r="A560" t="str">
            <v xml:space="preserve">            (-) 62100-540-30000 (Consulting-CorpComm-RFID Misc)</v>
          </cell>
        </row>
        <row r="561">
          <cell r="A561" t="str">
            <v xml:space="preserve">                   Consulting</v>
          </cell>
          <cell r="B561" t="str">
            <v>DR</v>
          </cell>
          <cell r="C561">
            <v>0</v>
          </cell>
          <cell r="D561">
            <v>0</v>
          </cell>
          <cell r="E561">
            <v>0</v>
          </cell>
          <cell r="F561">
            <v>6000</v>
          </cell>
          <cell r="G561">
            <v>0</v>
          </cell>
          <cell r="H561">
            <v>6000</v>
          </cell>
          <cell r="I561">
            <v>0</v>
          </cell>
          <cell r="J561">
            <v>6000</v>
          </cell>
          <cell r="K561">
            <v>0</v>
          </cell>
          <cell r="L561">
            <v>12000</v>
          </cell>
          <cell r="M561">
            <v>0</v>
          </cell>
          <cell r="N561">
            <v>6000</v>
          </cell>
          <cell r="O561">
            <v>0</v>
          </cell>
          <cell r="P561">
            <v>18000</v>
          </cell>
          <cell r="Q561">
            <v>0</v>
          </cell>
          <cell r="R561">
            <v>8000</v>
          </cell>
          <cell r="S561">
            <v>0</v>
          </cell>
          <cell r="T561">
            <v>26000</v>
          </cell>
          <cell r="U561">
            <v>0</v>
          </cell>
          <cell r="V561">
            <v>8000</v>
          </cell>
          <cell r="W561">
            <v>0</v>
          </cell>
          <cell r="X561">
            <v>34000</v>
          </cell>
          <cell r="Y561">
            <v>0</v>
          </cell>
          <cell r="Z561">
            <v>8000</v>
          </cell>
        </row>
        <row r="562">
          <cell r="A562" t="str">
            <v xml:space="preserve">                   Ending Balance/Activity</v>
          </cell>
          <cell r="B562" t="str">
            <v>DR</v>
          </cell>
          <cell r="C562">
            <v>0</v>
          </cell>
          <cell r="D562">
            <v>0</v>
          </cell>
          <cell r="E562">
            <v>7012.5</v>
          </cell>
          <cell r="F562">
            <v>0</v>
          </cell>
          <cell r="G562">
            <v>7012.5</v>
          </cell>
          <cell r="H562">
            <v>0</v>
          </cell>
          <cell r="I562">
            <v>9498.8799999999992</v>
          </cell>
          <cell r="J562">
            <v>0</v>
          </cell>
          <cell r="K562">
            <v>16511.38</v>
          </cell>
          <cell r="L562">
            <v>0</v>
          </cell>
          <cell r="M562">
            <v>-16511.38</v>
          </cell>
          <cell r="N562">
            <v>0</v>
          </cell>
          <cell r="O562">
            <v>0</v>
          </cell>
          <cell r="P562">
            <v>0</v>
          </cell>
          <cell r="Q562">
            <v>0</v>
          </cell>
          <cell r="R562">
            <v>0</v>
          </cell>
          <cell r="S562">
            <v>0</v>
          </cell>
          <cell r="T562">
            <v>0</v>
          </cell>
          <cell r="U562">
            <v>0</v>
          </cell>
          <cell r="V562">
            <v>0</v>
          </cell>
          <cell r="W562">
            <v>0</v>
          </cell>
          <cell r="X562">
            <v>0</v>
          </cell>
          <cell r="Y562">
            <v>0</v>
          </cell>
          <cell r="Z562">
            <v>0</v>
          </cell>
        </row>
        <row r="563">
          <cell r="A563" t="str">
            <v xml:space="preserve">            Total 62100-540-30000 (Consulting-CorpComm-RFID Misc)</v>
          </cell>
          <cell r="C563">
            <v>0</v>
          </cell>
          <cell r="D563">
            <v>0</v>
          </cell>
          <cell r="E563">
            <v>7012.5</v>
          </cell>
          <cell r="F563">
            <v>6000</v>
          </cell>
          <cell r="G563">
            <v>7012.5</v>
          </cell>
          <cell r="H563">
            <v>6000</v>
          </cell>
          <cell r="I563">
            <v>9498.8799999999992</v>
          </cell>
          <cell r="J563">
            <v>6000</v>
          </cell>
          <cell r="K563">
            <v>16511.38</v>
          </cell>
          <cell r="L563">
            <v>12000</v>
          </cell>
          <cell r="M563">
            <v>-16511.38</v>
          </cell>
          <cell r="N563">
            <v>6000</v>
          </cell>
          <cell r="O563">
            <v>0</v>
          </cell>
          <cell r="P563">
            <v>18000</v>
          </cell>
          <cell r="Q563">
            <v>0</v>
          </cell>
          <cell r="R563">
            <v>8000</v>
          </cell>
          <cell r="S563">
            <v>0</v>
          </cell>
          <cell r="T563">
            <v>26000</v>
          </cell>
          <cell r="U563">
            <v>0</v>
          </cell>
          <cell r="V563">
            <v>8000</v>
          </cell>
          <cell r="W563">
            <v>0</v>
          </cell>
          <cell r="X563">
            <v>34000</v>
          </cell>
          <cell r="Y563">
            <v>0</v>
          </cell>
          <cell r="Z563">
            <v>8000</v>
          </cell>
        </row>
        <row r="564">
          <cell r="A564" t="str">
            <v xml:space="preserve">            (-) 66100-540-30000 (Advertising-CorpComm-RFID Misc)</v>
          </cell>
        </row>
        <row r="565">
          <cell r="A565" t="str">
            <v xml:space="preserve">                   Advertising</v>
          </cell>
          <cell r="B565" t="str">
            <v>DR</v>
          </cell>
          <cell r="C565">
            <v>0</v>
          </cell>
          <cell r="D565">
            <v>0</v>
          </cell>
          <cell r="E565">
            <v>0</v>
          </cell>
          <cell r="F565">
            <v>11167</v>
          </cell>
          <cell r="G565">
            <v>0</v>
          </cell>
          <cell r="H565">
            <v>11167</v>
          </cell>
          <cell r="I565">
            <v>0</v>
          </cell>
          <cell r="J565">
            <v>11167</v>
          </cell>
          <cell r="K565">
            <v>0</v>
          </cell>
          <cell r="L565">
            <v>22334</v>
          </cell>
          <cell r="M565">
            <v>0</v>
          </cell>
          <cell r="N565">
            <v>11167</v>
          </cell>
          <cell r="O565">
            <v>0</v>
          </cell>
          <cell r="P565">
            <v>33501</v>
          </cell>
          <cell r="Q565">
            <v>0</v>
          </cell>
          <cell r="R565">
            <v>10167</v>
          </cell>
          <cell r="S565">
            <v>0</v>
          </cell>
          <cell r="T565">
            <v>43668</v>
          </cell>
          <cell r="U565">
            <v>0</v>
          </cell>
          <cell r="V565">
            <v>10167</v>
          </cell>
          <cell r="W565">
            <v>0</v>
          </cell>
          <cell r="X565">
            <v>53835</v>
          </cell>
          <cell r="Y565">
            <v>0</v>
          </cell>
          <cell r="Z565">
            <v>10167</v>
          </cell>
        </row>
        <row r="566">
          <cell r="A566" t="str">
            <v xml:space="preserve">                   Ending Balance/Activity</v>
          </cell>
          <cell r="B566" t="str">
            <v>DR</v>
          </cell>
          <cell r="C566">
            <v>0</v>
          </cell>
          <cell r="D566">
            <v>0</v>
          </cell>
          <cell r="E566">
            <v>2773</v>
          </cell>
          <cell r="F566">
            <v>0</v>
          </cell>
          <cell r="G566">
            <v>2773</v>
          </cell>
          <cell r="H566">
            <v>0</v>
          </cell>
          <cell r="I566">
            <v>24951.5</v>
          </cell>
          <cell r="J566">
            <v>0</v>
          </cell>
          <cell r="K566">
            <v>27724.5</v>
          </cell>
          <cell r="L566">
            <v>0</v>
          </cell>
          <cell r="M566">
            <v>-27724.5</v>
          </cell>
          <cell r="N566">
            <v>0</v>
          </cell>
          <cell r="O566">
            <v>0</v>
          </cell>
          <cell r="P566">
            <v>0</v>
          </cell>
          <cell r="Q566">
            <v>0</v>
          </cell>
          <cell r="R566">
            <v>0</v>
          </cell>
          <cell r="S566">
            <v>0</v>
          </cell>
          <cell r="T566">
            <v>0</v>
          </cell>
          <cell r="U566">
            <v>0</v>
          </cell>
          <cell r="V566">
            <v>0</v>
          </cell>
          <cell r="W566">
            <v>0</v>
          </cell>
          <cell r="X566">
            <v>0</v>
          </cell>
          <cell r="Y566">
            <v>0</v>
          </cell>
          <cell r="Z566">
            <v>0</v>
          </cell>
        </row>
        <row r="567">
          <cell r="A567" t="str">
            <v xml:space="preserve">            Total 66100-540-30000 (Advertising-CorpComm-RFID Misc)</v>
          </cell>
          <cell r="C567">
            <v>0</v>
          </cell>
          <cell r="D567">
            <v>0</v>
          </cell>
          <cell r="E567">
            <v>2773</v>
          </cell>
          <cell r="F567">
            <v>11167</v>
          </cell>
          <cell r="G567">
            <v>2773</v>
          </cell>
          <cell r="H567">
            <v>11167</v>
          </cell>
          <cell r="I567">
            <v>24951.5</v>
          </cell>
          <cell r="J567">
            <v>11167</v>
          </cell>
          <cell r="K567">
            <v>27724.5</v>
          </cell>
          <cell r="L567">
            <v>22334</v>
          </cell>
          <cell r="M567">
            <v>-27724.5</v>
          </cell>
          <cell r="N567">
            <v>11167</v>
          </cell>
          <cell r="O567">
            <v>0</v>
          </cell>
          <cell r="P567">
            <v>33501</v>
          </cell>
          <cell r="Q567">
            <v>0</v>
          </cell>
          <cell r="R567">
            <v>10167</v>
          </cell>
          <cell r="S567">
            <v>0</v>
          </cell>
          <cell r="T567">
            <v>43668</v>
          </cell>
          <cell r="U567">
            <v>0</v>
          </cell>
          <cell r="V567">
            <v>10167</v>
          </cell>
          <cell r="W567">
            <v>0</v>
          </cell>
          <cell r="X567">
            <v>53835</v>
          </cell>
          <cell r="Y567">
            <v>0</v>
          </cell>
          <cell r="Z567">
            <v>10167</v>
          </cell>
        </row>
        <row r="568">
          <cell r="A568" t="str">
            <v xml:space="preserve">            (-) 66200-540-30000 (Public Relations-CorpComm-RFID Misc)</v>
          </cell>
        </row>
        <row r="569">
          <cell r="A569" t="str">
            <v xml:space="preserve">                   Ending Balance/Activity</v>
          </cell>
          <cell r="B569" t="str">
            <v>DR</v>
          </cell>
          <cell r="C569">
            <v>0</v>
          </cell>
          <cell r="D569">
            <v>0</v>
          </cell>
          <cell r="E569">
            <v>5741.67</v>
          </cell>
          <cell r="F569">
            <v>0</v>
          </cell>
          <cell r="G569">
            <v>5741.67</v>
          </cell>
          <cell r="H569">
            <v>0</v>
          </cell>
          <cell r="I569">
            <v>10741.67</v>
          </cell>
          <cell r="J569">
            <v>0</v>
          </cell>
          <cell r="K569">
            <v>16483.34</v>
          </cell>
          <cell r="L569">
            <v>0</v>
          </cell>
          <cell r="M569">
            <v>-16483.34</v>
          </cell>
          <cell r="N569">
            <v>0</v>
          </cell>
          <cell r="O569">
            <v>0</v>
          </cell>
          <cell r="P569">
            <v>0</v>
          </cell>
          <cell r="Q569">
            <v>0</v>
          </cell>
          <cell r="R569">
            <v>0</v>
          </cell>
          <cell r="S569">
            <v>0</v>
          </cell>
          <cell r="T569">
            <v>0</v>
          </cell>
          <cell r="U569">
            <v>0</v>
          </cell>
          <cell r="V569">
            <v>0</v>
          </cell>
          <cell r="W569">
            <v>0</v>
          </cell>
          <cell r="X569">
            <v>0</v>
          </cell>
          <cell r="Y569">
            <v>0</v>
          </cell>
          <cell r="Z569">
            <v>0</v>
          </cell>
        </row>
        <row r="570">
          <cell r="A570" t="str">
            <v xml:space="preserve">                   Public Relations</v>
          </cell>
          <cell r="B570" t="str">
            <v>DR</v>
          </cell>
          <cell r="C570">
            <v>0</v>
          </cell>
          <cell r="D570">
            <v>0</v>
          </cell>
          <cell r="E570">
            <v>0</v>
          </cell>
          <cell r="F570">
            <v>12000</v>
          </cell>
          <cell r="G570">
            <v>0</v>
          </cell>
          <cell r="H570">
            <v>12000</v>
          </cell>
          <cell r="I570">
            <v>0</v>
          </cell>
          <cell r="J570">
            <v>12000</v>
          </cell>
          <cell r="K570">
            <v>0</v>
          </cell>
          <cell r="L570">
            <v>24000</v>
          </cell>
          <cell r="M570">
            <v>0</v>
          </cell>
          <cell r="N570">
            <v>12000</v>
          </cell>
          <cell r="O570">
            <v>0</v>
          </cell>
          <cell r="P570">
            <v>36000</v>
          </cell>
          <cell r="Q570">
            <v>0</v>
          </cell>
          <cell r="R570">
            <v>8000</v>
          </cell>
          <cell r="S570">
            <v>0</v>
          </cell>
          <cell r="T570">
            <v>44000</v>
          </cell>
          <cell r="U570">
            <v>0</v>
          </cell>
          <cell r="V570">
            <v>8000</v>
          </cell>
          <cell r="W570">
            <v>0</v>
          </cell>
          <cell r="X570">
            <v>52000</v>
          </cell>
          <cell r="Y570">
            <v>0</v>
          </cell>
          <cell r="Z570">
            <v>8000</v>
          </cell>
        </row>
        <row r="571">
          <cell r="A571" t="str">
            <v xml:space="preserve">            Total 66200-540-30000 (Public Relations-CorpComm-RFID Misc)</v>
          </cell>
          <cell r="C571">
            <v>0</v>
          </cell>
          <cell r="D571">
            <v>0</v>
          </cell>
          <cell r="E571">
            <v>5741.67</v>
          </cell>
          <cell r="F571">
            <v>12000</v>
          </cell>
          <cell r="G571">
            <v>5741.67</v>
          </cell>
          <cell r="H571">
            <v>12000</v>
          </cell>
          <cell r="I571">
            <v>10741.67</v>
          </cell>
          <cell r="J571">
            <v>12000</v>
          </cell>
          <cell r="K571">
            <v>16483.34</v>
          </cell>
          <cell r="L571">
            <v>24000</v>
          </cell>
          <cell r="M571">
            <v>-16483.34</v>
          </cell>
          <cell r="N571">
            <v>12000</v>
          </cell>
          <cell r="O571">
            <v>0</v>
          </cell>
          <cell r="P571">
            <v>36000</v>
          </cell>
          <cell r="Q571">
            <v>0</v>
          </cell>
          <cell r="R571">
            <v>8000</v>
          </cell>
          <cell r="S571">
            <v>0</v>
          </cell>
          <cell r="T571">
            <v>44000</v>
          </cell>
          <cell r="U571">
            <v>0</v>
          </cell>
          <cell r="V571">
            <v>8000</v>
          </cell>
          <cell r="W571">
            <v>0</v>
          </cell>
          <cell r="X571">
            <v>52000</v>
          </cell>
          <cell r="Y571">
            <v>0</v>
          </cell>
          <cell r="Z571">
            <v>8000</v>
          </cell>
        </row>
        <row r="572">
          <cell r="A572" t="str">
            <v xml:space="preserve">            (-) 67100-540-30000 (Mktg Research-CorpComm-RFID Misc)</v>
          </cell>
        </row>
        <row r="573">
          <cell r="A573" t="str">
            <v xml:space="preserve">                   Ending Balance/Activity</v>
          </cell>
          <cell r="B573" t="str">
            <v>DR</v>
          </cell>
          <cell r="C573">
            <v>0</v>
          </cell>
          <cell r="D573">
            <v>0</v>
          </cell>
          <cell r="E573">
            <v>1500</v>
          </cell>
          <cell r="F573">
            <v>0</v>
          </cell>
          <cell r="G573">
            <v>1500</v>
          </cell>
          <cell r="H573">
            <v>0</v>
          </cell>
          <cell r="I573">
            <v>1500</v>
          </cell>
          <cell r="J573">
            <v>0</v>
          </cell>
          <cell r="K573">
            <v>3000</v>
          </cell>
          <cell r="L573">
            <v>0</v>
          </cell>
          <cell r="M573">
            <v>-3000</v>
          </cell>
          <cell r="N573">
            <v>0</v>
          </cell>
          <cell r="O573">
            <v>0</v>
          </cell>
          <cell r="P573">
            <v>0</v>
          </cell>
          <cell r="Q573">
            <v>0</v>
          </cell>
          <cell r="R573">
            <v>0</v>
          </cell>
          <cell r="S573">
            <v>0</v>
          </cell>
          <cell r="T573">
            <v>0</v>
          </cell>
          <cell r="U573">
            <v>0</v>
          </cell>
          <cell r="V573">
            <v>0</v>
          </cell>
          <cell r="W573">
            <v>0</v>
          </cell>
          <cell r="X573">
            <v>0</v>
          </cell>
          <cell r="Y573">
            <v>0</v>
          </cell>
          <cell r="Z573">
            <v>0</v>
          </cell>
        </row>
        <row r="574">
          <cell r="A574" t="str">
            <v xml:space="preserve">                   Mktg Research</v>
          </cell>
          <cell r="B574" t="str">
            <v>DR</v>
          </cell>
          <cell r="C574">
            <v>0</v>
          </cell>
          <cell r="D574">
            <v>0</v>
          </cell>
          <cell r="E574">
            <v>0</v>
          </cell>
          <cell r="F574">
            <v>3333</v>
          </cell>
          <cell r="G574">
            <v>0</v>
          </cell>
          <cell r="H574">
            <v>3333</v>
          </cell>
          <cell r="I574">
            <v>0</v>
          </cell>
          <cell r="J574">
            <v>3333</v>
          </cell>
          <cell r="K574">
            <v>0</v>
          </cell>
          <cell r="L574">
            <v>6666</v>
          </cell>
          <cell r="M574">
            <v>0</v>
          </cell>
          <cell r="N574">
            <v>3333</v>
          </cell>
          <cell r="O574">
            <v>0</v>
          </cell>
          <cell r="P574">
            <v>9999</v>
          </cell>
          <cell r="Q574">
            <v>0</v>
          </cell>
          <cell r="R574">
            <v>0</v>
          </cell>
          <cell r="S574">
            <v>0</v>
          </cell>
          <cell r="T574">
            <v>9999</v>
          </cell>
          <cell r="U574">
            <v>0</v>
          </cell>
          <cell r="V574">
            <v>0</v>
          </cell>
          <cell r="W574">
            <v>0</v>
          </cell>
          <cell r="X574">
            <v>9999</v>
          </cell>
          <cell r="Y574">
            <v>0</v>
          </cell>
          <cell r="Z574">
            <v>0</v>
          </cell>
        </row>
        <row r="575">
          <cell r="A575" t="str">
            <v xml:space="preserve">            Total 67100-540-30000 (Mktg Research-CorpComm-RFID Misc)</v>
          </cell>
          <cell r="C575">
            <v>0</v>
          </cell>
          <cell r="D575">
            <v>0</v>
          </cell>
          <cell r="E575">
            <v>1500</v>
          </cell>
          <cell r="F575">
            <v>3333</v>
          </cell>
          <cell r="G575">
            <v>1500</v>
          </cell>
          <cell r="H575">
            <v>3333</v>
          </cell>
          <cell r="I575">
            <v>1500</v>
          </cell>
          <cell r="J575">
            <v>3333</v>
          </cell>
          <cell r="K575">
            <v>3000</v>
          </cell>
          <cell r="L575">
            <v>6666</v>
          </cell>
          <cell r="M575">
            <v>-3000</v>
          </cell>
          <cell r="N575">
            <v>3333</v>
          </cell>
          <cell r="O575">
            <v>0</v>
          </cell>
          <cell r="P575">
            <v>9999</v>
          </cell>
          <cell r="Q575">
            <v>0</v>
          </cell>
          <cell r="R575">
            <v>0</v>
          </cell>
          <cell r="S575">
            <v>0</v>
          </cell>
          <cell r="T575">
            <v>9999</v>
          </cell>
          <cell r="U575">
            <v>0</v>
          </cell>
          <cell r="V575">
            <v>0</v>
          </cell>
          <cell r="W575">
            <v>0</v>
          </cell>
          <cell r="X575">
            <v>9999</v>
          </cell>
          <cell r="Y575">
            <v>0</v>
          </cell>
          <cell r="Z575">
            <v>0</v>
          </cell>
        </row>
        <row r="576">
          <cell r="A576" t="str">
            <v xml:space="preserve">            (-) 67200-540-30000 (Mktg Shows &amp; Events-CorpComm-RFID Misc)</v>
          </cell>
        </row>
        <row r="577">
          <cell r="A577" t="str">
            <v xml:space="preserve">                   Ending Balance/Activity</v>
          </cell>
          <cell r="B577" t="str">
            <v>DR</v>
          </cell>
          <cell r="C577">
            <v>0</v>
          </cell>
          <cell r="D577">
            <v>0</v>
          </cell>
          <cell r="E577">
            <v>295.64999999999998</v>
          </cell>
          <cell r="F577">
            <v>0</v>
          </cell>
          <cell r="G577">
            <v>295.64999999999998</v>
          </cell>
          <cell r="H577">
            <v>0</v>
          </cell>
          <cell r="I577">
            <v>643.5</v>
          </cell>
          <cell r="J577">
            <v>0</v>
          </cell>
          <cell r="K577">
            <v>939.15</v>
          </cell>
          <cell r="L577">
            <v>0</v>
          </cell>
          <cell r="M577">
            <v>-939.15</v>
          </cell>
          <cell r="N577">
            <v>0</v>
          </cell>
          <cell r="O577">
            <v>0</v>
          </cell>
          <cell r="P577">
            <v>0</v>
          </cell>
          <cell r="Q577">
            <v>0</v>
          </cell>
          <cell r="R577">
            <v>0</v>
          </cell>
          <cell r="S577">
            <v>0</v>
          </cell>
          <cell r="T577">
            <v>0</v>
          </cell>
          <cell r="U577">
            <v>0</v>
          </cell>
          <cell r="V577">
            <v>0</v>
          </cell>
          <cell r="W577">
            <v>0</v>
          </cell>
          <cell r="X577">
            <v>0</v>
          </cell>
          <cell r="Y577">
            <v>0</v>
          </cell>
          <cell r="Z577">
            <v>0</v>
          </cell>
        </row>
        <row r="578">
          <cell r="A578" t="str">
            <v xml:space="preserve">                   Mktg Shows &amp; Events</v>
          </cell>
          <cell r="B578" t="str">
            <v>DR</v>
          </cell>
          <cell r="C578">
            <v>0</v>
          </cell>
          <cell r="D578">
            <v>0</v>
          </cell>
          <cell r="E578">
            <v>0</v>
          </cell>
          <cell r="F578">
            <v>6000</v>
          </cell>
          <cell r="G578">
            <v>0</v>
          </cell>
          <cell r="H578">
            <v>6000</v>
          </cell>
          <cell r="I578">
            <v>0</v>
          </cell>
          <cell r="J578">
            <v>6000</v>
          </cell>
          <cell r="K578">
            <v>0</v>
          </cell>
          <cell r="L578">
            <v>12000</v>
          </cell>
          <cell r="M578">
            <v>0</v>
          </cell>
          <cell r="N578">
            <v>6000</v>
          </cell>
          <cell r="O578">
            <v>0</v>
          </cell>
          <cell r="P578">
            <v>18000</v>
          </cell>
          <cell r="Q578">
            <v>0</v>
          </cell>
          <cell r="R578">
            <v>24000</v>
          </cell>
          <cell r="S578">
            <v>0</v>
          </cell>
          <cell r="T578">
            <v>42000</v>
          </cell>
          <cell r="U578">
            <v>0</v>
          </cell>
          <cell r="V578">
            <v>24000</v>
          </cell>
          <cell r="W578">
            <v>0</v>
          </cell>
          <cell r="X578">
            <v>66000</v>
          </cell>
          <cell r="Y578">
            <v>0</v>
          </cell>
          <cell r="Z578">
            <v>24000</v>
          </cell>
        </row>
        <row r="579">
          <cell r="A579" t="str">
            <v xml:space="preserve">            Total 67200-540-30000 (Mktg Shows &amp; Events-CorpComm-RFID Misc)</v>
          </cell>
          <cell r="C579">
            <v>0</v>
          </cell>
          <cell r="D579">
            <v>0</v>
          </cell>
          <cell r="E579">
            <v>295.64999999999998</v>
          </cell>
          <cell r="F579">
            <v>6000</v>
          </cell>
          <cell r="G579">
            <v>295.64999999999998</v>
          </cell>
          <cell r="H579">
            <v>6000</v>
          </cell>
          <cell r="I579">
            <v>643.5</v>
          </cell>
          <cell r="J579">
            <v>6000</v>
          </cell>
          <cell r="K579">
            <v>939.15</v>
          </cell>
          <cell r="L579">
            <v>12000</v>
          </cell>
          <cell r="M579">
            <v>-939.15</v>
          </cell>
          <cell r="N579">
            <v>6000</v>
          </cell>
          <cell r="O579">
            <v>0</v>
          </cell>
          <cell r="P579">
            <v>18000</v>
          </cell>
          <cell r="Q579">
            <v>0</v>
          </cell>
          <cell r="R579">
            <v>24000</v>
          </cell>
          <cell r="S579">
            <v>0</v>
          </cell>
          <cell r="T579">
            <v>42000</v>
          </cell>
          <cell r="U579">
            <v>0</v>
          </cell>
          <cell r="V579">
            <v>24000</v>
          </cell>
          <cell r="W579">
            <v>0</v>
          </cell>
          <cell r="X579">
            <v>66000</v>
          </cell>
          <cell r="Y579">
            <v>0</v>
          </cell>
          <cell r="Z579">
            <v>24000</v>
          </cell>
        </row>
        <row r="580">
          <cell r="A580" t="str">
            <v xml:space="preserve">            (-) 67300-540-30000 (Mktg Promotions &amp; Collateral-CorpComm-RFID Misc)</v>
          </cell>
        </row>
        <row r="581">
          <cell r="A581" t="str">
            <v xml:space="preserve">                   Ending Balance/Activity</v>
          </cell>
          <cell r="B581" t="str">
            <v>DR</v>
          </cell>
          <cell r="C581">
            <v>0</v>
          </cell>
          <cell r="D581">
            <v>0</v>
          </cell>
          <cell r="E581">
            <v>7176.86</v>
          </cell>
          <cell r="F581">
            <v>0</v>
          </cell>
          <cell r="G581">
            <v>7176.86</v>
          </cell>
          <cell r="H581">
            <v>0</v>
          </cell>
          <cell r="I581">
            <v>15400.4</v>
          </cell>
          <cell r="J581">
            <v>0</v>
          </cell>
          <cell r="K581">
            <v>22577.26</v>
          </cell>
          <cell r="L581">
            <v>0</v>
          </cell>
          <cell r="M581">
            <v>-22577.26</v>
          </cell>
          <cell r="N581">
            <v>0</v>
          </cell>
          <cell r="O581">
            <v>0</v>
          </cell>
          <cell r="P581">
            <v>0</v>
          </cell>
          <cell r="Q581">
            <v>0</v>
          </cell>
          <cell r="R581">
            <v>0</v>
          </cell>
          <cell r="S581">
            <v>0</v>
          </cell>
          <cell r="T581">
            <v>0</v>
          </cell>
          <cell r="U581">
            <v>0</v>
          </cell>
          <cell r="V581">
            <v>0</v>
          </cell>
          <cell r="W581">
            <v>0</v>
          </cell>
          <cell r="X581">
            <v>0</v>
          </cell>
          <cell r="Y581">
            <v>0</v>
          </cell>
          <cell r="Z581">
            <v>0</v>
          </cell>
        </row>
        <row r="582">
          <cell r="A582" t="str">
            <v xml:space="preserve">                   Mktg Promotions &amp; Collateral</v>
          </cell>
          <cell r="B582" t="str">
            <v>DR</v>
          </cell>
          <cell r="C582">
            <v>0</v>
          </cell>
          <cell r="D582">
            <v>0</v>
          </cell>
          <cell r="E582">
            <v>0</v>
          </cell>
          <cell r="F582">
            <v>11000</v>
          </cell>
          <cell r="G582">
            <v>0</v>
          </cell>
          <cell r="H582">
            <v>11000</v>
          </cell>
          <cell r="I582">
            <v>0</v>
          </cell>
          <cell r="J582">
            <v>11000</v>
          </cell>
          <cell r="K582">
            <v>0</v>
          </cell>
          <cell r="L582">
            <v>22000</v>
          </cell>
          <cell r="M582">
            <v>0</v>
          </cell>
          <cell r="N582">
            <v>11000</v>
          </cell>
          <cell r="O582">
            <v>0</v>
          </cell>
          <cell r="P582">
            <v>33000</v>
          </cell>
          <cell r="Q582">
            <v>0</v>
          </cell>
          <cell r="R582">
            <v>9167</v>
          </cell>
          <cell r="S582">
            <v>0</v>
          </cell>
          <cell r="T582">
            <v>42167</v>
          </cell>
          <cell r="U582">
            <v>0</v>
          </cell>
          <cell r="V582">
            <v>9167</v>
          </cell>
          <cell r="W582">
            <v>0</v>
          </cell>
          <cell r="X582">
            <v>51334</v>
          </cell>
          <cell r="Y582">
            <v>0</v>
          </cell>
          <cell r="Z582">
            <v>9167</v>
          </cell>
        </row>
        <row r="583">
          <cell r="A583" t="str">
            <v xml:space="preserve">            Total 67300-540-30000 (Mktg Promotions &amp; Collateral-CorpComm-RFID Misc)</v>
          </cell>
          <cell r="C583">
            <v>0</v>
          </cell>
          <cell r="D583">
            <v>0</v>
          </cell>
          <cell r="E583">
            <v>7176.86</v>
          </cell>
          <cell r="F583">
            <v>11000</v>
          </cell>
          <cell r="G583">
            <v>7176.86</v>
          </cell>
          <cell r="H583">
            <v>11000</v>
          </cell>
          <cell r="I583">
            <v>15400.4</v>
          </cell>
          <cell r="J583">
            <v>11000</v>
          </cell>
          <cell r="K583">
            <v>22577.26</v>
          </cell>
          <cell r="L583">
            <v>22000</v>
          </cell>
          <cell r="M583">
            <v>-22577.26</v>
          </cell>
          <cell r="N583">
            <v>11000</v>
          </cell>
          <cell r="O583">
            <v>0</v>
          </cell>
          <cell r="P583">
            <v>33000</v>
          </cell>
          <cell r="Q583">
            <v>0</v>
          </cell>
          <cell r="R583">
            <v>9167</v>
          </cell>
          <cell r="S583">
            <v>0</v>
          </cell>
          <cell r="T583">
            <v>42167</v>
          </cell>
          <cell r="U583">
            <v>0</v>
          </cell>
          <cell r="V583">
            <v>9167</v>
          </cell>
          <cell r="W583">
            <v>0</v>
          </cell>
          <cell r="X583">
            <v>51334</v>
          </cell>
          <cell r="Y583">
            <v>0</v>
          </cell>
          <cell r="Z583">
            <v>9167</v>
          </cell>
        </row>
        <row r="584">
          <cell r="A584" t="str">
            <v xml:space="preserve">            (-) 67400-540-30000 (Mktg Brand Creative-CorpComm-RFID Misc)</v>
          </cell>
        </row>
        <row r="585">
          <cell r="A585" t="str">
            <v xml:space="preserve">                   Mktg Brand Creative</v>
          </cell>
          <cell r="B585" t="str">
            <v>DR</v>
          </cell>
          <cell r="C585">
            <v>0</v>
          </cell>
          <cell r="D585">
            <v>0</v>
          </cell>
          <cell r="E585">
            <v>0</v>
          </cell>
          <cell r="F585">
            <v>3167</v>
          </cell>
          <cell r="G585">
            <v>0</v>
          </cell>
          <cell r="H585">
            <v>3167</v>
          </cell>
          <cell r="I585">
            <v>0</v>
          </cell>
          <cell r="J585">
            <v>3167</v>
          </cell>
          <cell r="K585">
            <v>0</v>
          </cell>
          <cell r="L585">
            <v>6334</v>
          </cell>
          <cell r="M585">
            <v>0</v>
          </cell>
          <cell r="N585">
            <v>3167</v>
          </cell>
          <cell r="O585">
            <v>0</v>
          </cell>
          <cell r="P585">
            <v>9501</v>
          </cell>
          <cell r="Q585">
            <v>0</v>
          </cell>
          <cell r="R585">
            <v>2000</v>
          </cell>
          <cell r="S585">
            <v>0</v>
          </cell>
          <cell r="T585">
            <v>11501</v>
          </cell>
          <cell r="U585">
            <v>0</v>
          </cell>
          <cell r="V585">
            <v>2000</v>
          </cell>
          <cell r="W585">
            <v>0</v>
          </cell>
          <cell r="X585">
            <v>13501</v>
          </cell>
          <cell r="Y585">
            <v>0</v>
          </cell>
          <cell r="Z585">
            <v>2000</v>
          </cell>
        </row>
        <row r="586">
          <cell r="A586" t="str">
            <v xml:space="preserve">            Total 67400-540-30000 (Mktg Brand Creative-CorpComm-RFID Misc)</v>
          </cell>
          <cell r="C586">
            <v>0</v>
          </cell>
          <cell r="D586">
            <v>0</v>
          </cell>
          <cell r="E586">
            <v>0</v>
          </cell>
          <cell r="F586">
            <v>3167</v>
          </cell>
          <cell r="G586">
            <v>0</v>
          </cell>
          <cell r="H586">
            <v>3167</v>
          </cell>
          <cell r="I586">
            <v>0</v>
          </cell>
          <cell r="J586">
            <v>3167</v>
          </cell>
          <cell r="K586">
            <v>0</v>
          </cell>
          <cell r="L586">
            <v>6334</v>
          </cell>
          <cell r="M586">
            <v>0</v>
          </cell>
          <cell r="N586">
            <v>3167</v>
          </cell>
          <cell r="O586">
            <v>0</v>
          </cell>
          <cell r="P586">
            <v>9501</v>
          </cell>
          <cell r="Q586">
            <v>0</v>
          </cell>
          <cell r="R586">
            <v>2000</v>
          </cell>
          <cell r="S586">
            <v>0</v>
          </cell>
          <cell r="T586">
            <v>11501</v>
          </cell>
          <cell r="U586">
            <v>0</v>
          </cell>
          <cell r="V586">
            <v>2000</v>
          </cell>
          <cell r="W586">
            <v>0</v>
          </cell>
          <cell r="X586">
            <v>13501</v>
          </cell>
          <cell r="Y586">
            <v>0</v>
          </cell>
          <cell r="Z586">
            <v>2000</v>
          </cell>
        </row>
        <row r="587">
          <cell r="A587" t="str">
            <v xml:space="preserve">            (-) 67500-540-30000 (Mtkg Web Development-CorpComm-RFID Misc)</v>
          </cell>
        </row>
        <row r="588">
          <cell r="A588" t="str">
            <v xml:space="preserve">                   Ending Balance/Activity</v>
          </cell>
          <cell r="B588" t="str">
            <v>DR</v>
          </cell>
          <cell r="C588">
            <v>0</v>
          </cell>
          <cell r="D588">
            <v>0</v>
          </cell>
          <cell r="E588">
            <v>2696.25</v>
          </cell>
          <cell r="F588">
            <v>0</v>
          </cell>
          <cell r="G588">
            <v>2696.25</v>
          </cell>
          <cell r="H588">
            <v>0</v>
          </cell>
          <cell r="I588">
            <v>2442.5</v>
          </cell>
          <cell r="J588">
            <v>0</v>
          </cell>
          <cell r="K588">
            <v>5138.75</v>
          </cell>
          <cell r="L588">
            <v>0</v>
          </cell>
          <cell r="M588">
            <v>-5138.75</v>
          </cell>
          <cell r="N588">
            <v>0</v>
          </cell>
          <cell r="O588">
            <v>0</v>
          </cell>
          <cell r="P588">
            <v>0</v>
          </cell>
          <cell r="Q588">
            <v>0</v>
          </cell>
          <cell r="R588">
            <v>0</v>
          </cell>
          <cell r="S588">
            <v>0</v>
          </cell>
          <cell r="T588">
            <v>0</v>
          </cell>
          <cell r="U588">
            <v>0</v>
          </cell>
          <cell r="V588">
            <v>0</v>
          </cell>
          <cell r="W588">
            <v>0</v>
          </cell>
          <cell r="X588">
            <v>0</v>
          </cell>
          <cell r="Y588">
            <v>0</v>
          </cell>
          <cell r="Z588">
            <v>0</v>
          </cell>
        </row>
        <row r="589">
          <cell r="A589" t="str">
            <v xml:space="preserve">                   Mtkg Web Development</v>
          </cell>
          <cell r="B589" t="str">
            <v>DR</v>
          </cell>
          <cell r="C589">
            <v>0</v>
          </cell>
          <cell r="D589">
            <v>0</v>
          </cell>
          <cell r="E589">
            <v>0</v>
          </cell>
          <cell r="F589">
            <v>8867</v>
          </cell>
          <cell r="G589">
            <v>0</v>
          </cell>
          <cell r="H589">
            <v>8867</v>
          </cell>
          <cell r="I589">
            <v>0</v>
          </cell>
          <cell r="J589">
            <v>8867</v>
          </cell>
          <cell r="K589">
            <v>0</v>
          </cell>
          <cell r="L589">
            <v>17734</v>
          </cell>
          <cell r="M589">
            <v>0</v>
          </cell>
          <cell r="N589">
            <v>8867</v>
          </cell>
          <cell r="O589">
            <v>0</v>
          </cell>
          <cell r="P589">
            <v>26601</v>
          </cell>
          <cell r="Q589">
            <v>0</v>
          </cell>
          <cell r="R589">
            <v>13533</v>
          </cell>
          <cell r="S589">
            <v>0</v>
          </cell>
          <cell r="T589">
            <v>40134</v>
          </cell>
          <cell r="U589">
            <v>0</v>
          </cell>
          <cell r="V589">
            <v>13533</v>
          </cell>
          <cell r="W589">
            <v>0</v>
          </cell>
          <cell r="X589">
            <v>53667</v>
          </cell>
          <cell r="Y589">
            <v>0</v>
          </cell>
          <cell r="Z589">
            <v>13533</v>
          </cell>
        </row>
        <row r="590">
          <cell r="A590" t="str">
            <v xml:space="preserve">            Total 67500-540-30000 (Mtkg Web Development-CorpComm-RFID Misc)</v>
          </cell>
          <cell r="C590">
            <v>0</v>
          </cell>
          <cell r="D590">
            <v>0</v>
          </cell>
          <cell r="E590">
            <v>2696.25</v>
          </cell>
          <cell r="F590">
            <v>8867</v>
          </cell>
          <cell r="G590">
            <v>2696.25</v>
          </cell>
          <cell r="H590">
            <v>8867</v>
          </cell>
          <cell r="I590">
            <v>2442.5</v>
          </cell>
          <cell r="J590">
            <v>8867</v>
          </cell>
          <cell r="K590">
            <v>5138.75</v>
          </cell>
          <cell r="L590">
            <v>17734</v>
          </cell>
          <cell r="M590">
            <v>-5138.75</v>
          </cell>
          <cell r="N590">
            <v>8867</v>
          </cell>
          <cell r="O590">
            <v>0</v>
          </cell>
          <cell r="P590">
            <v>26601</v>
          </cell>
          <cell r="Q590">
            <v>0</v>
          </cell>
          <cell r="R590">
            <v>13533</v>
          </cell>
          <cell r="S590">
            <v>0</v>
          </cell>
          <cell r="T590">
            <v>40134</v>
          </cell>
          <cell r="U590">
            <v>0</v>
          </cell>
          <cell r="V590">
            <v>13533</v>
          </cell>
          <cell r="W590">
            <v>0</v>
          </cell>
          <cell r="X590">
            <v>53667</v>
          </cell>
          <cell r="Y590">
            <v>0</v>
          </cell>
          <cell r="Z590">
            <v>13533</v>
          </cell>
        </row>
        <row r="591">
          <cell r="A591" t="str">
            <v xml:space="preserve">            (-) 68420-540-30000 (Mobile Phone-CorpComm-RFID Misc)</v>
          </cell>
        </row>
        <row r="592">
          <cell r="A592" t="str">
            <v xml:space="preserve">                   Ending Balance/Activity</v>
          </cell>
          <cell r="B592" t="str">
            <v>DR</v>
          </cell>
          <cell r="C592">
            <v>0</v>
          </cell>
          <cell r="D592">
            <v>0</v>
          </cell>
          <cell r="E592">
            <v>120</v>
          </cell>
          <cell r="F592">
            <v>0</v>
          </cell>
          <cell r="G592">
            <v>120</v>
          </cell>
          <cell r="H592">
            <v>0</v>
          </cell>
          <cell r="I592">
            <v>70</v>
          </cell>
          <cell r="J592">
            <v>0</v>
          </cell>
          <cell r="K592">
            <v>190</v>
          </cell>
          <cell r="L592">
            <v>0</v>
          </cell>
          <cell r="M592">
            <v>-190</v>
          </cell>
          <cell r="N592">
            <v>0</v>
          </cell>
          <cell r="O592">
            <v>0</v>
          </cell>
          <cell r="P592">
            <v>0</v>
          </cell>
          <cell r="Q592">
            <v>0</v>
          </cell>
          <cell r="R592">
            <v>0</v>
          </cell>
          <cell r="S592">
            <v>0</v>
          </cell>
          <cell r="T592">
            <v>0</v>
          </cell>
          <cell r="U592">
            <v>0</v>
          </cell>
          <cell r="V592">
            <v>0</v>
          </cell>
          <cell r="W592">
            <v>0</v>
          </cell>
          <cell r="X592">
            <v>0</v>
          </cell>
          <cell r="Y592">
            <v>0</v>
          </cell>
          <cell r="Z592">
            <v>0</v>
          </cell>
        </row>
        <row r="593">
          <cell r="A593" t="str">
            <v xml:space="preserve">            Total 68420-540-30000 (Mobile Phone-CorpComm-RFID Misc)</v>
          </cell>
          <cell r="C593">
            <v>0</v>
          </cell>
          <cell r="D593">
            <v>0</v>
          </cell>
          <cell r="E593">
            <v>120</v>
          </cell>
          <cell r="F593">
            <v>0</v>
          </cell>
          <cell r="G593">
            <v>120</v>
          </cell>
          <cell r="H593">
            <v>0</v>
          </cell>
          <cell r="I593">
            <v>70</v>
          </cell>
          <cell r="J593">
            <v>0</v>
          </cell>
          <cell r="K593">
            <v>190</v>
          </cell>
          <cell r="L593">
            <v>0</v>
          </cell>
          <cell r="M593">
            <v>-190</v>
          </cell>
          <cell r="N593">
            <v>0</v>
          </cell>
          <cell r="O593">
            <v>0</v>
          </cell>
          <cell r="P593">
            <v>0</v>
          </cell>
          <cell r="Q593">
            <v>0</v>
          </cell>
          <cell r="R593">
            <v>0</v>
          </cell>
          <cell r="S593">
            <v>0</v>
          </cell>
          <cell r="T593">
            <v>0</v>
          </cell>
          <cell r="U593">
            <v>0</v>
          </cell>
          <cell r="V593">
            <v>0</v>
          </cell>
          <cell r="W593">
            <v>0</v>
          </cell>
          <cell r="X593">
            <v>0</v>
          </cell>
          <cell r="Y593">
            <v>0</v>
          </cell>
          <cell r="Z593">
            <v>0</v>
          </cell>
        </row>
        <row r="594">
          <cell r="A594" t="str">
            <v xml:space="preserve">            (-) 68520-540-30000 (Office Mtg Food &amp; Beverage-CorpComm-RFID Misc)</v>
          </cell>
        </row>
        <row r="595">
          <cell r="A595" t="str">
            <v xml:space="preserve">                   Ending Balance/Activity</v>
          </cell>
          <cell r="B595" t="str">
            <v>DR</v>
          </cell>
          <cell r="C595">
            <v>0</v>
          </cell>
          <cell r="D595">
            <v>0</v>
          </cell>
          <cell r="E595">
            <v>0</v>
          </cell>
          <cell r="F595">
            <v>0</v>
          </cell>
          <cell r="G595">
            <v>0</v>
          </cell>
          <cell r="H595">
            <v>0</v>
          </cell>
          <cell r="I595">
            <v>20.69</v>
          </cell>
          <cell r="J595">
            <v>0</v>
          </cell>
          <cell r="K595">
            <v>20.69</v>
          </cell>
          <cell r="L595">
            <v>0</v>
          </cell>
          <cell r="M595">
            <v>-20.69</v>
          </cell>
          <cell r="N595">
            <v>0</v>
          </cell>
          <cell r="O595">
            <v>0</v>
          </cell>
          <cell r="P595">
            <v>0</v>
          </cell>
          <cell r="Q595">
            <v>0</v>
          </cell>
          <cell r="R595">
            <v>0</v>
          </cell>
          <cell r="S595">
            <v>0</v>
          </cell>
          <cell r="T595">
            <v>0</v>
          </cell>
          <cell r="U595">
            <v>0</v>
          </cell>
          <cell r="V595">
            <v>0</v>
          </cell>
          <cell r="W595">
            <v>0</v>
          </cell>
          <cell r="X595">
            <v>0</v>
          </cell>
          <cell r="Y595">
            <v>0</v>
          </cell>
          <cell r="Z595">
            <v>0</v>
          </cell>
        </row>
        <row r="596">
          <cell r="A596" t="str">
            <v xml:space="preserve">            Total 68520-540-30000 (Office Mtg Food &amp; Beverage-CorpComm-RFID Misc)</v>
          </cell>
          <cell r="C596">
            <v>0</v>
          </cell>
          <cell r="D596">
            <v>0</v>
          </cell>
          <cell r="E596">
            <v>0</v>
          </cell>
          <cell r="F596">
            <v>0</v>
          </cell>
          <cell r="G596">
            <v>0</v>
          </cell>
          <cell r="H596">
            <v>0</v>
          </cell>
          <cell r="I596">
            <v>20.69</v>
          </cell>
          <cell r="J596">
            <v>0</v>
          </cell>
          <cell r="K596">
            <v>20.69</v>
          </cell>
          <cell r="L596">
            <v>0</v>
          </cell>
          <cell r="M596">
            <v>-20.69</v>
          </cell>
          <cell r="N596">
            <v>0</v>
          </cell>
          <cell r="O596">
            <v>0</v>
          </cell>
          <cell r="P596">
            <v>0</v>
          </cell>
          <cell r="Q596">
            <v>0</v>
          </cell>
          <cell r="R596">
            <v>0</v>
          </cell>
          <cell r="S596">
            <v>0</v>
          </cell>
          <cell r="T596">
            <v>0</v>
          </cell>
          <cell r="U596">
            <v>0</v>
          </cell>
          <cell r="V596">
            <v>0</v>
          </cell>
          <cell r="W596">
            <v>0</v>
          </cell>
          <cell r="X596">
            <v>0</v>
          </cell>
          <cell r="Y596">
            <v>0</v>
          </cell>
          <cell r="Z596">
            <v>0</v>
          </cell>
        </row>
        <row r="597">
          <cell r="A597" t="str">
            <v xml:space="preserve">            (-) 68600-540-30000 (Postage &amp; Shipping-CorpComm-RFID Misc)</v>
          </cell>
        </row>
        <row r="598">
          <cell r="A598" t="str">
            <v xml:space="preserve">                   Ending Balance/Activity</v>
          </cell>
          <cell r="B598" t="str">
            <v>DR</v>
          </cell>
          <cell r="C598">
            <v>0</v>
          </cell>
          <cell r="D598">
            <v>0</v>
          </cell>
          <cell r="E598">
            <v>312.20999999999998</v>
          </cell>
          <cell r="F598">
            <v>0</v>
          </cell>
          <cell r="G598">
            <v>312.20999999999998</v>
          </cell>
          <cell r="H598">
            <v>0</v>
          </cell>
          <cell r="I598">
            <v>901.33</v>
          </cell>
          <cell r="J598">
            <v>0</v>
          </cell>
          <cell r="K598">
            <v>1213.54</v>
          </cell>
          <cell r="L598">
            <v>0</v>
          </cell>
          <cell r="M598">
            <v>-1213.54</v>
          </cell>
          <cell r="N598">
            <v>0</v>
          </cell>
          <cell r="O598">
            <v>0</v>
          </cell>
          <cell r="P598">
            <v>0</v>
          </cell>
          <cell r="Q598">
            <v>0</v>
          </cell>
          <cell r="R598">
            <v>0</v>
          </cell>
          <cell r="S598">
            <v>0</v>
          </cell>
          <cell r="T598">
            <v>0</v>
          </cell>
          <cell r="U598">
            <v>0</v>
          </cell>
          <cell r="V598">
            <v>0</v>
          </cell>
          <cell r="W598">
            <v>0</v>
          </cell>
          <cell r="X598">
            <v>0</v>
          </cell>
          <cell r="Y598">
            <v>0</v>
          </cell>
          <cell r="Z598">
            <v>0</v>
          </cell>
        </row>
        <row r="599">
          <cell r="A599" t="str">
            <v xml:space="preserve">                   Postage &amp; Shipping</v>
          </cell>
          <cell r="B599" t="str">
            <v>DR</v>
          </cell>
          <cell r="C599">
            <v>0</v>
          </cell>
          <cell r="D599">
            <v>0</v>
          </cell>
          <cell r="E599">
            <v>0</v>
          </cell>
          <cell r="F599">
            <v>500</v>
          </cell>
          <cell r="G599">
            <v>0</v>
          </cell>
          <cell r="H599">
            <v>500</v>
          </cell>
          <cell r="I599">
            <v>0</v>
          </cell>
          <cell r="J599">
            <v>500</v>
          </cell>
          <cell r="K599">
            <v>0</v>
          </cell>
          <cell r="L599">
            <v>1000</v>
          </cell>
          <cell r="M599">
            <v>0</v>
          </cell>
          <cell r="N599">
            <v>500</v>
          </cell>
          <cell r="O599">
            <v>0</v>
          </cell>
          <cell r="P599">
            <v>1500</v>
          </cell>
          <cell r="Q599">
            <v>0</v>
          </cell>
          <cell r="R599">
            <v>500</v>
          </cell>
          <cell r="S599">
            <v>0</v>
          </cell>
          <cell r="T599">
            <v>2000</v>
          </cell>
          <cell r="U599">
            <v>0</v>
          </cell>
          <cell r="V599">
            <v>500</v>
          </cell>
          <cell r="W599">
            <v>0</v>
          </cell>
          <cell r="X599">
            <v>2500</v>
          </cell>
          <cell r="Y599">
            <v>0</v>
          </cell>
          <cell r="Z599">
            <v>500</v>
          </cell>
        </row>
        <row r="600">
          <cell r="A600" t="str">
            <v xml:space="preserve">            Total 68600-540-30000 (Postage &amp; Shipping-CorpComm-RFID Misc)</v>
          </cell>
          <cell r="C600">
            <v>0</v>
          </cell>
          <cell r="D600">
            <v>0</v>
          </cell>
          <cell r="E600">
            <v>312.20999999999998</v>
          </cell>
          <cell r="F600">
            <v>500</v>
          </cell>
          <cell r="G600">
            <v>312.20999999999998</v>
          </cell>
          <cell r="H600">
            <v>500</v>
          </cell>
          <cell r="I600">
            <v>901.33</v>
          </cell>
          <cell r="J600">
            <v>500</v>
          </cell>
          <cell r="K600">
            <v>1213.54</v>
          </cell>
          <cell r="L600">
            <v>1000</v>
          </cell>
          <cell r="M600">
            <v>-1213.54</v>
          </cell>
          <cell r="N600">
            <v>500</v>
          </cell>
          <cell r="O600">
            <v>0</v>
          </cell>
          <cell r="P600">
            <v>1500</v>
          </cell>
          <cell r="Q600">
            <v>0</v>
          </cell>
          <cell r="R600">
            <v>500</v>
          </cell>
          <cell r="S600">
            <v>0</v>
          </cell>
          <cell r="T600">
            <v>2000</v>
          </cell>
          <cell r="U600">
            <v>0</v>
          </cell>
          <cell r="V600">
            <v>500</v>
          </cell>
          <cell r="W600">
            <v>0</v>
          </cell>
          <cell r="X600">
            <v>2500</v>
          </cell>
          <cell r="Y600">
            <v>0</v>
          </cell>
          <cell r="Z600">
            <v>500</v>
          </cell>
        </row>
        <row r="601">
          <cell r="A601" t="str">
            <v xml:space="preserve">            (-) 69100-540-30000 (Travel-CorpComm-RFID Misc)</v>
          </cell>
        </row>
        <row r="602">
          <cell r="A602" t="str">
            <v xml:space="preserve">                   Ending Balance/Activity</v>
          </cell>
          <cell r="B602" t="str">
            <v>DR</v>
          </cell>
          <cell r="C602">
            <v>0</v>
          </cell>
          <cell r="D602">
            <v>0</v>
          </cell>
          <cell r="E602">
            <v>2705.66</v>
          </cell>
          <cell r="F602">
            <v>0</v>
          </cell>
          <cell r="G602">
            <v>2705.66</v>
          </cell>
          <cell r="H602">
            <v>0</v>
          </cell>
          <cell r="I602">
            <v>936.12</v>
          </cell>
          <cell r="J602">
            <v>0</v>
          </cell>
          <cell r="K602">
            <v>3641.78</v>
          </cell>
          <cell r="L602">
            <v>0</v>
          </cell>
          <cell r="M602">
            <v>-3641.78</v>
          </cell>
          <cell r="N602">
            <v>0</v>
          </cell>
          <cell r="O602">
            <v>0</v>
          </cell>
          <cell r="P602">
            <v>0</v>
          </cell>
          <cell r="Q602">
            <v>0</v>
          </cell>
          <cell r="R602">
            <v>0</v>
          </cell>
          <cell r="S602">
            <v>0</v>
          </cell>
          <cell r="T602">
            <v>0</v>
          </cell>
          <cell r="U602">
            <v>0</v>
          </cell>
          <cell r="V602">
            <v>0</v>
          </cell>
          <cell r="W602">
            <v>0</v>
          </cell>
          <cell r="X602">
            <v>0</v>
          </cell>
          <cell r="Y602">
            <v>0</v>
          </cell>
          <cell r="Z602">
            <v>0</v>
          </cell>
        </row>
        <row r="603">
          <cell r="A603" t="str">
            <v xml:space="preserve">                   Travel</v>
          </cell>
          <cell r="B603" t="str">
            <v>DR</v>
          </cell>
          <cell r="C603">
            <v>0</v>
          </cell>
          <cell r="D603">
            <v>0</v>
          </cell>
          <cell r="E603">
            <v>0</v>
          </cell>
          <cell r="F603">
            <v>1333</v>
          </cell>
          <cell r="G603">
            <v>0</v>
          </cell>
          <cell r="H603">
            <v>1333</v>
          </cell>
          <cell r="I603">
            <v>0</v>
          </cell>
          <cell r="J603">
            <v>1333</v>
          </cell>
          <cell r="K603">
            <v>0</v>
          </cell>
          <cell r="L603">
            <v>2666</v>
          </cell>
          <cell r="M603">
            <v>0</v>
          </cell>
          <cell r="N603">
            <v>1333</v>
          </cell>
          <cell r="O603">
            <v>0</v>
          </cell>
          <cell r="P603">
            <v>3999</v>
          </cell>
          <cell r="Q603">
            <v>0</v>
          </cell>
          <cell r="R603">
            <v>1833</v>
          </cell>
          <cell r="S603">
            <v>0</v>
          </cell>
          <cell r="T603">
            <v>5832</v>
          </cell>
          <cell r="U603">
            <v>0</v>
          </cell>
          <cell r="V603">
            <v>1833</v>
          </cell>
          <cell r="W603">
            <v>0</v>
          </cell>
          <cell r="X603">
            <v>7665</v>
          </cell>
          <cell r="Y603">
            <v>0</v>
          </cell>
          <cell r="Z603">
            <v>1833</v>
          </cell>
        </row>
        <row r="604">
          <cell r="A604" t="str">
            <v xml:space="preserve">            Total 69100-540-30000 (Travel-CorpComm-RFID Misc)</v>
          </cell>
          <cell r="C604">
            <v>0</v>
          </cell>
          <cell r="D604">
            <v>0</v>
          </cell>
          <cell r="E604">
            <v>2705.66</v>
          </cell>
          <cell r="F604">
            <v>1333</v>
          </cell>
          <cell r="G604">
            <v>2705.66</v>
          </cell>
          <cell r="H604">
            <v>1333</v>
          </cell>
          <cell r="I604">
            <v>936.12</v>
          </cell>
          <cell r="J604">
            <v>1333</v>
          </cell>
          <cell r="K604">
            <v>3641.78</v>
          </cell>
          <cell r="L604">
            <v>2666</v>
          </cell>
          <cell r="M604">
            <v>-3641.78</v>
          </cell>
          <cell r="N604">
            <v>1333</v>
          </cell>
          <cell r="O604">
            <v>0</v>
          </cell>
          <cell r="P604">
            <v>3999</v>
          </cell>
          <cell r="Q604">
            <v>0</v>
          </cell>
          <cell r="R604">
            <v>1833</v>
          </cell>
          <cell r="S604">
            <v>0</v>
          </cell>
          <cell r="T604">
            <v>5832</v>
          </cell>
          <cell r="U604">
            <v>0</v>
          </cell>
          <cell r="V604">
            <v>1833</v>
          </cell>
          <cell r="W604">
            <v>0</v>
          </cell>
          <cell r="X604">
            <v>7665</v>
          </cell>
          <cell r="Y604">
            <v>0</v>
          </cell>
          <cell r="Z604">
            <v>1833</v>
          </cell>
        </row>
        <row r="605">
          <cell r="A605" t="str">
            <v xml:space="preserve">            (-) 69200-540-30000 (Travel Meals &amp; Entertainment-CorpComm-RFID Misc)</v>
          </cell>
        </row>
        <row r="606">
          <cell r="A606" t="str">
            <v xml:space="preserve">                   Ending Balance/Activity</v>
          </cell>
          <cell r="B606" t="str">
            <v>DR</v>
          </cell>
          <cell r="C606">
            <v>0</v>
          </cell>
          <cell r="D606">
            <v>0</v>
          </cell>
          <cell r="E606">
            <v>7.56</v>
          </cell>
          <cell r="F606">
            <v>0</v>
          </cell>
          <cell r="G606">
            <v>7.56</v>
          </cell>
          <cell r="H606">
            <v>0</v>
          </cell>
          <cell r="I606">
            <v>0</v>
          </cell>
          <cell r="J606">
            <v>0</v>
          </cell>
          <cell r="K606">
            <v>7.56</v>
          </cell>
          <cell r="L606">
            <v>0</v>
          </cell>
          <cell r="M606">
            <v>-7.56</v>
          </cell>
          <cell r="N606">
            <v>0</v>
          </cell>
          <cell r="O606">
            <v>0</v>
          </cell>
          <cell r="P606">
            <v>0</v>
          </cell>
          <cell r="Q606">
            <v>0</v>
          </cell>
          <cell r="R606">
            <v>0</v>
          </cell>
          <cell r="S606">
            <v>0</v>
          </cell>
          <cell r="T606">
            <v>0</v>
          </cell>
          <cell r="U606">
            <v>0</v>
          </cell>
          <cell r="V606">
            <v>0</v>
          </cell>
          <cell r="W606">
            <v>0</v>
          </cell>
          <cell r="X606">
            <v>0</v>
          </cell>
          <cell r="Y606">
            <v>0</v>
          </cell>
          <cell r="Z606">
            <v>0</v>
          </cell>
        </row>
        <row r="607">
          <cell r="A607" t="str">
            <v xml:space="preserve">            Total 69200-540-30000 (Travel Meals &amp; Entertainment-CorpComm-RFID Misc)</v>
          </cell>
          <cell r="C607">
            <v>0</v>
          </cell>
          <cell r="D607">
            <v>0</v>
          </cell>
          <cell r="E607">
            <v>7.56</v>
          </cell>
          <cell r="F607">
            <v>0</v>
          </cell>
          <cell r="G607">
            <v>7.56</v>
          </cell>
          <cell r="H607">
            <v>0</v>
          </cell>
          <cell r="I607">
            <v>0</v>
          </cell>
          <cell r="J607">
            <v>0</v>
          </cell>
          <cell r="K607">
            <v>7.56</v>
          </cell>
          <cell r="L607">
            <v>0</v>
          </cell>
          <cell r="M607">
            <v>-7.56</v>
          </cell>
          <cell r="N607">
            <v>0</v>
          </cell>
          <cell r="O607">
            <v>0</v>
          </cell>
          <cell r="P607">
            <v>0</v>
          </cell>
          <cell r="Q607">
            <v>0</v>
          </cell>
          <cell r="R607">
            <v>0</v>
          </cell>
          <cell r="S607">
            <v>0</v>
          </cell>
          <cell r="T607">
            <v>0</v>
          </cell>
          <cell r="U607">
            <v>0</v>
          </cell>
          <cell r="V607">
            <v>0</v>
          </cell>
          <cell r="W607">
            <v>0</v>
          </cell>
          <cell r="X607">
            <v>0</v>
          </cell>
          <cell r="Y607">
            <v>0</v>
          </cell>
          <cell r="Z607">
            <v>0</v>
          </cell>
        </row>
        <row r="608">
          <cell r="A608" t="str">
            <v xml:space="preserve">            (-) 69300-540-30000 (Travel Gasoline &amp; Petrol-CorpComm-RFID Misc)</v>
          </cell>
        </row>
        <row r="609">
          <cell r="A609" t="str">
            <v xml:space="preserve">                   Ending Balance/Activity</v>
          </cell>
          <cell r="B609" t="str">
            <v>DR</v>
          </cell>
          <cell r="C609">
            <v>0</v>
          </cell>
          <cell r="D609">
            <v>0</v>
          </cell>
          <cell r="E609">
            <v>21.75</v>
          </cell>
          <cell r="F609">
            <v>0</v>
          </cell>
          <cell r="G609">
            <v>21.75</v>
          </cell>
          <cell r="H609">
            <v>0</v>
          </cell>
          <cell r="I609">
            <v>21.75</v>
          </cell>
          <cell r="J609">
            <v>0</v>
          </cell>
          <cell r="K609">
            <v>43.5</v>
          </cell>
          <cell r="L609">
            <v>0</v>
          </cell>
          <cell r="M609">
            <v>-43.5</v>
          </cell>
          <cell r="N609">
            <v>0</v>
          </cell>
          <cell r="O609">
            <v>0</v>
          </cell>
          <cell r="P609">
            <v>0</v>
          </cell>
          <cell r="Q609">
            <v>0</v>
          </cell>
          <cell r="R609">
            <v>0</v>
          </cell>
          <cell r="S609">
            <v>0</v>
          </cell>
          <cell r="T609">
            <v>0</v>
          </cell>
          <cell r="U609">
            <v>0</v>
          </cell>
          <cell r="V609">
            <v>0</v>
          </cell>
          <cell r="W609">
            <v>0</v>
          </cell>
          <cell r="X609">
            <v>0</v>
          </cell>
          <cell r="Y609">
            <v>0</v>
          </cell>
          <cell r="Z609">
            <v>0</v>
          </cell>
        </row>
        <row r="610">
          <cell r="A610" t="str">
            <v xml:space="preserve">            Total 69300-540-30000 (Travel Gasoline &amp; Petrol-CorpComm-RFID Misc)</v>
          </cell>
          <cell r="C610">
            <v>0</v>
          </cell>
          <cell r="D610">
            <v>0</v>
          </cell>
          <cell r="E610">
            <v>21.75</v>
          </cell>
          <cell r="F610">
            <v>0</v>
          </cell>
          <cell r="G610">
            <v>21.75</v>
          </cell>
          <cell r="H610">
            <v>0</v>
          </cell>
          <cell r="I610">
            <v>21.75</v>
          </cell>
          <cell r="J610">
            <v>0</v>
          </cell>
          <cell r="K610">
            <v>43.5</v>
          </cell>
          <cell r="L610">
            <v>0</v>
          </cell>
          <cell r="M610">
            <v>-43.5</v>
          </cell>
          <cell r="N610">
            <v>0</v>
          </cell>
          <cell r="O610">
            <v>0</v>
          </cell>
          <cell r="P610">
            <v>0</v>
          </cell>
          <cell r="Q610">
            <v>0</v>
          </cell>
          <cell r="R610">
            <v>0</v>
          </cell>
          <cell r="S610">
            <v>0</v>
          </cell>
          <cell r="T610">
            <v>0</v>
          </cell>
          <cell r="U610">
            <v>0</v>
          </cell>
          <cell r="V610">
            <v>0</v>
          </cell>
          <cell r="W610">
            <v>0</v>
          </cell>
          <cell r="X610">
            <v>0</v>
          </cell>
          <cell r="Y610">
            <v>0</v>
          </cell>
          <cell r="Z610">
            <v>0</v>
          </cell>
        </row>
        <row r="611">
          <cell r="A611" t="str">
            <v xml:space="preserve">            (-) 70200-540-30000 (Dues &amp; Subscriptions-CorpComm-RFID Misc)</v>
          </cell>
        </row>
        <row r="612">
          <cell r="A612" t="str">
            <v xml:space="preserve">                   Dues &amp; Subscriptions</v>
          </cell>
          <cell r="B612" t="str">
            <v>DR</v>
          </cell>
          <cell r="C612">
            <v>0</v>
          </cell>
          <cell r="D612">
            <v>0</v>
          </cell>
          <cell r="E612">
            <v>0</v>
          </cell>
          <cell r="F612">
            <v>833</v>
          </cell>
          <cell r="G612">
            <v>0</v>
          </cell>
          <cell r="H612">
            <v>833</v>
          </cell>
          <cell r="I612">
            <v>0</v>
          </cell>
          <cell r="J612">
            <v>833</v>
          </cell>
          <cell r="K612">
            <v>0</v>
          </cell>
          <cell r="L612">
            <v>1666</v>
          </cell>
          <cell r="M612">
            <v>0</v>
          </cell>
          <cell r="N612">
            <v>833</v>
          </cell>
          <cell r="O612">
            <v>0</v>
          </cell>
          <cell r="P612">
            <v>2499</v>
          </cell>
          <cell r="Q612">
            <v>0</v>
          </cell>
          <cell r="R612">
            <v>833</v>
          </cell>
          <cell r="S612">
            <v>0</v>
          </cell>
          <cell r="T612">
            <v>3332</v>
          </cell>
          <cell r="U612">
            <v>0</v>
          </cell>
          <cell r="V612">
            <v>833</v>
          </cell>
          <cell r="W612">
            <v>0</v>
          </cell>
          <cell r="X612">
            <v>4165</v>
          </cell>
          <cell r="Y612">
            <v>0</v>
          </cell>
          <cell r="Z612">
            <v>833</v>
          </cell>
        </row>
        <row r="613">
          <cell r="A613" t="str">
            <v xml:space="preserve">                   Ending Balance/Activity</v>
          </cell>
          <cell r="B613" t="str">
            <v>DR</v>
          </cell>
          <cell r="C613">
            <v>0</v>
          </cell>
          <cell r="D613">
            <v>0</v>
          </cell>
          <cell r="E613">
            <v>44.99</v>
          </cell>
          <cell r="F613">
            <v>0</v>
          </cell>
          <cell r="G613">
            <v>44.99</v>
          </cell>
          <cell r="H613">
            <v>0</v>
          </cell>
          <cell r="I613">
            <v>0</v>
          </cell>
          <cell r="J613">
            <v>0</v>
          </cell>
          <cell r="K613">
            <v>44.99</v>
          </cell>
          <cell r="L613">
            <v>0</v>
          </cell>
          <cell r="M613">
            <v>-44.99</v>
          </cell>
          <cell r="N613">
            <v>0</v>
          </cell>
          <cell r="O613">
            <v>0</v>
          </cell>
          <cell r="P613">
            <v>0</v>
          </cell>
          <cell r="Q613">
            <v>0</v>
          </cell>
          <cell r="R613">
            <v>0</v>
          </cell>
          <cell r="S613">
            <v>0</v>
          </cell>
          <cell r="T613">
            <v>0</v>
          </cell>
          <cell r="U613">
            <v>0</v>
          </cell>
          <cell r="V613">
            <v>0</v>
          </cell>
          <cell r="W613">
            <v>0</v>
          </cell>
          <cell r="X613">
            <v>0</v>
          </cell>
          <cell r="Y613">
            <v>0</v>
          </cell>
          <cell r="Z613">
            <v>0</v>
          </cell>
        </row>
        <row r="614">
          <cell r="A614" t="str">
            <v xml:space="preserve">            Total 70200-540-30000 (Dues &amp; Subscriptions-CorpComm-RFID Misc)</v>
          </cell>
          <cell r="C614">
            <v>0</v>
          </cell>
          <cell r="D614">
            <v>0</v>
          </cell>
          <cell r="E614">
            <v>44.99</v>
          </cell>
          <cell r="F614">
            <v>833</v>
          </cell>
          <cell r="G614">
            <v>44.99</v>
          </cell>
          <cell r="H614">
            <v>833</v>
          </cell>
          <cell r="I614">
            <v>0</v>
          </cell>
          <cell r="J614">
            <v>833</v>
          </cell>
          <cell r="K614">
            <v>44.99</v>
          </cell>
          <cell r="L614">
            <v>1666</v>
          </cell>
          <cell r="M614">
            <v>-44.99</v>
          </cell>
          <cell r="N614">
            <v>833</v>
          </cell>
          <cell r="O614">
            <v>0</v>
          </cell>
          <cell r="P614">
            <v>2499</v>
          </cell>
          <cell r="Q614">
            <v>0</v>
          </cell>
          <cell r="R614">
            <v>833</v>
          </cell>
          <cell r="S614">
            <v>0</v>
          </cell>
          <cell r="T614">
            <v>3332</v>
          </cell>
          <cell r="U614">
            <v>0</v>
          </cell>
          <cell r="V614">
            <v>833</v>
          </cell>
          <cell r="W614">
            <v>0</v>
          </cell>
          <cell r="X614">
            <v>4165</v>
          </cell>
          <cell r="Y614">
            <v>0</v>
          </cell>
          <cell r="Z614">
            <v>833</v>
          </cell>
        </row>
        <row r="615">
          <cell r="A615" t="str">
            <v xml:space="preserve">         Total Details Corporate Communications</v>
          </cell>
          <cell r="C615">
            <v>0</v>
          </cell>
          <cell r="D615">
            <v>0</v>
          </cell>
          <cell r="E615">
            <v>30408.1</v>
          </cell>
          <cell r="F615">
            <v>64200</v>
          </cell>
          <cell r="G615">
            <v>30408.1</v>
          </cell>
          <cell r="H615">
            <v>64200</v>
          </cell>
          <cell r="I615">
            <v>67128.34</v>
          </cell>
          <cell r="J615">
            <v>64200</v>
          </cell>
          <cell r="K615">
            <v>97536.44</v>
          </cell>
          <cell r="L615">
            <v>128400</v>
          </cell>
          <cell r="M615">
            <v>-97536.44</v>
          </cell>
          <cell r="N615">
            <v>64200</v>
          </cell>
          <cell r="O615">
            <v>0</v>
          </cell>
          <cell r="P615">
            <v>192600</v>
          </cell>
          <cell r="Q615">
            <v>0</v>
          </cell>
          <cell r="R615">
            <v>78033</v>
          </cell>
          <cell r="S615">
            <v>0</v>
          </cell>
          <cell r="T615">
            <v>270633</v>
          </cell>
          <cell r="U615">
            <v>0</v>
          </cell>
          <cell r="V615">
            <v>78033</v>
          </cell>
          <cell r="W615">
            <v>0</v>
          </cell>
          <cell r="X615">
            <v>348666</v>
          </cell>
          <cell r="Y615">
            <v>0</v>
          </cell>
          <cell r="Z615">
            <v>78033</v>
          </cell>
        </row>
        <row r="616">
          <cell r="A616" t="str">
            <v xml:space="preserve">      Total Corporate Communications</v>
          </cell>
          <cell r="C616">
            <v>0</v>
          </cell>
          <cell r="D616">
            <v>0</v>
          </cell>
          <cell r="E616">
            <v>30408.1</v>
          </cell>
          <cell r="F616">
            <v>64200</v>
          </cell>
          <cell r="G616">
            <v>30408.1</v>
          </cell>
          <cell r="H616">
            <v>64200</v>
          </cell>
          <cell r="I616">
            <v>67128.34</v>
          </cell>
          <cell r="J616">
            <v>64200</v>
          </cell>
          <cell r="K616">
            <v>97536.44</v>
          </cell>
          <cell r="L616">
            <v>128400</v>
          </cell>
          <cell r="M616">
            <v>-97536.44</v>
          </cell>
          <cell r="N616">
            <v>64200</v>
          </cell>
          <cell r="O616">
            <v>0</v>
          </cell>
          <cell r="P616">
            <v>192600</v>
          </cell>
          <cell r="Q616">
            <v>0</v>
          </cell>
          <cell r="R616">
            <v>78033</v>
          </cell>
          <cell r="S616">
            <v>0</v>
          </cell>
          <cell r="T616">
            <v>270633</v>
          </cell>
          <cell r="U616">
            <v>0</v>
          </cell>
          <cell r="V616">
            <v>78033</v>
          </cell>
          <cell r="W616">
            <v>0</v>
          </cell>
          <cell r="X616">
            <v>348666</v>
          </cell>
          <cell r="Y616">
            <v>0</v>
          </cell>
          <cell r="Z616">
            <v>78033</v>
          </cell>
        </row>
        <row r="617">
          <cell r="A617" t="str">
            <v xml:space="preserve">      (-) Business Development</v>
          </cell>
        </row>
        <row r="618">
          <cell r="A618" t="str">
            <v xml:space="preserve">         (-) Details Business Development</v>
          </cell>
        </row>
        <row r="619">
          <cell r="A619" t="str">
            <v xml:space="preserve">            (-) 62100-530-30000 (Consulting-Business Development-RFID Misc)</v>
          </cell>
        </row>
        <row r="620">
          <cell r="A620" t="str">
            <v xml:space="preserve">                   Consulting</v>
          </cell>
          <cell r="B620" t="str">
            <v>DR</v>
          </cell>
          <cell r="C620">
            <v>0</v>
          </cell>
          <cell r="D620">
            <v>0</v>
          </cell>
          <cell r="E620">
            <v>0</v>
          </cell>
          <cell r="F620">
            <v>4333</v>
          </cell>
          <cell r="G620">
            <v>0</v>
          </cell>
          <cell r="H620">
            <v>4333</v>
          </cell>
          <cell r="I620">
            <v>0</v>
          </cell>
          <cell r="J620">
            <v>4333</v>
          </cell>
          <cell r="K620">
            <v>0</v>
          </cell>
          <cell r="L620">
            <v>8666</v>
          </cell>
          <cell r="M620">
            <v>0</v>
          </cell>
          <cell r="N620">
            <v>4333</v>
          </cell>
          <cell r="O620">
            <v>0</v>
          </cell>
          <cell r="P620">
            <v>12999</v>
          </cell>
          <cell r="Q620">
            <v>0</v>
          </cell>
          <cell r="R620">
            <v>4333</v>
          </cell>
          <cell r="S620">
            <v>0</v>
          </cell>
          <cell r="T620">
            <v>17332</v>
          </cell>
          <cell r="U620">
            <v>0</v>
          </cell>
          <cell r="V620">
            <v>4333</v>
          </cell>
          <cell r="W620">
            <v>0</v>
          </cell>
          <cell r="X620">
            <v>21665</v>
          </cell>
          <cell r="Y620">
            <v>0</v>
          </cell>
          <cell r="Z620">
            <v>4333</v>
          </cell>
        </row>
        <row r="621">
          <cell r="A621" t="str">
            <v xml:space="preserve">                   Ending Balance/Activity</v>
          </cell>
          <cell r="B621" t="str">
            <v>DR</v>
          </cell>
          <cell r="C621">
            <v>0</v>
          </cell>
          <cell r="D621">
            <v>0</v>
          </cell>
          <cell r="E621">
            <v>99</v>
          </cell>
          <cell r="F621">
            <v>0</v>
          </cell>
          <cell r="G621">
            <v>99</v>
          </cell>
          <cell r="H621">
            <v>0</v>
          </cell>
          <cell r="I621">
            <v>0</v>
          </cell>
          <cell r="J621">
            <v>0</v>
          </cell>
          <cell r="K621">
            <v>99</v>
          </cell>
          <cell r="L621">
            <v>0</v>
          </cell>
          <cell r="M621">
            <v>-99</v>
          </cell>
          <cell r="N621">
            <v>0</v>
          </cell>
          <cell r="O621">
            <v>0</v>
          </cell>
          <cell r="P621">
            <v>0</v>
          </cell>
          <cell r="Q621">
            <v>0</v>
          </cell>
          <cell r="R621">
            <v>0</v>
          </cell>
          <cell r="S621">
            <v>0</v>
          </cell>
          <cell r="T621">
            <v>0</v>
          </cell>
          <cell r="U621">
            <v>0</v>
          </cell>
          <cell r="V621">
            <v>0</v>
          </cell>
          <cell r="W621">
            <v>0</v>
          </cell>
          <cell r="X621">
            <v>0</v>
          </cell>
          <cell r="Y621">
            <v>0</v>
          </cell>
          <cell r="Z621">
            <v>0</v>
          </cell>
        </row>
        <row r="622">
          <cell r="A622" t="str">
            <v xml:space="preserve">            Total 62100-530-30000 (Consulting-Business Development-RFID Misc)</v>
          </cell>
          <cell r="C622">
            <v>0</v>
          </cell>
          <cell r="D622">
            <v>0</v>
          </cell>
          <cell r="E622">
            <v>99</v>
          </cell>
          <cell r="F622">
            <v>4333</v>
          </cell>
          <cell r="G622">
            <v>99</v>
          </cell>
          <cell r="H622">
            <v>4333</v>
          </cell>
          <cell r="I622">
            <v>0</v>
          </cell>
          <cell r="J622">
            <v>4333</v>
          </cell>
          <cell r="K622">
            <v>99</v>
          </cell>
          <cell r="L622">
            <v>8666</v>
          </cell>
          <cell r="M622">
            <v>-99</v>
          </cell>
          <cell r="N622">
            <v>4333</v>
          </cell>
          <cell r="O622">
            <v>0</v>
          </cell>
          <cell r="P622">
            <v>12999</v>
          </cell>
          <cell r="Q622">
            <v>0</v>
          </cell>
          <cell r="R622">
            <v>4333</v>
          </cell>
          <cell r="S622">
            <v>0</v>
          </cell>
          <cell r="T622">
            <v>17332</v>
          </cell>
          <cell r="U622">
            <v>0</v>
          </cell>
          <cell r="V622">
            <v>4333</v>
          </cell>
          <cell r="W622">
            <v>0</v>
          </cell>
          <cell r="X622">
            <v>21665</v>
          </cell>
          <cell r="Y622">
            <v>0</v>
          </cell>
          <cell r="Z622">
            <v>4333</v>
          </cell>
        </row>
        <row r="623">
          <cell r="A623" t="str">
            <v xml:space="preserve">            (-) 68420-530-30000 (Mobile Phone-Business Development-RFID Misc)</v>
          </cell>
        </row>
        <row r="624">
          <cell r="A624" t="str">
            <v xml:space="preserve">                   Mobile Phone</v>
          </cell>
          <cell r="B624" t="str">
            <v>DR</v>
          </cell>
          <cell r="C624">
            <v>0</v>
          </cell>
          <cell r="D624">
            <v>0</v>
          </cell>
          <cell r="E624">
            <v>0</v>
          </cell>
          <cell r="F624">
            <v>208</v>
          </cell>
          <cell r="G624">
            <v>0</v>
          </cell>
          <cell r="H624">
            <v>208</v>
          </cell>
          <cell r="I624">
            <v>0</v>
          </cell>
          <cell r="J624">
            <v>208</v>
          </cell>
          <cell r="K624">
            <v>0</v>
          </cell>
          <cell r="L624">
            <v>416</v>
          </cell>
          <cell r="M624">
            <v>0</v>
          </cell>
          <cell r="N624">
            <v>208</v>
          </cell>
          <cell r="O624">
            <v>0</v>
          </cell>
          <cell r="P624">
            <v>624</v>
          </cell>
          <cell r="Q624">
            <v>0</v>
          </cell>
          <cell r="R624">
            <v>208</v>
          </cell>
          <cell r="S624">
            <v>0</v>
          </cell>
          <cell r="T624">
            <v>832</v>
          </cell>
          <cell r="U624">
            <v>0</v>
          </cell>
          <cell r="V624">
            <v>208</v>
          </cell>
          <cell r="W624">
            <v>0</v>
          </cell>
          <cell r="X624">
            <v>1040</v>
          </cell>
          <cell r="Y624">
            <v>0</v>
          </cell>
          <cell r="Z624">
            <v>208</v>
          </cell>
        </row>
        <row r="625">
          <cell r="A625" t="str">
            <v xml:space="preserve">            Total 68420-530-30000 (Mobile Phone-Business Development-RFID Misc)</v>
          </cell>
          <cell r="C625">
            <v>0</v>
          </cell>
          <cell r="D625">
            <v>0</v>
          </cell>
          <cell r="E625">
            <v>0</v>
          </cell>
          <cell r="F625">
            <v>208</v>
          </cell>
          <cell r="G625">
            <v>0</v>
          </cell>
          <cell r="H625">
            <v>208</v>
          </cell>
          <cell r="I625">
            <v>0</v>
          </cell>
          <cell r="J625">
            <v>208</v>
          </cell>
          <cell r="K625">
            <v>0</v>
          </cell>
          <cell r="L625">
            <v>416</v>
          </cell>
          <cell r="M625">
            <v>0</v>
          </cell>
          <cell r="N625">
            <v>208</v>
          </cell>
          <cell r="O625">
            <v>0</v>
          </cell>
          <cell r="P625">
            <v>624</v>
          </cell>
          <cell r="Q625">
            <v>0</v>
          </cell>
          <cell r="R625">
            <v>208</v>
          </cell>
          <cell r="S625">
            <v>0</v>
          </cell>
          <cell r="T625">
            <v>832</v>
          </cell>
          <cell r="U625">
            <v>0</v>
          </cell>
          <cell r="V625">
            <v>208</v>
          </cell>
          <cell r="W625">
            <v>0</v>
          </cell>
          <cell r="X625">
            <v>1040</v>
          </cell>
          <cell r="Y625">
            <v>0</v>
          </cell>
          <cell r="Z625">
            <v>208</v>
          </cell>
        </row>
        <row r="626">
          <cell r="A626" t="str">
            <v xml:space="preserve">            (-) 68520-530-30000 (Office Mtg Food &amp; Beverage-Business Development-RFID Misc)</v>
          </cell>
        </row>
        <row r="627">
          <cell r="A627" t="str">
            <v xml:space="preserve">                   Ending Balance/Activity</v>
          </cell>
          <cell r="B627" t="str">
            <v>DR</v>
          </cell>
          <cell r="C627">
            <v>0</v>
          </cell>
          <cell r="D627">
            <v>0</v>
          </cell>
          <cell r="E627">
            <v>89.64</v>
          </cell>
          <cell r="F627">
            <v>0</v>
          </cell>
          <cell r="G627">
            <v>89.64</v>
          </cell>
          <cell r="H627">
            <v>0</v>
          </cell>
          <cell r="I627">
            <v>33.380000000000003</v>
          </cell>
          <cell r="J627">
            <v>0</v>
          </cell>
          <cell r="K627">
            <v>123.02</v>
          </cell>
          <cell r="L627">
            <v>0</v>
          </cell>
          <cell r="M627">
            <v>-123.02</v>
          </cell>
          <cell r="N627">
            <v>0</v>
          </cell>
          <cell r="O627">
            <v>0</v>
          </cell>
          <cell r="P627">
            <v>0</v>
          </cell>
          <cell r="Q627">
            <v>0</v>
          </cell>
          <cell r="R627">
            <v>0</v>
          </cell>
          <cell r="S627">
            <v>0</v>
          </cell>
          <cell r="T627">
            <v>0</v>
          </cell>
          <cell r="U627">
            <v>0</v>
          </cell>
          <cell r="V627">
            <v>0</v>
          </cell>
          <cell r="W627">
            <v>0</v>
          </cell>
          <cell r="X627">
            <v>0</v>
          </cell>
          <cell r="Y627">
            <v>0</v>
          </cell>
          <cell r="Z627">
            <v>0</v>
          </cell>
        </row>
        <row r="628">
          <cell r="A628" t="str">
            <v xml:space="preserve">                   Office Mtg Food &amp; Beverage</v>
          </cell>
          <cell r="B628" t="str">
            <v>DR</v>
          </cell>
          <cell r="C628">
            <v>0</v>
          </cell>
          <cell r="D628">
            <v>0</v>
          </cell>
          <cell r="E628">
            <v>0</v>
          </cell>
          <cell r="F628">
            <v>125</v>
          </cell>
          <cell r="G628">
            <v>0</v>
          </cell>
          <cell r="H628">
            <v>125</v>
          </cell>
          <cell r="I628">
            <v>0</v>
          </cell>
          <cell r="J628">
            <v>125</v>
          </cell>
          <cell r="K628">
            <v>0</v>
          </cell>
          <cell r="L628">
            <v>250</v>
          </cell>
          <cell r="M628">
            <v>0</v>
          </cell>
          <cell r="N628">
            <v>125</v>
          </cell>
          <cell r="O628">
            <v>0</v>
          </cell>
          <cell r="P628">
            <v>375</v>
          </cell>
          <cell r="Q628">
            <v>0</v>
          </cell>
          <cell r="R628">
            <v>125</v>
          </cell>
          <cell r="S628">
            <v>0</v>
          </cell>
          <cell r="T628">
            <v>500</v>
          </cell>
          <cell r="U628">
            <v>0</v>
          </cell>
          <cell r="V628">
            <v>125</v>
          </cell>
          <cell r="W628">
            <v>0</v>
          </cell>
          <cell r="X628">
            <v>625</v>
          </cell>
          <cell r="Y628">
            <v>0</v>
          </cell>
          <cell r="Z628">
            <v>125</v>
          </cell>
        </row>
        <row r="629">
          <cell r="A629" t="str">
            <v xml:space="preserve">            Total 68520-530-30000 (Office Mtg Food &amp; Beverage-Business Development-RFID Misc)</v>
          </cell>
          <cell r="C629">
            <v>0</v>
          </cell>
          <cell r="D629">
            <v>0</v>
          </cell>
          <cell r="E629">
            <v>89.64</v>
          </cell>
          <cell r="F629">
            <v>125</v>
          </cell>
          <cell r="G629">
            <v>89.64</v>
          </cell>
          <cell r="H629">
            <v>125</v>
          </cell>
          <cell r="I629">
            <v>33.380000000000003</v>
          </cell>
          <cell r="J629">
            <v>125</v>
          </cell>
          <cell r="K629">
            <v>123.02</v>
          </cell>
          <cell r="L629">
            <v>250</v>
          </cell>
          <cell r="M629">
            <v>-123.02</v>
          </cell>
          <cell r="N629">
            <v>125</v>
          </cell>
          <cell r="O629">
            <v>0</v>
          </cell>
          <cell r="P629">
            <v>375</v>
          </cell>
          <cell r="Q629">
            <v>0</v>
          </cell>
          <cell r="R629">
            <v>125</v>
          </cell>
          <cell r="S629">
            <v>0</v>
          </cell>
          <cell r="T629">
            <v>500</v>
          </cell>
          <cell r="U629">
            <v>0</v>
          </cell>
          <cell r="V629">
            <v>125</v>
          </cell>
          <cell r="W629">
            <v>0</v>
          </cell>
          <cell r="X629">
            <v>625</v>
          </cell>
          <cell r="Y629">
            <v>0</v>
          </cell>
          <cell r="Z629">
            <v>125</v>
          </cell>
        </row>
        <row r="630">
          <cell r="A630" t="str">
            <v xml:space="preserve">            (-) 68590-530-30000 (Office-Business Development-RFID Misc)</v>
          </cell>
        </row>
        <row r="631">
          <cell r="A631" t="str">
            <v xml:space="preserve">                   Ending Balance/Activity</v>
          </cell>
          <cell r="B631" t="str">
            <v>DR</v>
          </cell>
          <cell r="C631">
            <v>0</v>
          </cell>
          <cell r="D631">
            <v>0</v>
          </cell>
          <cell r="E631">
            <v>63.91</v>
          </cell>
          <cell r="F631">
            <v>0</v>
          </cell>
          <cell r="G631">
            <v>63.91</v>
          </cell>
          <cell r="H631">
            <v>0</v>
          </cell>
          <cell r="I631">
            <v>76.52</v>
          </cell>
          <cell r="J631">
            <v>0</v>
          </cell>
          <cell r="K631">
            <v>140.43</v>
          </cell>
          <cell r="L631">
            <v>0</v>
          </cell>
          <cell r="M631">
            <v>-140.43</v>
          </cell>
          <cell r="N631">
            <v>0</v>
          </cell>
          <cell r="O631">
            <v>0</v>
          </cell>
          <cell r="P631">
            <v>0</v>
          </cell>
          <cell r="Q631">
            <v>0</v>
          </cell>
          <cell r="R631">
            <v>0</v>
          </cell>
          <cell r="S631">
            <v>0</v>
          </cell>
          <cell r="T631">
            <v>0</v>
          </cell>
          <cell r="U631">
            <v>0</v>
          </cell>
          <cell r="V631">
            <v>0</v>
          </cell>
          <cell r="W631">
            <v>0</v>
          </cell>
          <cell r="X631">
            <v>0</v>
          </cell>
          <cell r="Y631">
            <v>0</v>
          </cell>
          <cell r="Z631">
            <v>0</v>
          </cell>
        </row>
        <row r="632">
          <cell r="A632" t="str">
            <v xml:space="preserve">            Total 68590-530-30000 (Office-Business Development-RFID Misc)</v>
          </cell>
          <cell r="C632">
            <v>0</v>
          </cell>
          <cell r="D632">
            <v>0</v>
          </cell>
          <cell r="E632">
            <v>63.91</v>
          </cell>
          <cell r="F632">
            <v>0</v>
          </cell>
          <cell r="G632">
            <v>63.91</v>
          </cell>
          <cell r="H632">
            <v>0</v>
          </cell>
          <cell r="I632">
            <v>76.52</v>
          </cell>
          <cell r="J632">
            <v>0</v>
          </cell>
          <cell r="K632">
            <v>140.43</v>
          </cell>
          <cell r="L632">
            <v>0</v>
          </cell>
          <cell r="M632">
            <v>-140.43</v>
          </cell>
          <cell r="N632">
            <v>0</v>
          </cell>
          <cell r="O632">
            <v>0</v>
          </cell>
          <cell r="P632">
            <v>0</v>
          </cell>
          <cell r="Q632">
            <v>0</v>
          </cell>
          <cell r="R632">
            <v>0</v>
          </cell>
          <cell r="S632">
            <v>0</v>
          </cell>
          <cell r="T632">
            <v>0</v>
          </cell>
          <cell r="U632">
            <v>0</v>
          </cell>
          <cell r="V632">
            <v>0</v>
          </cell>
          <cell r="W632">
            <v>0</v>
          </cell>
          <cell r="X632">
            <v>0</v>
          </cell>
          <cell r="Y632">
            <v>0</v>
          </cell>
          <cell r="Z632">
            <v>0</v>
          </cell>
        </row>
        <row r="633">
          <cell r="A633" t="str">
            <v xml:space="preserve">            (-) 68600-530-30000 (Postage &amp; Shipping-Business Development-RFID Misc)</v>
          </cell>
        </row>
        <row r="634">
          <cell r="A634" t="str">
            <v xml:space="preserve">                   Postage &amp; Shipping</v>
          </cell>
          <cell r="B634" t="str">
            <v>DR</v>
          </cell>
          <cell r="C634">
            <v>0</v>
          </cell>
          <cell r="D634">
            <v>0</v>
          </cell>
          <cell r="E634">
            <v>0</v>
          </cell>
          <cell r="F634">
            <v>54</v>
          </cell>
          <cell r="G634">
            <v>0</v>
          </cell>
          <cell r="H634">
            <v>54</v>
          </cell>
          <cell r="I634">
            <v>0</v>
          </cell>
          <cell r="J634">
            <v>54</v>
          </cell>
          <cell r="K634">
            <v>0</v>
          </cell>
          <cell r="L634">
            <v>108</v>
          </cell>
          <cell r="M634">
            <v>0</v>
          </cell>
          <cell r="N634">
            <v>54</v>
          </cell>
          <cell r="O634">
            <v>0</v>
          </cell>
          <cell r="P634">
            <v>162</v>
          </cell>
          <cell r="Q634">
            <v>0</v>
          </cell>
          <cell r="R634">
            <v>54</v>
          </cell>
          <cell r="S634">
            <v>0</v>
          </cell>
          <cell r="T634">
            <v>216</v>
          </cell>
          <cell r="U634">
            <v>0</v>
          </cell>
          <cell r="V634">
            <v>54</v>
          </cell>
          <cell r="W634">
            <v>0</v>
          </cell>
          <cell r="X634">
            <v>270</v>
          </cell>
          <cell r="Y634">
            <v>0</v>
          </cell>
          <cell r="Z634">
            <v>54</v>
          </cell>
        </row>
        <row r="635">
          <cell r="A635" t="str">
            <v xml:space="preserve">            Total 68600-530-30000 (Postage &amp; Shipping-Business Development-RFID Misc)</v>
          </cell>
          <cell r="C635">
            <v>0</v>
          </cell>
          <cell r="D635">
            <v>0</v>
          </cell>
          <cell r="E635">
            <v>0</v>
          </cell>
          <cell r="F635">
            <v>54</v>
          </cell>
          <cell r="G635">
            <v>0</v>
          </cell>
          <cell r="H635">
            <v>54</v>
          </cell>
          <cell r="I635">
            <v>0</v>
          </cell>
          <cell r="J635">
            <v>54</v>
          </cell>
          <cell r="K635">
            <v>0</v>
          </cell>
          <cell r="L635">
            <v>108</v>
          </cell>
          <cell r="M635">
            <v>0</v>
          </cell>
          <cell r="N635">
            <v>54</v>
          </cell>
          <cell r="O635">
            <v>0</v>
          </cell>
          <cell r="P635">
            <v>162</v>
          </cell>
          <cell r="Q635">
            <v>0</v>
          </cell>
          <cell r="R635">
            <v>54</v>
          </cell>
          <cell r="S635">
            <v>0</v>
          </cell>
          <cell r="T635">
            <v>216</v>
          </cell>
          <cell r="U635">
            <v>0</v>
          </cell>
          <cell r="V635">
            <v>54</v>
          </cell>
          <cell r="W635">
            <v>0</v>
          </cell>
          <cell r="X635">
            <v>270</v>
          </cell>
          <cell r="Y635">
            <v>0</v>
          </cell>
          <cell r="Z635">
            <v>54</v>
          </cell>
        </row>
        <row r="636">
          <cell r="A636" t="str">
            <v xml:space="preserve">            (-) 69100-530-30000 (Travel-Business Development-RFID Misc)</v>
          </cell>
        </row>
        <row r="637">
          <cell r="A637" t="str">
            <v xml:space="preserve">                   Ending Balance/Activity</v>
          </cell>
          <cell r="B637" t="str">
            <v>DR</v>
          </cell>
          <cell r="C637">
            <v>0</v>
          </cell>
          <cell r="D637">
            <v>0</v>
          </cell>
          <cell r="E637">
            <v>1828.71</v>
          </cell>
          <cell r="F637">
            <v>0</v>
          </cell>
          <cell r="G637">
            <v>1828.71</v>
          </cell>
          <cell r="H637">
            <v>0</v>
          </cell>
          <cell r="I637">
            <v>1805.41</v>
          </cell>
          <cell r="J637">
            <v>0</v>
          </cell>
          <cell r="K637">
            <v>3634.12</v>
          </cell>
          <cell r="L637">
            <v>0</v>
          </cell>
          <cell r="M637">
            <v>-3634.12</v>
          </cell>
          <cell r="N637">
            <v>0</v>
          </cell>
          <cell r="O637">
            <v>0</v>
          </cell>
          <cell r="P637">
            <v>0</v>
          </cell>
          <cell r="Q637">
            <v>0</v>
          </cell>
          <cell r="R637">
            <v>0</v>
          </cell>
          <cell r="S637">
            <v>0</v>
          </cell>
          <cell r="T637">
            <v>0</v>
          </cell>
          <cell r="U637">
            <v>0</v>
          </cell>
          <cell r="V637">
            <v>0</v>
          </cell>
          <cell r="W637">
            <v>0</v>
          </cell>
          <cell r="X637">
            <v>0</v>
          </cell>
          <cell r="Y637">
            <v>0</v>
          </cell>
          <cell r="Z637">
            <v>0</v>
          </cell>
        </row>
        <row r="638">
          <cell r="A638" t="str">
            <v xml:space="preserve">                   Travel</v>
          </cell>
          <cell r="B638" t="str">
            <v>DR</v>
          </cell>
          <cell r="C638">
            <v>0</v>
          </cell>
          <cell r="D638">
            <v>0</v>
          </cell>
          <cell r="E638">
            <v>0</v>
          </cell>
          <cell r="F638">
            <v>2917</v>
          </cell>
          <cell r="G638">
            <v>0</v>
          </cell>
          <cell r="H638">
            <v>2917</v>
          </cell>
          <cell r="I638">
            <v>0</v>
          </cell>
          <cell r="J638">
            <v>2917</v>
          </cell>
          <cell r="K638">
            <v>0</v>
          </cell>
          <cell r="L638">
            <v>5834</v>
          </cell>
          <cell r="M638">
            <v>0</v>
          </cell>
          <cell r="N638">
            <v>2917</v>
          </cell>
          <cell r="O638">
            <v>0</v>
          </cell>
          <cell r="P638">
            <v>8751</v>
          </cell>
          <cell r="Q638">
            <v>0</v>
          </cell>
          <cell r="R638">
            <v>2917</v>
          </cell>
          <cell r="S638">
            <v>0</v>
          </cell>
          <cell r="T638">
            <v>11668</v>
          </cell>
          <cell r="U638">
            <v>0</v>
          </cell>
          <cell r="V638">
            <v>2917</v>
          </cell>
          <cell r="W638">
            <v>0</v>
          </cell>
          <cell r="X638">
            <v>14585</v>
          </cell>
          <cell r="Y638">
            <v>0</v>
          </cell>
          <cell r="Z638">
            <v>2917</v>
          </cell>
        </row>
        <row r="639">
          <cell r="A639" t="str">
            <v xml:space="preserve">            Total 69100-530-30000 (Travel-Business Development-RFID Misc)</v>
          </cell>
          <cell r="C639">
            <v>0</v>
          </cell>
          <cell r="D639">
            <v>0</v>
          </cell>
          <cell r="E639">
            <v>1828.71</v>
          </cell>
          <cell r="F639">
            <v>2917</v>
          </cell>
          <cell r="G639">
            <v>1828.71</v>
          </cell>
          <cell r="H639">
            <v>2917</v>
          </cell>
          <cell r="I639">
            <v>1805.41</v>
          </cell>
          <cell r="J639">
            <v>2917</v>
          </cell>
          <cell r="K639">
            <v>3634.12</v>
          </cell>
          <cell r="L639">
            <v>5834</v>
          </cell>
          <cell r="M639">
            <v>-3634.12</v>
          </cell>
          <cell r="N639">
            <v>2917</v>
          </cell>
          <cell r="O639">
            <v>0</v>
          </cell>
          <cell r="P639">
            <v>8751</v>
          </cell>
          <cell r="Q639">
            <v>0</v>
          </cell>
          <cell r="R639">
            <v>2917</v>
          </cell>
          <cell r="S639">
            <v>0</v>
          </cell>
          <cell r="T639">
            <v>11668</v>
          </cell>
          <cell r="U639">
            <v>0</v>
          </cell>
          <cell r="V639">
            <v>2917</v>
          </cell>
          <cell r="W639">
            <v>0</v>
          </cell>
          <cell r="X639">
            <v>14585</v>
          </cell>
          <cell r="Y639">
            <v>0</v>
          </cell>
          <cell r="Z639">
            <v>2917</v>
          </cell>
        </row>
        <row r="640">
          <cell r="A640" t="str">
            <v xml:space="preserve">            (-) 69200-530-30000 (Travel Meals &amp; Entertainment-Business Development-RFID Misc)</v>
          </cell>
        </row>
        <row r="641">
          <cell r="A641" t="str">
            <v xml:space="preserve">                   Ending Balance/Activity</v>
          </cell>
          <cell r="B641" t="str">
            <v>DR</v>
          </cell>
          <cell r="C641">
            <v>0</v>
          </cell>
          <cell r="D641">
            <v>0</v>
          </cell>
          <cell r="E641">
            <v>256.41000000000003</v>
          </cell>
          <cell r="F641">
            <v>0</v>
          </cell>
          <cell r="G641">
            <v>256.41000000000003</v>
          </cell>
          <cell r="H641">
            <v>0</v>
          </cell>
          <cell r="I641">
            <v>334.26</v>
          </cell>
          <cell r="J641">
            <v>0</v>
          </cell>
          <cell r="K641">
            <v>590.66999999999996</v>
          </cell>
          <cell r="L641">
            <v>0</v>
          </cell>
          <cell r="M641">
            <v>-590.66999999999996</v>
          </cell>
          <cell r="N641">
            <v>0</v>
          </cell>
          <cell r="O641">
            <v>0</v>
          </cell>
          <cell r="P641">
            <v>0</v>
          </cell>
          <cell r="Q641">
            <v>0</v>
          </cell>
          <cell r="R641">
            <v>0</v>
          </cell>
          <cell r="S641">
            <v>0</v>
          </cell>
          <cell r="T641">
            <v>0</v>
          </cell>
          <cell r="U641">
            <v>0</v>
          </cell>
          <cell r="V641">
            <v>0</v>
          </cell>
          <cell r="W641">
            <v>0</v>
          </cell>
          <cell r="X641">
            <v>0</v>
          </cell>
          <cell r="Y641">
            <v>0</v>
          </cell>
          <cell r="Z641">
            <v>0</v>
          </cell>
        </row>
        <row r="642">
          <cell r="A642" t="str">
            <v xml:space="preserve">                   Travel Meals &amp; Entertainment</v>
          </cell>
          <cell r="B642" t="str">
            <v>DR</v>
          </cell>
          <cell r="C642">
            <v>0</v>
          </cell>
          <cell r="D642">
            <v>0</v>
          </cell>
          <cell r="E642">
            <v>0</v>
          </cell>
          <cell r="F642">
            <v>292</v>
          </cell>
          <cell r="G642">
            <v>0</v>
          </cell>
          <cell r="H642">
            <v>292</v>
          </cell>
          <cell r="I642">
            <v>0</v>
          </cell>
          <cell r="J642">
            <v>292</v>
          </cell>
          <cell r="K642">
            <v>0</v>
          </cell>
          <cell r="L642">
            <v>584</v>
          </cell>
          <cell r="M642">
            <v>0</v>
          </cell>
          <cell r="N642">
            <v>292</v>
          </cell>
          <cell r="O642">
            <v>0</v>
          </cell>
          <cell r="P642">
            <v>876</v>
          </cell>
          <cell r="Q642">
            <v>0</v>
          </cell>
          <cell r="R642">
            <v>292</v>
          </cell>
          <cell r="S642">
            <v>0</v>
          </cell>
          <cell r="T642">
            <v>1168</v>
          </cell>
          <cell r="U642">
            <v>0</v>
          </cell>
          <cell r="V642">
            <v>292</v>
          </cell>
          <cell r="W642">
            <v>0</v>
          </cell>
          <cell r="X642">
            <v>1460</v>
          </cell>
          <cell r="Y642">
            <v>0</v>
          </cell>
          <cell r="Z642">
            <v>292</v>
          </cell>
        </row>
        <row r="643">
          <cell r="A643" t="str">
            <v xml:space="preserve">            Total 69200-530-30000 (Travel Meals &amp; Entertainment-Business Development-RFID Misc)</v>
          </cell>
          <cell r="C643">
            <v>0</v>
          </cell>
          <cell r="D643">
            <v>0</v>
          </cell>
          <cell r="E643">
            <v>256.41000000000003</v>
          </cell>
          <cell r="F643">
            <v>292</v>
          </cell>
          <cell r="G643">
            <v>256.41000000000003</v>
          </cell>
          <cell r="H643">
            <v>292</v>
          </cell>
          <cell r="I643">
            <v>334.26</v>
          </cell>
          <cell r="J643">
            <v>292</v>
          </cell>
          <cell r="K643">
            <v>590.66999999999996</v>
          </cell>
          <cell r="L643">
            <v>584</v>
          </cell>
          <cell r="M643">
            <v>-590.66999999999996</v>
          </cell>
          <cell r="N643">
            <v>292</v>
          </cell>
          <cell r="O643">
            <v>0</v>
          </cell>
          <cell r="P643">
            <v>876</v>
          </cell>
          <cell r="Q643">
            <v>0</v>
          </cell>
          <cell r="R643">
            <v>292</v>
          </cell>
          <cell r="S643">
            <v>0</v>
          </cell>
          <cell r="T643">
            <v>1168</v>
          </cell>
          <cell r="U643">
            <v>0</v>
          </cell>
          <cell r="V643">
            <v>292</v>
          </cell>
          <cell r="W643">
            <v>0</v>
          </cell>
          <cell r="X643">
            <v>1460</v>
          </cell>
          <cell r="Y643">
            <v>0</v>
          </cell>
          <cell r="Z643">
            <v>292</v>
          </cell>
        </row>
        <row r="644">
          <cell r="A644" t="str">
            <v xml:space="preserve">            (-) 70200-530-30000 (Dues &amp; Subscriptions-Business Development-RFID Misc)</v>
          </cell>
        </row>
        <row r="645">
          <cell r="A645" t="str">
            <v xml:space="preserve">                   Dues &amp; Subscriptions</v>
          </cell>
          <cell r="B645" t="str">
            <v>DR</v>
          </cell>
          <cell r="C645">
            <v>0</v>
          </cell>
          <cell r="D645">
            <v>0</v>
          </cell>
          <cell r="E645">
            <v>0</v>
          </cell>
          <cell r="F645">
            <v>250</v>
          </cell>
          <cell r="G645">
            <v>0</v>
          </cell>
          <cell r="H645">
            <v>250</v>
          </cell>
          <cell r="I645">
            <v>0</v>
          </cell>
          <cell r="J645">
            <v>250</v>
          </cell>
          <cell r="K645">
            <v>0</v>
          </cell>
          <cell r="L645">
            <v>500</v>
          </cell>
          <cell r="M645">
            <v>0</v>
          </cell>
          <cell r="N645">
            <v>250</v>
          </cell>
          <cell r="O645">
            <v>0</v>
          </cell>
          <cell r="P645">
            <v>750</v>
          </cell>
          <cell r="Q645">
            <v>0</v>
          </cell>
          <cell r="R645">
            <v>250</v>
          </cell>
          <cell r="S645">
            <v>0</v>
          </cell>
          <cell r="T645">
            <v>1000</v>
          </cell>
          <cell r="U645">
            <v>0</v>
          </cell>
          <cell r="V645">
            <v>250</v>
          </cell>
          <cell r="W645">
            <v>0</v>
          </cell>
          <cell r="X645">
            <v>1250</v>
          </cell>
          <cell r="Y645">
            <v>0</v>
          </cell>
          <cell r="Z645">
            <v>250</v>
          </cell>
        </row>
        <row r="646">
          <cell r="A646" t="str">
            <v xml:space="preserve">                   Ending Balance/Activity</v>
          </cell>
          <cell r="B646" t="str">
            <v>DR</v>
          </cell>
          <cell r="C646">
            <v>0</v>
          </cell>
          <cell r="D646">
            <v>0</v>
          </cell>
          <cell r="E646">
            <v>250</v>
          </cell>
          <cell r="F646">
            <v>0</v>
          </cell>
          <cell r="G646">
            <v>250</v>
          </cell>
          <cell r="H646">
            <v>0</v>
          </cell>
          <cell r="I646">
            <v>0</v>
          </cell>
          <cell r="J646">
            <v>0</v>
          </cell>
          <cell r="K646">
            <v>250</v>
          </cell>
          <cell r="L646">
            <v>0</v>
          </cell>
          <cell r="M646">
            <v>-250</v>
          </cell>
          <cell r="N646">
            <v>0</v>
          </cell>
          <cell r="O646">
            <v>0</v>
          </cell>
          <cell r="P646">
            <v>0</v>
          </cell>
          <cell r="Q646">
            <v>0</v>
          </cell>
          <cell r="R646">
            <v>0</v>
          </cell>
          <cell r="S646">
            <v>0</v>
          </cell>
          <cell r="T646">
            <v>0</v>
          </cell>
          <cell r="U646">
            <v>0</v>
          </cell>
          <cell r="V646">
            <v>0</v>
          </cell>
          <cell r="W646">
            <v>0</v>
          </cell>
          <cell r="X646">
            <v>0</v>
          </cell>
          <cell r="Y646">
            <v>0</v>
          </cell>
          <cell r="Z646">
            <v>0</v>
          </cell>
        </row>
        <row r="647">
          <cell r="A647" t="str">
            <v xml:space="preserve">            Total 70200-530-30000 (Dues &amp; Subscriptions-Business Development-RFID Misc)</v>
          </cell>
          <cell r="C647">
            <v>0</v>
          </cell>
          <cell r="D647">
            <v>0</v>
          </cell>
          <cell r="E647">
            <v>250</v>
          </cell>
          <cell r="F647">
            <v>250</v>
          </cell>
          <cell r="G647">
            <v>250</v>
          </cell>
          <cell r="H647">
            <v>250</v>
          </cell>
          <cell r="I647">
            <v>0</v>
          </cell>
          <cell r="J647">
            <v>250</v>
          </cell>
          <cell r="K647">
            <v>250</v>
          </cell>
          <cell r="L647">
            <v>500</v>
          </cell>
          <cell r="M647">
            <v>-250</v>
          </cell>
          <cell r="N647">
            <v>250</v>
          </cell>
          <cell r="O647">
            <v>0</v>
          </cell>
          <cell r="P647">
            <v>750</v>
          </cell>
          <cell r="Q647">
            <v>0</v>
          </cell>
          <cell r="R647">
            <v>250</v>
          </cell>
          <cell r="S647">
            <v>0</v>
          </cell>
          <cell r="T647">
            <v>1000</v>
          </cell>
          <cell r="U647">
            <v>0</v>
          </cell>
          <cell r="V647">
            <v>250</v>
          </cell>
          <cell r="W647">
            <v>0</v>
          </cell>
          <cell r="X647">
            <v>1250</v>
          </cell>
          <cell r="Y647">
            <v>0</v>
          </cell>
          <cell r="Z647">
            <v>250</v>
          </cell>
        </row>
        <row r="648">
          <cell r="A648" t="str">
            <v xml:space="preserve">         Total Details Business Development</v>
          </cell>
          <cell r="C648">
            <v>0</v>
          </cell>
          <cell r="D648">
            <v>0</v>
          </cell>
          <cell r="E648">
            <v>2587.67</v>
          </cell>
          <cell r="F648">
            <v>8179</v>
          </cell>
          <cell r="G648">
            <v>2587.67</v>
          </cell>
          <cell r="H648">
            <v>8179</v>
          </cell>
          <cell r="I648">
            <v>2249.5700000000002</v>
          </cell>
          <cell r="J648">
            <v>8179</v>
          </cell>
          <cell r="K648">
            <v>4837.24</v>
          </cell>
          <cell r="L648">
            <v>16358</v>
          </cell>
          <cell r="M648">
            <v>-4837.24</v>
          </cell>
          <cell r="N648">
            <v>8179</v>
          </cell>
          <cell r="O648">
            <v>0</v>
          </cell>
          <cell r="P648">
            <v>24537</v>
          </cell>
          <cell r="Q648">
            <v>0</v>
          </cell>
          <cell r="R648">
            <v>8179</v>
          </cell>
          <cell r="S648">
            <v>0</v>
          </cell>
          <cell r="T648">
            <v>32716</v>
          </cell>
          <cell r="U648">
            <v>0</v>
          </cell>
          <cell r="V648">
            <v>8179</v>
          </cell>
          <cell r="W648">
            <v>0</v>
          </cell>
          <cell r="X648">
            <v>40895</v>
          </cell>
          <cell r="Y648">
            <v>0</v>
          </cell>
          <cell r="Z648">
            <v>8179</v>
          </cell>
        </row>
        <row r="649">
          <cell r="A649" t="str">
            <v xml:space="preserve">      Total Business Development</v>
          </cell>
          <cell r="C649">
            <v>0</v>
          </cell>
          <cell r="D649">
            <v>0</v>
          </cell>
          <cell r="E649">
            <v>2587.67</v>
          </cell>
          <cell r="F649">
            <v>8179</v>
          </cell>
          <cell r="G649">
            <v>2587.67</v>
          </cell>
          <cell r="H649">
            <v>8179</v>
          </cell>
          <cell r="I649">
            <v>2249.5700000000002</v>
          </cell>
          <cell r="J649">
            <v>8179</v>
          </cell>
          <cell r="K649">
            <v>4837.24</v>
          </cell>
          <cell r="L649">
            <v>16358</v>
          </cell>
          <cell r="M649">
            <v>-4837.24</v>
          </cell>
          <cell r="N649">
            <v>8179</v>
          </cell>
          <cell r="O649">
            <v>0</v>
          </cell>
          <cell r="P649">
            <v>24537</v>
          </cell>
          <cell r="Q649">
            <v>0</v>
          </cell>
          <cell r="R649">
            <v>8179</v>
          </cell>
          <cell r="S649">
            <v>0</v>
          </cell>
          <cell r="T649">
            <v>32716</v>
          </cell>
          <cell r="U649">
            <v>0</v>
          </cell>
          <cell r="V649">
            <v>8179</v>
          </cell>
          <cell r="W649">
            <v>0</v>
          </cell>
          <cell r="X649">
            <v>40895</v>
          </cell>
          <cell r="Y649">
            <v>0</v>
          </cell>
          <cell r="Z649">
            <v>8179</v>
          </cell>
        </row>
        <row r="650">
          <cell r="A650" t="str">
            <v xml:space="preserve">      (-) Sales</v>
          </cell>
        </row>
        <row r="651">
          <cell r="A651" t="str">
            <v xml:space="preserve">         (-) Details Sales</v>
          </cell>
        </row>
        <row r="652">
          <cell r="A652" t="str">
            <v xml:space="preserve">            (-) 61150-410-30000 (Foreign Payroll Taxes-Sales-RFID Misc)</v>
          </cell>
        </row>
        <row r="653">
          <cell r="A653" t="str">
            <v xml:space="preserve">                   Ending Balance/Activity</v>
          </cell>
          <cell r="B653" t="str">
            <v>DR</v>
          </cell>
          <cell r="C653">
            <v>0</v>
          </cell>
          <cell r="D653">
            <v>0</v>
          </cell>
          <cell r="E653">
            <v>579.41999999999996</v>
          </cell>
          <cell r="F653">
            <v>0</v>
          </cell>
          <cell r="G653">
            <v>579.41999999999996</v>
          </cell>
          <cell r="H653">
            <v>0</v>
          </cell>
          <cell r="I653">
            <v>1672.64</v>
          </cell>
          <cell r="J653">
            <v>0</v>
          </cell>
          <cell r="K653">
            <v>2252.06</v>
          </cell>
          <cell r="L653">
            <v>0</v>
          </cell>
          <cell r="M653">
            <v>-2252.06</v>
          </cell>
          <cell r="N653">
            <v>0</v>
          </cell>
          <cell r="O653">
            <v>0</v>
          </cell>
          <cell r="P653">
            <v>0</v>
          </cell>
          <cell r="Q653">
            <v>0</v>
          </cell>
          <cell r="R653">
            <v>0</v>
          </cell>
          <cell r="S653">
            <v>0</v>
          </cell>
          <cell r="T653">
            <v>0</v>
          </cell>
          <cell r="U653">
            <v>0</v>
          </cell>
          <cell r="V653">
            <v>0</v>
          </cell>
          <cell r="W653">
            <v>0</v>
          </cell>
          <cell r="X653">
            <v>0</v>
          </cell>
          <cell r="Y653">
            <v>0</v>
          </cell>
          <cell r="Z653">
            <v>0</v>
          </cell>
        </row>
        <row r="654">
          <cell r="A654" t="str">
            <v xml:space="preserve">            Total 61150-410-30000 (Foreign Payroll Taxes-Sales-RFID Misc)</v>
          </cell>
          <cell r="C654">
            <v>0</v>
          </cell>
          <cell r="D654">
            <v>0</v>
          </cell>
          <cell r="E654">
            <v>579.41999999999996</v>
          </cell>
          <cell r="F654">
            <v>0</v>
          </cell>
          <cell r="G654">
            <v>579.41999999999996</v>
          </cell>
          <cell r="H654">
            <v>0</v>
          </cell>
          <cell r="I654">
            <v>1672.64</v>
          </cell>
          <cell r="J654">
            <v>0</v>
          </cell>
          <cell r="K654">
            <v>2252.06</v>
          </cell>
          <cell r="L654">
            <v>0</v>
          </cell>
          <cell r="M654">
            <v>-2252.06</v>
          </cell>
          <cell r="N654">
            <v>0</v>
          </cell>
          <cell r="O654">
            <v>0</v>
          </cell>
          <cell r="P654">
            <v>0</v>
          </cell>
          <cell r="Q654">
            <v>0</v>
          </cell>
          <cell r="R654">
            <v>0</v>
          </cell>
          <cell r="S654">
            <v>0</v>
          </cell>
          <cell r="T654">
            <v>0</v>
          </cell>
          <cell r="U654">
            <v>0</v>
          </cell>
          <cell r="V654">
            <v>0</v>
          </cell>
          <cell r="W654">
            <v>0</v>
          </cell>
          <cell r="X654">
            <v>0</v>
          </cell>
          <cell r="Y654">
            <v>0</v>
          </cell>
          <cell r="Z654">
            <v>0</v>
          </cell>
        </row>
        <row r="655">
          <cell r="A655" t="str">
            <v xml:space="preserve">            (-) 61303-410-30000 (Transportation Benefit-Sales-RFID Misc)</v>
          </cell>
        </row>
        <row r="656">
          <cell r="A656" t="str">
            <v xml:space="preserve">                   Ending Balance/Activity</v>
          </cell>
          <cell r="B656" t="str">
            <v>DR</v>
          </cell>
          <cell r="C656">
            <v>0</v>
          </cell>
          <cell r="D656">
            <v>0</v>
          </cell>
          <cell r="E656">
            <v>1136.0999999999999</v>
          </cell>
          <cell r="F656">
            <v>0</v>
          </cell>
          <cell r="G656">
            <v>1136.0999999999999</v>
          </cell>
          <cell r="H656">
            <v>0</v>
          </cell>
          <cell r="I656">
            <v>1093.05</v>
          </cell>
          <cell r="J656">
            <v>0</v>
          </cell>
          <cell r="K656">
            <v>2229.15</v>
          </cell>
          <cell r="L656">
            <v>0</v>
          </cell>
          <cell r="M656">
            <v>-2229.15</v>
          </cell>
          <cell r="N656">
            <v>0</v>
          </cell>
          <cell r="O656">
            <v>0</v>
          </cell>
          <cell r="P656">
            <v>0</v>
          </cell>
          <cell r="Q656">
            <v>0</v>
          </cell>
          <cell r="R656">
            <v>0</v>
          </cell>
          <cell r="S656">
            <v>0</v>
          </cell>
          <cell r="T656">
            <v>0</v>
          </cell>
          <cell r="U656">
            <v>0</v>
          </cell>
          <cell r="V656">
            <v>0</v>
          </cell>
          <cell r="W656">
            <v>0</v>
          </cell>
          <cell r="X656">
            <v>0</v>
          </cell>
          <cell r="Y656">
            <v>0</v>
          </cell>
          <cell r="Z656">
            <v>0</v>
          </cell>
        </row>
        <row r="657">
          <cell r="A657" t="str">
            <v xml:space="preserve">            Total 61303-410-30000 (Transportation Benefit-Sales-RFID Misc)</v>
          </cell>
          <cell r="C657">
            <v>0</v>
          </cell>
          <cell r="D657">
            <v>0</v>
          </cell>
          <cell r="E657">
            <v>1136.0999999999999</v>
          </cell>
          <cell r="F657">
            <v>0</v>
          </cell>
          <cell r="G657">
            <v>1136.0999999999999</v>
          </cell>
          <cell r="H657">
            <v>0</v>
          </cell>
          <cell r="I657">
            <v>1093.05</v>
          </cell>
          <cell r="J657">
            <v>0</v>
          </cell>
          <cell r="K657">
            <v>2229.15</v>
          </cell>
          <cell r="L657">
            <v>0</v>
          </cell>
          <cell r="M657">
            <v>-2229.15</v>
          </cell>
          <cell r="N657">
            <v>0</v>
          </cell>
          <cell r="O657">
            <v>0</v>
          </cell>
          <cell r="P657">
            <v>0</v>
          </cell>
          <cell r="Q657">
            <v>0</v>
          </cell>
          <cell r="R657">
            <v>0</v>
          </cell>
          <cell r="S657">
            <v>0</v>
          </cell>
          <cell r="T657">
            <v>0</v>
          </cell>
          <cell r="U657">
            <v>0</v>
          </cell>
          <cell r="V657">
            <v>0</v>
          </cell>
          <cell r="W657">
            <v>0</v>
          </cell>
          <cell r="X657">
            <v>0</v>
          </cell>
          <cell r="Y657">
            <v>0</v>
          </cell>
          <cell r="Z657">
            <v>0</v>
          </cell>
        </row>
        <row r="658">
          <cell r="A658" t="str">
            <v xml:space="preserve">            (-) 61400-410-30000 (Employee Training-Sales-RFID Misc)</v>
          </cell>
        </row>
        <row r="659">
          <cell r="A659" t="str">
            <v xml:space="preserve">                   Employee Training</v>
          </cell>
          <cell r="B659" t="str">
            <v>DR</v>
          </cell>
          <cell r="C659">
            <v>0</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2000</v>
          </cell>
          <cell r="S659">
            <v>0</v>
          </cell>
          <cell r="T659">
            <v>2000</v>
          </cell>
          <cell r="U659">
            <v>0</v>
          </cell>
          <cell r="V659">
            <v>0</v>
          </cell>
          <cell r="W659">
            <v>0</v>
          </cell>
          <cell r="X659">
            <v>2000</v>
          </cell>
          <cell r="Y659">
            <v>0</v>
          </cell>
          <cell r="Z659">
            <v>0</v>
          </cell>
        </row>
        <row r="660">
          <cell r="A660" t="str">
            <v xml:space="preserve">                   Ending Balance/Activity</v>
          </cell>
          <cell r="B660" t="str">
            <v>DR</v>
          </cell>
          <cell r="C660">
            <v>0</v>
          </cell>
          <cell r="D660">
            <v>0</v>
          </cell>
          <cell r="E660">
            <v>375</v>
          </cell>
          <cell r="F660">
            <v>0</v>
          </cell>
          <cell r="G660">
            <v>375</v>
          </cell>
          <cell r="H660">
            <v>0</v>
          </cell>
          <cell r="I660">
            <v>0</v>
          </cell>
          <cell r="J660">
            <v>0</v>
          </cell>
          <cell r="K660">
            <v>375</v>
          </cell>
          <cell r="L660">
            <v>0</v>
          </cell>
          <cell r="M660">
            <v>-375</v>
          </cell>
          <cell r="N660">
            <v>0</v>
          </cell>
          <cell r="O660">
            <v>0</v>
          </cell>
          <cell r="P660">
            <v>0</v>
          </cell>
          <cell r="Q660">
            <v>0</v>
          </cell>
          <cell r="R660">
            <v>0</v>
          </cell>
          <cell r="S660">
            <v>0</v>
          </cell>
          <cell r="T660">
            <v>0</v>
          </cell>
          <cell r="U660">
            <v>0</v>
          </cell>
          <cell r="V660">
            <v>0</v>
          </cell>
          <cell r="W660">
            <v>0</v>
          </cell>
          <cell r="X660">
            <v>0</v>
          </cell>
          <cell r="Y660">
            <v>0</v>
          </cell>
          <cell r="Z660">
            <v>0</v>
          </cell>
        </row>
        <row r="661">
          <cell r="A661" t="str">
            <v xml:space="preserve">            Total 61400-410-30000 (Employee Training-Sales-RFID Misc)</v>
          </cell>
          <cell r="C661">
            <v>0</v>
          </cell>
          <cell r="D661">
            <v>0</v>
          </cell>
          <cell r="E661">
            <v>375</v>
          </cell>
          <cell r="F661">
            <v>0</v>
          </cell>
          <cell r="G661">
            <v>375</v>
          </cell>
          <cell r="H661">
            <v>0</v>
          </cell>
          <cell r="I661">
            <v>0</v>
          </cell>
          <cell r="J661">
            <v>0</v>
          </cell>
          <cell r="K661">
            <v>375</v>
          </cell>
          <cell r="L661">
            <v>0</v>
          </cell>
          <cell r="M661">
            <v>-375</v>
          </cell>
          <cell r="N661">
            <v>0</v>
          </cell>
          <cell r="O661">
            <v>0</v>
          </cell>
          <cell r="P661">
            <v>0</v>
          </cell>
          <cell r="Q661">
            <v>0</v>
          </cell>
          <cell r="R661">
            <v>2000</v>
          </cell>
          <cell r="S661">
            <v>0</v>
          </cell>
          <cell r="T661">
            <v>2000</v>
          </cell>
          <cell r="U661">
            <v>0</v>
          </cell>
          <cell r="V661">
            <v>0</v>
          </cell>
          <cell r="W661">
            <v>0</v>
          </cell>
          <cell r="X661">
            <v>2000</v>
          </cell>
          <cell r="Y661">
            <v>0</v>
          </cell>
          <cell r="Z661">
            <v>0</v>
          </cell>
        </row>
        <row r="662">
          <cell r="A662" t="str">
            <v xml:space="preserve">            (-) 61500-410-30000 (Rewards &amp; Recognition-Sales-RFID Misc)</v>
          </cell>
        </row>
        <row r="663">
          <cell r="A663" t="str">
            <v xml:space="preserve">                   Ending Balance/Activity</v>
          </cell>
          <cell r="B663" t="str">
            <v>DR</v>
          </cell>
          <cell r="C663">
            <v>0</v>
          </cell>
          <cell r="D663">
            <v>0</v>
          </cell>
          <cell r="E663">
            <v>191</v>
          </cell>
          <cell r="F663">
            <v>0</v>
          </cell>
          <cell r="G663">
            <v>191</v>
          </cell>
          <cell r="H663">
            <v>0</v>
          </cell>
          <cell r="I663">
            <v>30</v>
          </cell>
          <cell r="J663">
            <v>0</v>
          </cell>
          <cell r="K663">
            <v>221</v>
          </cell>
          <cell r="L663">
            <v>0</v>
          </cell>
          <cell r="M663">
            <v>-221</v>
          </cell>
          <cell r="N663">
            <v>0</v>
          </cell>
          <cell r="O663">
            <v>0</v>
          </cell>
          <cell r="P663">
            <v>0</v>
          </cell>
          <cell r="Q663">
            <v>0</v>
          </cell>
          <cell r="R663">
            <v>0</v>
          </cell>
          <cell r="S663">
            <v>0</v>
          </cell>
          <cell r="T663">
            <v>0</v>
          </cell>
          <cell r="U663">
            <v>0</v>
          </cell>
          <cell r="V663">
            <v>0</v>
          </cell>
          <cell r="W663">
            <v>0</v>
          </cell>
          <cell r="X663">
            <v>0</v>
          </cell>
          <cell r="Y663">
            <v>0</v>
          </cell>
          <cell r="Z663">
            <v>0</v>
          </cell>
        </row>
        <row r="664">
          <cell r="A664" t="str">
            <v xml:space="preserve">                   Rewards &amp; Recognition</v>
          </cell>
          <cell r="B664" t="str">
            <v>DR</v>
          </cell>
          <cell r="C664">
            <v>0</v>
          </cell>
          <cell r="D664">
            <v>0</v>
          </cell>
          <cell r="E664">
            <v>0</v>
          </cell>
          <cell r="F664">
            <v>292</v>
          </cell>
          <cell r="G664">
            <v>0</v>
          </cell>
          <cell r="H664">
            <v>292</v>
          </cell>
          <cell r="I664">
            <v>0</v>
          </cell>
          <cell r="J664">
            <v>292</v>
          </cell>
          <cell r="K664">
            <v>0</v>
          </cell>
          <cell r="L664">
            <v>584</v>
          </cell>
          <cell r="M664">
            <v>0</v>
          </cell>
          <cell r="N664">
            <v>292</v>
          </cell>
          <cell r="O664">
            <v>0</v>
          </cell>
          <cell r="P664">
            <v>876</v>
          </cell>
          <cell r="Q664">
            <v>0</v>
          </cell>
          <cell r="R664">
            <v>292</v>
          </cell>
          <cell r="S664">
            <v>0</v>
          </cell>
          <cell r="T664">
            <v>1168</v>
          </cell>
          <cell r="U664">
            <v>0</v>
          </cell>
          <cell r="V664">
            <v>292</v>
          </cell>
          <cell r="W664">
            <v>0</v>
          </cell>
          <cell r="X664">
            <v>1460</v>
          </cell>
          <cell r="Y664">
            <v>0</v>
          </cell>
          <cell r="Z664">
            <v>292</v>
          </cell>
        </row>
        <row r="665">
          <cell r="A665" t="str">
            <v xml:space="preserve">            Total 61500-410-30000 (Rewards &amp; Recognition-Sales-RFID Misc)</v>
          </cell>
          <cell r="C665">
            <v>0</v>
          </cell>
          <cell r="D665">
            <v>0</v>
          </cell>
          <cell r="E665">
            <v>191</v>
          </cell>
          <cell r="F665">
            <v>292</v>
          </cell>
          <cell r="G665">
            <v>191</v>
          </cell>
          <cell r="H665">
            <v>292</v>
          </cell>
          <cell r="I665">
            <v>30</v>
          </cell>
          <cell r="J665">
            <v>292</v>
          </cell>
          <cell r="K665">
            <v>221</v>
          </cell>
          <cell r="L665">
            <v>584</v>
          </cell>
          <cell r="M665">
            <v>-221</v>
          </cell>
          <cell r="N665">
            <v>292</v>
          </cell>
          <cell r="O665">
            <v>0</v>
          </cell>
          <cell r="P665">
            <v>876</v>
          </cell>
          <cell r="Q665">
            <v>0</v>
          </cell>
          <cell r="R665">
            <v>292</v>
          </cell>
          <cell r="S665">
            <v>0</v>
          </cell>
          <cell r="T665">
            <v>1168</v>
          </cell>
          <cell r="U665">
            <v>0</v>
          </cell>
          <cell r="V665">
            <v>292</v>
          </cell>
          <cell r="W665">
            <v>0</v>
          </cell>
          <cell r="X665">
            <v>1460</v>
          </cell>
          <cell r="Y665">
            <v>0</v>
          </cell>
          <cell r="Z665">
            <v>292</v>
          </cell>
        </row>
        <row r="666">
          <cell r="A666" t="str">
            <v xml:space="preserve">            (-) 62100-410-30000 (Consulting-Sales-RFID Misc)</v>
          </cell>
        </row>
        <row r="667">
          <cell r="A667" t="str">
            <v xml:space="preserve">                   Consulting</v>
          </cell>
          <cell r="B667" t="str">
            <v>DR</v>
          </cell>
          <cell r="C667">
            <v>0</v>
          </cell>
          <cell r="D667">
            <v>0</v>
          </cell>
          <cell r="E667">
            <v>0</v>
          </cell>
          <cell r="F667">
            <v>833</v>
          </cell>
          <cell r="G667">
            <v>0</v>
          </cell>
          <cell r="H667">
            <v>833</v>
          </cell>
          <cell r="I667">
            <v>0</v>
          </cell>
          <cell r="J667">
            <v>833</v>
          </cell>
          <cell r="K667">
            <v>0</v>
          </cell>
          <cell r="L667">
            <v>1666</v>
          </cell>
          <cell r="M667">
            <v>0</v>
          </cell>
          <cell r="N667">
            <v>833</v>
          </cell>
          <cell r="O667">
            <v>0</v>
          </cell>
          <cell r="P667">
            <v>2499</v>
          </cell>
          <cell r="Q667">
            <v>0</v>
          </cell>
          <cell r="R667">
            <v>833</v>
          </cell>
          <cell r="S667">
            <v>0</v>
          </cell>
          <cell r="T667">
            <v>3332</v>
          </cell>
          <cell r="U667">
            <v>0</v>
          </cell>
          <cell r="V667">
            <v>833</v>
          </cell>
          <cell r="W667">
            <v>0</v>
          </cell>
          <cell r="X667">
            <v>4165</v>
          </cell>
          <cell r="Y667">
            <v>0</v>
          </cell>
          <cell r="Z667">
            <v>833</v>
          </cell>
        </row>
        <row r="668">
          <cell r="A668" t="str">
            <v xml:space="preserve">                   Ending Balance/Activity</v>
          </cell>
          <cell r="B668" t="str">
            <v>DR</v>
          </cell>
          <cell r="C668">
            <v>0</v>
          </cell>
          <cell r="D668">
            <v>0</v>
          </cell>
          <cell r="E668">
            <v>0</v>
          </cell>
          <cell r="F668">
            <v>0</v>
          </cell>
          <cell r="G668">
            <v>0</v>
          </cell>
          <cell r="H668">
            <v>0</v>
          </cell>
          <cell r="I668">
            <v>13508.48</v>
          </cell>
          <cell r="J668">
            <v>0</v>
          </cell>
          <cell r="K668">
            <v>13508.48</v>
          </cell>
          <cell r="L668">
            <v>0</v>
          </cell>
          <cell r="M668">
            <v>-13508.48</v>
          </cell>
          <cell r="N668">
            <v>0</v>
          </cell>
          <cell r="O668">
            <v>0</v>
          </cell>
          <cell r="P668">
            <v>0</v>
          </cell>
          <cell r="Q668">
            <v>0</v>
          </cell>
          <cell r="R668">
            <v>0</v>
          </cell>
          <cell r="S668">
            <v>0</v>
          </cell>
          <cell r="T668">
            <v>0</v>
          </cell>
          <cell r="U668">
            <v>0</v>
          </cell>
          <cell r="V668">
            <v>0</v>
          </cell>
          <cell r="W668">
            <v>0</v>
          </cell>
          <cell r="X668">
            <v>0</v>
          </cell>
          <cell r="Y668">
            <v>0</v>
          </cell>
          <cell r="Z668">
            <v>0</v>
          </cell>
        </row>
        <row r="669">
          <cell r="A669" t="str">
            <v xml:space="preserve">            Total 62100-410-30000 (Consulting-Sales-RFID Misc)</v>
          </cell>
          <cell r="C669">
            <v>0</v>
          </cell>
          <cell r="D669">
            <v>0</v>
          </cell>
          <cell r="E669">
            <v>0</v>
          </cell>
          <cell r="F669">
            <v>833</v>
          </cell>
          <cell r="G669">
            <v>0</v>
          </cell>
          <cell r="H669">
            <v>833</v>
          </cell>
          <cell r="I669">
            <v>13508.48</v>
          </cell>
          <cell r="J669">
            <v>833</v>
          </cell>
          <cell r="K669">
            <v>13508.48</v>
          </cell>
          <cell r="L669">
            <v>1666</v>
          </cell>
          <cell r="M669">
            <v>-13508.48</v>
          </cell>
          <cell r="N669">
            <v>833</v>
          </cell>
          <cell r="O669">
            <v>0</v>
          </cell>
          <cell r="P669">
            <v>2499</v>
          </cell>
          <cell r="Q669">
            <v>0</v>
          </cell>
          <cell r="R669">
            <v>833</v>
          </cell>
          <cell r="S669">
            <v>0</v>
          </cell>
          <cell r="T669">
            <v>3332</v>
          </cell>
          <cell r="U669">
            <v>0</v>
          </cell>
          <cell r="V669">
            <v>833</v>
          </cell>
          <cell r="W669">
            <v>0</v>
          </cell>
          <cell r="X669">
            <v>4165</v>
          </cell>
          <cell r="Y669">
            <v>0</v>
          </cell>
          <cell r="Z669">
            <v>833</v>
          </cell>
        </row>
        <row r="670">
          <cell r="A670" t="str">
            <v xml:space="preserve">            (-) 62300-410-30000 (Legal &amp; Prof-Sales-RFID Misc)</v>
          </cell>
        </row>
        <row r="671">
          <cell r="A671" t="str">
            <v xml:space="preserve">                   Legal &amp; Prof</v>
          </cell>
          <cell r="B671" t="str">
            <v>DR</v>
          </cell>
          <cell r="C671">
            <v>0</v>
          </cell>
          <cell r="D671">
            <v>0</v>
          </cell>
          <cell r="E671">
            <v>0</v>
          </cell>
          <cell r="F671">
            <v>12000</v>
          </cell>
          <cell r="G671">
            <v>0</v>
          </cell>
          <cell r="H671">
            <v>12000</v>
          </cell>
          <cell r="I671">
            <v>0</v>
          </cell>
          <cell r="J671">
            <v>10000</v>
          </cell>
          <cell r="K671">
            <v>0</v>
          </cell>
          <cell r="L671">
            <v>22000</v>
          </cell>
          <cell r="M671">
            <v>0</v>
          </cell>
          <cell r="N671">
            <v>5000</v>
          </cell>
          <cell r="O671">
            <v>0</v>
          </cell>
          <cell r="P671">
            <v>27000</v>
          </cell>
          <cell r="Q671">
            <v>0</v>
          </cell>
          <cell r="R671">
            <v>0</v>
          </cell>
          <cell r="S671">
            <v>0</v>
          </cell>
          <cell r="T671">
            <v>27000</v>
          </cell>
          <cell r="U671">
            <v>0</v>
          </cell>
          <cell r="V671">
            <v>0</v>
          </cell>
          <cell r="W671">
            <v>0</v>
          </cell>
          <cell r="X671">
            <v>27000</v>
          </cell>
          <cell r="Y671">
            <v>0</v>
          </cell>
          <cell r="Z671">
            <v>5000</v>
          </cell>
        </row>
        <row r="672">
          <cell r="A672" t="str">
            <v xml:space="preserve">            Total 62300-410-30000 (Legal &amp; Prof-Sales-RFID Misc)</v>
          </cell>
          <cell r="C672">
            <v>0</v>
          </cell>
          <cell r="D672">
            <v>0</v>
          </cell>
          <cell r="E672">
            <v>0</v>
          </cell>
          <cell r="F672">
            <v>12000</v>
          </cell>
          <cell r="G672">
            <v>0</v>
          </cell>
          <cell r="H672">
            <v>12000</v>
          </cell>
          <cell r="I672">
            <v>0</v>
          </cell>
          <cell r="J672">
            <v>10000</v>
          </cell>
          <cell r="K672">
            <v>0</v>
          </cell>
          <cell r="L672">
            <v>22000</v>
          </cell>
          <cell r="M672">
            <v>0</v>
          </cell>
          <cell r="N672">
            <v>5000</v>
          </cell>
          <cell r="O672">
            <v>0</v>
          </cell>
          <cell r="P672">
            <v>27000</v>
          </cell>
          <cell r="Q672">
            <v>0</v>
          </cell>
          <cell r="R672">
            <v>0</v>
          </cell>
          <cell r="S672">
            <v>0</v>
          </cell>
          <cell r="T672">
            <v>27000</v>
          </cell>
          <cell r="U672">
            <v>0</v>
          </cell>
          <cell r="V672">
            <v>0</v>
          </cell>
          <cell r="W672">
            <v>0</v>
          </cell>
          <cell r="X672">
            <v>27000</v>
          </cell>
          <cell r="Y672">
            <v>0</v>
          </cell>
          <cell r="Z672">
            <v>5000</v>
          </cell>
        </row>
        <row r="673">
          <cell r="A673" t="str">
            <v xml:space="preserve">            (-) 64500-410-30000 (Software &lt;$2k-Sales-RFID Misc)</v>
          </cell>
        </row>
        <row r="674">
          <cell r="A674" t="str">
            <v xml:space="preserve">                   Software &lt;$2k</v>
          </cell>
          <cell r="B674" t="str">
            <v>DR</v>
          </cell>
          <cell r="C674">
            <v>0</v>
          </cell>
          <cell r="D674">
            <v>0</v>
          </cell>
          <cell r="E674">
            <v>0</v>
          </cell>
          <cell r="F674">
            <v>0</v>
          </cell>
          <cell r="G674">
            <v>0</v>
          </cell>
          <cell r="H674">
            <v>0</v>
          </cell>
          <cell r="I674">
            <v>0</v>
          </cell>
          <cell r="J674">
            <v>0</v>
          </cell>
          <cell r="K674">
            <v>0</v>
          </cell>
          <cell r="L674">
            <v>0</v>
          </cell>
          <cell r="M674">
            <v>0</v>
          </cell>
          <cell r="N674">
            <v>500</v>
          </cell>
          <cell r="O674">
            <v>0</v>
          </cell>
          <cell r="P674">
            <v>500</v>
          </cell>
          <cell r="Q674">
            <v>0</v>
          </cell>
          <cell r="R674">
            <v>0</v>
          </cell>
          <cell r="S674">
            <v>0</v>
          </cell>
          <cell r="T674">
            <v>500</v>
          </cell>
          <cell r="U674">
            <v>0</v>
          </cell>
          <cell r="V674">
            <v>0</v>
          </cell>
          <cell r="W674">
            <v>0</v>
          </cell>
          <cell r="X674">
            <v>500</v>
          </cell>
          <cell r="Y674">
            <v>0</v>
          </cell>
          <cell r="Z674">
            <v>500</v>
          </cell>
        </row>
        <row r="675">
          <cell r="A675" t="str">
            <v xml:space="preserve">            Total 64500-410-30000 (Software &lt;$2k-Sales-RFID Misc)</v>
          </cell>
          <cell r="C675">
            <v>0</v>
          </cell>
          <cell r="D675">
            <v>0</v>
          </cell>
          <cell r="E675">
            <v>0</v>
          </cell>
          <cell r="F675">
            <v>0</v>
          </cell>
          <cell r="G675">
            <v>0</v>
          </cell>
          <cell r="H675">
            <v>0</v>
          </cell>
          <cell r="I675">
            <v>0</v>
          </cell>
          <cell r="J675">
            <v>0</v>
          </cell>
          <cell r="K675">
            <v>0</v>
          </cell>
          <cell r="L675">
            <v>0</v>
          </cell>
          <cell r="M675">
            <v>0</v>
          </cell>
          <cell r="N675">
            <v>500</v>
          </cell>
          <cell r="O675">
            <v>0</v>
          </cell>
          <cell r="P675">
            <v>500</v>
          </cell>
          <cell r="Q675">
            <v>0</v>
          </cell>
          <cell r="R675">
            <v>0</v>
          </cell>
          <cell r="S675">
            <v>0</v>
          </cell>
          <cell r="T675">
            <v>500</v>
          </cell>
          <cell r="U675">
            <v>0</v>
          </cell>
          <cell r="V675">
            <v>0</v>
          </cell>
          <cell r="W675">
            <v>0</v>
          </cell>
          <cell r="X675">
            <v>500</v>
          </cell>
          <cell r="Y675">
            <v>0</v>
          </cell>
          <cell r="Z675">
            <v>500</v>
          </cell>
        </row>
        <row r="676">
          <cell r="A676" t="str">
            <v xml:space="preserve">            (-) 64600-410-30000 (S/W Licensing-Sales-RFID Misc)</v>
          </cell>
        </row>
        <row r="677">
          <cell r="A677" t="str">
            <v xml:space="preserve">                   Ending Balance/Activity</v>
          </cell>
          <cell r="B677" t="str">
            <v>DR</v>
          </cell>
          <cell r="C677">
            <v>0</v>
          </cell>
          <cell r="D677">
            <v>0</v>
          </cell>
          <cell r="E677">
            <v>5395</v>
          </cell>
          <cell r="F677">
            <v>0</v>
          </cell>
          <cell r="G677">
            <v>5395</v>
          </cell>
          <cell r="H677">
            <v>0</v>
          </cell>
          <cell r="I677">
            <v>5395</v>
          </cell>
          <cell r="J677">
            <v>0</v>
          </cell>
          <cell r="K677">
            <v>10790</v>
          </cell>
          <cell r="L677">
            <v>0</v>
          </cell>
          <cell r="M677">
            <v>-10790</v>
          </cell>
          <cell r="N677">
            <v>0</v>
          </cell>
          <cell r="O677">
            <v>0</v>
          </cell>
          <cell r="P677">
            <v>0</v>
          </cell>
          <cell r="Q677">
            <v>0</v>
          </cell>
          <cell r="R677">
            <v>0</v>
          </cell>
          <cell r="S677">
            <v>0</v>
          </cell>
          <cell r="T677">
            <v>0</v>
          </cell>
          <cell r="U677">
            <v>0</v>
          </cell>
          <cell r="V677">
            <v>0</v>
          </cell>
          <cell r="W677">
            <v>0</v>
          </cell>
          <cell r="X677">
            <v>0</v>
          </cell>
          <cell r="Y677">
            <v>0</v>
          </cell>
          <cell r="Z677">
            <v>0</v>
          </cell>
        </row>
        <row r="678">
          <cell r="A678" t="str">
            <v xml:space="preserve">                   S/W Licensing</v>
          </cell>
          <cell r="B678" t="str">
            <v>DR</v>
          </cell>
          <cell r="C678">
            <v>0</v>
          </cell>
          <cell r="D678">
            <v>0</v>
          </cell>
          <cell r="E678">
            <v>0</v>
          </cell>
          <cell r="F678">
            <v>5417</v>
          </cell>
          <cell r="G678">
            <v>0</v>
          </cell>
          <cell r="H678">
            <v>5417</v>
          </cell>
          <cell r="I678">
            <v>0</v>
          </cell>
          <cell r="J678">
            <v>5417</v>
          </cell>
          <cell r="K678">
            <v>0</v>
          </cell>
          <cell r="L678">
            <v>10834</v>
          </cell>
          <cell r="M678">
            <v>0</v>
          </cell>
          <cell r="N678">
            <v>6617</v>
          </cell>
          <cell r="O678">
            <v>0</v>
          </cell>
          <cell r="P678">
            <v>17451</v>
          </cell>
          <cell r="Q678">
            <v>0</v>
          </cell>
          <cell r="R678">
            <v>5417</v>
          </cell>
          <cell r="S678">
            <v>0</v>
          </cell>
          <cell r="T678">
            <v>22868</v>
          </cell>
          <cell r="U678">
            <v>0</v>
          </cell>
          <cell r="V678">
            <v>6042</v>
          </cell>
          <cell r="W678">
            <v>0</v>
          </cell>
          <cell r="X678">
            <v>28910</v>
          </cell>
          <cell r="Y678">
            <v>0</v>
          </cell>
          <cell r="Z678">
            <v>8442</v>
          </cell>
        </row>
        <row r="679">
          <cell r="A679" t="str">
            <v xml:space="preserve">            Total 64600-410-30000 (S/W Licensing-Sales-RFID Misc)</v>
          </cell>
          <cell r="C679">
            <v>0</v>
          </cell>
          <cell r="D679">
            <v>0</v>
          </cell>
          <cell r="E679">
            <v>5395</v>
          </cell>
          <cell r="F679">
            <v>5417</v>
          </cell>
          <cell r="G679">
            <v>5395</v>
          </cell>
          <cell r="H679">
            <v>5417</v>
          </cell>
          <cell r="I679">
            <v>5395</v>
          </cell>
          <cell r="J679">
            <v>5417</v>
          </cell>
          <cell r="K679">
            <v>10790</v>
          </cell>
          <cell r="L679">
            <v>10834</v>
          </cell>
          <cell r="M679">
            <v>-10790</v>
          </cell>
          <cell r="N679">
            <v>6617</v>
          </cell>
          <cell r="O679">
            <v>0</v>
          </cell>
          <cell r="P679">
            <v>17451</v>
          </cell>
          <cell r="Q679">
            <v>0</v>
          </cell>
          <cell r="R679">
            <v>5417</v>
          </cell>
          <cell r="S679">
            <v>0</v>
          </cell>
          <cell r="T679">
            <v>22868</v>
          </cell>
          <cell r="U679">
            <v>0</v>
          </cell>
          <cell r="V679">
            <v>6042</v>
          </cell>
          <cell r="W679">
            <v>0</v>
          </cell>
          <cell r="X679">
            <v>28910</v>
          </cell>
          <cell r="Y679">
            <v>0</v>
          </cell>
          <cell r="Z679">
            <v>8442</v>
          </cell>
        </row>
        <row r="680">
          <cell r="A680" t="str">
            <v xml:space="preserve">            (-) 68100-410-30000 (Rent-Sales-RFID Misc)</v>
          </cell>
        </row>
        <row r="681">
          <cell r="A681" t="str">
            <v xml:space="preserve">                   Ending Balance/Activity</v>
          </cell>
          <cell r="B681" t="str">
            <v>DR</v>
          </cell>
          <cell r="C681">
            <v>0</v>
          </cell>
          <cell r="D681">
            <v>0</v>
          </cell>
          <cell r="E681">
            <v>1595</v>
          </cell>
          <cell r="F681">
            <v>0</v>
          </cell>
          <cell r="G681">
            <v>1595</v>
          </cell>
          <cell r="H681">
            <v>0</v>
          </cell>
          <cell r="I681">
            <v>1595</v>
          </cell>
          <cell r="J681">
            <v>0</v>
          </cell>
          <cell r="K681">
            <v>3190</v>
          </cell>
          <cell r="L681">
            <v>0</v>
          </cell>
          <cell r="M681">
            <v>-3190</v>
          </cell>
          <cell r="N681">
            <v>0</v>
          </cell>
          <cell r="O681">
            <v>0</v>
          </cell>
          <cell r="P681">
            <v>0</v>
          </cell>
          <cell r="Q681">
            <v>0</v>
          </cell>
          <cell r="R681">
            <v>0</v>
          </cell>
          <cell r="S681">
            <v>0</v>
          </cell>
          <cell r="T681">
            <v>0</v>
          </cell>
          <cell r="U681">
            <v>0</v>
          </cell>
          <cell r="V681">
            <v>0</v>
          </cell>
          <cell r="W681">
            <v>0</v>
          </cell>
          <cell r="X681">
            <v>0</v>
          </cell>
          <cell r="Y681">
            <v>0</v>
          </cell>
          <cell r="Z681">
            <v>0</v>
          </cell>
        </row>
        <row r="682">
          <cell r="A682" t="str">
            <v xml:space="preserve">                   Rent</v>
          </cell>
          <cell r="B682" t="str">
            <v>DR</v>
          </cell>
          <cell r="C682">
            <v>0</v>
          </cell>
          <cell r="D682">
            <v>0</v>
          </cell>
          <cell r="E682">
            <v>0</v>
          </cell>
          <cell r="F682">
            <v>1600</v>
          </cell>
          <cell r="G682">
            <v>0</v>
          </cell>
          <cell r="H682">
            <v>1600</v>
          </cell>
          <cell r="I682">
            <v>0</v>
          </cell>
          <cell r="J682">
            <v>1600</v>
          </cell>
          <cell r="K682">
            <v>0</v>
          </cell>
          <cell r="L682">
            <v>3200</v>
          </cell>
          <cell r="M682">
            <v>0</v>
          </cell>
          <cell r="N682">
            <v>1600</v>
          </cell>
          <cell r="O682">
            <v>0</v>
          </cell>
          <cell r="P682">
            <v>4800</v>
          </cell>
          <cell r="Q682">
            <v>0</v>
          </cell>
          <cell r="R682">
            <v>6960</v>
          </cell>
          <cell r="S682">
            <v>0</v>
          </cell>
          <cell r="T682">
            <v>11760</v>
          </cell>
          <cell r="U682">
            <v>0</v>
          </cell>
          <cell r="V682">
            <v>6960</v>
          </cell>
          <cell r="W682">
            <v>0</v>
          </cell>
          <cell r="X682">
            <v>18720</v>
          </cell>
          <cell r="Y682">
            <v>0</v>
          </cell>
          <cell r="Z682">
            <v>6960</v>
          </cell>
        </row>
        <row r="683">
          <cell r="A683" t="str">
            <v xml:space="preserve">            Total 68100-410-30000 (Rent-Sales-RFID Misc)</v>
          </cell>
          <cell r="C683">
            <v>0</v>
          </cell>
          <cell r="D683">
            <v>0</v>
          </cell>
          <cell r="E683">
            <v>1595</v>
          </cell>
          <cell r="F683">
            <v>1600</v>
          </cell>
          <cell r="G683">
            <v>1595</v>
          </cell>
          <cell r="H683">
            <v>1600</v>
          </cell>
          <cell r="I683">
            <v>1595</v>
          </cell>
          <cell r="J683">
            <v>1600</v>
          </cell>
          <cell r="K683">
            <v>3190</v>
          </cell>
          <cell r="L683">
            <v>3200</v>
          </cell>
          <cell r="M683">
            <v>-3190</v>
          </cell>
          <cell r="N683">
            <v>1600</v>
          </cell>
          <cell r="O683">
            <v>0</v>
          </cell>
          <cell r="P683">
            <v>4800</v>
          </cell>
          <cell r="Q683">
            <v>0</v>
          </cell>
          <cell r="R683">
            <v>6960</v>
          </cell>
          <cell r="S683">
            <v>0</v>
          </cell>
          <cell r="T683">
            <v>11760</v>
          </cell>
          <cell r="U683">
            <v>0</v>
          </cell>
          <cell r="V683">
            <v>6960</v>
          </cell>
          <cell r="W683">
            <v>0</v>
          </cell>
          <cell r="X683">
            <v>18720</v>
          </cell>
          <cell r="Y683">
            <v>0</v>
          </cell>
          <cell r="Z683">
            <v>6960</v>
          </cell>
        </row>
        <row r="684">
          <cell r="A684" t="str">
            <v xml:space="preserve">            (-) 68200-410-30000 (Utilities-Sales-RFID Misc)</v>
          </cell>
        </row>
        <row r="685">
          <cell r="A685" t="str">
            <v xml:space="preserve">                   Ending Balance/Activity</v>
          </cell>
          <cell r="B685" t="str">
            <v>DR</v>
          </cell>
          <cell r="C685">
            <v>0</v>
          </cell>
          <cell r="D685">
            <v>0</v>
          </cell>
          <cell r="E685">
            <v>201.9</v>
          </cell>
          <cell r="F685">
            <v>0</v>
          </cell>
          <cell r="G685">
            <v>201.9</v>
          </cell>
          <cell r="H685">
            <v>0</v>
          </cell>
          <cell r="I685">
            <v>208.09</v>
          </cell>
          <cell r="J685">
            <v>0</v>
          </cell>
          <cell r="K685">
            <v>409.99</v>
          </cell>
          <cell r="L685">
            <v>0</v>
          </cell>
          <cell r="M685">
            <v>-409.99</v>
          </cell>
          <cell r="N685">
            <v>0</v>
          </cell>
          <cell r="O685">
            <v>0</v>
          </cell>
          <cell r="P685">
            <v>0</v>
          </cell>
          <cell r="Q685">
            <v>0</v>
          </cell>
          <cell r="R685">
            <v>0</v>
          </cell>
          <cell r="S685">
            <v>0</v>
          </cell>
          <cell r="T685">
            <v>0</v>
          </cell>
          <cell r="U685">
            <v>0</v>
          </cell>
          <cell r="V685">
            <v>0</v>
          </cell>
          <cell r="W685">
            <v>0</v>
          </cell>
          <cell r="X685">
            <v>0</v>
          </cell>
          <cell r="Y685">
            <v>0</v>
          </cell>
          <cell r="Z685">
            <v>0</v>
          </cell>
        </row>
        <row r="686">
          <cell r="A686" t="str">
            <v xml:space="preserve">            Total 68200-410-30000 (Utilities-Sales-RFID Misc)</v>
          </cell>
          <cell r="C686">
            <v>0</v>
          </cell>
          <cell r="D686">
            <v>0</v>
          </cell>
          <cell r="E686">
            <v>201.9</v>
          </cell>
          <cell r="F686">
            <v>0</v>
          </cell>
          <cell r="G686">
            <v>201.9</v>
          </cell>
          <cell r="H686">
            <v>0</v>
          </cell>
          <cell r="I686">
            <v>208.09</v>
          </cell>
          <cell r="J686">
            <v>0</v>
          </cell>
          <cell r="K686">
            <v>409.99</v>
          </cell>
          <cell r="L686">
            <v>0</v>
          </cell>
          <cell r="M686">
            <v>-409.99</v>
          </cell>
          <cell r="N686">
            <v>0</v>
          </cell>
          <cell r="O686">
            <v>0</v>
          </cell>
          <cell r="P686">
            <v>0</v>
          </cell>
          <cell r="Q686">
            <v>0</v>
          </cell>
          <cell r="R686">
            <v>0</v>
          </cell>
          <cell r="S686">
            <v>0</v>
          </cell>
          <cell r="T686">
            <v>0</v>
          </cell>
          <cell r="U686">
            <v>0</v>
          </cell>
          <cell r="V686">
            <v>0</v>
          </cell>
          <cell r="W686">
            <v>0</v>
          </cell>
          <cell r="X686">
            <v>0</v>
          </cell>
          <cell r="Y686">
            <v>0</v>
          </cell>
          <cell r="Z686">
            <v>0</v>
          </cell>
        </row>
        <row r="687">
          <cell r="A687" t="str">
            <v xml:space="preserve">            (-) 68420-410-30000 (Mobile Phone-Sales-RFID Misc)</v>
          </cell>
        </row>
        <row r="688">
          <cell r="A688" t="str">
            <v xml:space="preserve">                   Ending Balance/Activity</v>
          </cell>
          <cell r="B688" t="str">
            <v>DR</v>
          </cell>
          <cell r="C688">
            <v>0</v>
          </cell>
          <cell r="D688">
            <v>0</v>
          </cell>
          <cell r="E688">
            <v>1125.6300000000001</v>
          </cell>
          <cell r="F688">
            <v>0</v>
          </cell>
          <cell r="G688">
            <v>1125.6300000000001</v>
          </cell>
          <cell r="H688">
            <v>0</v>
          </cell>
          <cell r="I688">
            <v>2606.91</v>
          </cell>
          <cell r="J688">
            <v>0</v>
          </cell>
          <cell r="K688">
            <v>3732.54</v>
          </cell>
          <cell r="L688">
            <v>0</v>
          </cell>
          <cell r="M688">
            <v>-3732.54</v>
          </cell>
          <cell r="N688">
            <v>0</v>
          </cell>
          <cell r="O688">
            <v>0</v>
          </cell>
          <cell r="P688">
            <v>0</v>
          </cell>
          <cell r="Q688">
            <v>0</v>
          </cell>
          <cell r="R688">
            <v>0</v>
          </cell>
          <cell r="S688">
            <v>0</v>
          </cell>
          <cell r="T688">
            <v>0</v>
          </cell>
          <cell r="U688">
            <v>0</v>
          </cell>
          <cell r="V688">
            <v>0</v>
          </cell>
          <cell r="W688">
            <v>0</v>
          </cell>
          <cell r="X688">
            <v>0</v>
          </cell>
          <cell r="Y688">
            <v>0</v>
          </cell>
          <cell r="Z688">
            <v>0</v>
          </cell>
        </row>
        <row r="689">
          <cell r="A689" t="str">
            <v xml:space="preserve">                   Mobile Phone</v>
          </cell>
          <cell r="B689" t="str">
            <v>DR</v>
          </cell>
          <cell r="C689">
            <v>0</v>
          </cell>
          <cell r="D689">
            <v>0</v>
          </cell>
          <cell r="E689">
            <v>0</v>
          </cell>
          <cell r="F689">
            <v>2833</v>
          </cell>
          <cell r="G689">
            <v>0</v>
          </cell>
          <cell r="H689">
            <v>2833</v>
          </cell>
          <cell r="I689">
            <v>0</v>
          </cell>
          <cell r="J689">
            <v>2833</v>
          </cell>
          <cell r="K689">
            <v>0</v>
          </cell>
          <cell r="L689">
            <v>5666</v>
          </cell>
          <cell r="M689">
            <v>0</v>
          </cell>
          <cell r="N689">
            <v>2833</v>
          </cell>
          <cell r="O689">
            <v>0</v>
          </cell>
          <cell r="P689">
            <v>8499</v>
          </cell>
          <cell r="Q689">
            <v>0</v>
          </cell>
          <cell r="R689">
            <v>3393</v>
          </cell>
          <cell r="S689">
            <v>0</v>
          </cell>
          <cell r="T689">
            <v>11892</v>
          </cell>
          <cell r="U689">
            <v>0</v>
          </cell>
          <cell r="V689">
            <v>3393</v>
          </cell>
          <cell r="W689">
            <v>0</v>
          </cell>
          <cell r="X689">
            <v>15285</v>
          </cell>
          <cell r="Y689">
            <v>0</v>
          </cell>
          <cell r="Z689">
            <v>3393</v>
          </cell>
        </row>
        <row r="690">
          <cell r="A690" t="str">
            <v xml:space="preserve">            Total 68420-410-30000 (Mobile Phone-Sales-RFID Misc)</v>
          </cell>
          <cell r="C690">
            <v>0</v>
          </cell>
          <cell r="D690">
            <v>0</v>
          </cell>
          <cell r="E690">
            <v>1125.6300000000001</v>
          </cell>
          <cell r="F690">
            <v>2833</v>
          </cell>
          <cell r="G690">
            <v>1125.6300000000001</v>
          </cell>
          <cell r="H690">
            <v>2833</v>
          </cell>
          <cell r="I690">
            <v>2606.91</v>
          </cell>
          <cell r="J690">
            <v>2833</v>
          </cell>
          <cell r="K690">
            <v>3732.54</v>
          </cell>
          <cell r="L690">
            <v>5666</v>
          </cell>
          <cell r="M690">
            <v>-3732.54</v>
          </cell>
          <cell r="N690">
            <v>2833</v>
          </cell>
          <cell r="O690">
            <v>0</v>
          </cell>
          <cell r="P690">
            <v>8499</v>
          </cell>
          <cell r="Q690">
            <v>0</v>
          </cell>
          <cell r="R690">
            <v>3393</v>
          </cell>
          <cell r="S690">
            <v>0</v>
          </cell>
          <cell r="T690">
            <v>11892</v>
          </cell>
          <cell r="U690">
            <v>0</v>
          </cell>
          <cell r="V690">
            <v>3393</v>
          </cell>
          <cell r="W690">
            <v>0</v>
          </cell>
          <cell r="X690">
            <v>15285</v>
          </cell>
          <cell r="Y690">
            <v>0</v>
          </cell>
          <cell r="Z690">
            <v>3393</v>
          </cell>
        </row>
        <row r="691">
          <cell r="A691" t="str">
            <v xml:space="preserve">            (-) 68520-410-30000 (Office Mtg Food &amp; Beverage-Sales-RFID Misc)</v>
          </cell>
        </row>
        <row r="692">
          <cell r="A692" t="str">
            <v xml:space="preserve">                   Ending Balance/Activity</v>
          </cell>
          <cell r="B692" t="str">
            <v>DR</v>
          </cell>
          <cell r="C692">
            <v>0</v>
          </cell>
          <cell r="D692">
            <v>0</v>
          </cell>
          <cell r="E692">
            <v>265.36</v>
          </cell>
          <cell r="F692">
            <v>0</v>
          </cell>
          <cell r="G692">
            <v>265.36</v>
          </cell>
          <cell r="H692">
            <v>0</v>
          </cell>
          <cell r="I692">
            <v>3867.35</v>
          </cell>
          <cell r="J692">
            <v>0</v>
          </cell>
          <cell r="K692">
            <v>4132.71</v>
          </cell>
          <cell r="L692">
            <v>0</v>
          </cell>
          <cell r="M692">
            <v>-4132.71</v>
          </cell>
          <cell r="N692">
            <v>0</v>
          </cell>
          <cell r="O692">
            <v>0</v>
          </cell>
          <cell r="P692">
            <v>0</v>
          </cell>
          <cell r="Q692">
            <v>0</v>
          </cell>
          <cell r="R692">
            <v>0</v>
          </cell>
          <cell r="S692">
            <v>0</v>
          </cell>
          <cell r="T692">
            <v>0</v>
          </cell>
          <cell r="U692">
            <v>0</v>
          </cell>
          <cell r="V692">
            <v>0</v>
          </cell>
          <cell r="W692">
            <v>0</v>
          </cell>
          <cell r="X692">
            <v>0</v>
          </cell>
          <cell r="Y692">
            <v>0</v>
          </cell>
          <cell r="Z692">
            <v>0</v>
          </cell>
        </row>
        <row r="693">
          <cell r="A693" t="str">
            <v xml:space="preserve">                   Office Mtg Food &amp; Beverage</v>
          </cell>
          <cell r="B693" t="str">
            <v>DR</v>
          </cell>
          <cell r="C693">
            <v>0</v>
          </cell>
          <cell r="D693">
            <v>0</v>
          </cell>
          <cell r="E693">
            <v>0</v>
          </cell>
          <cell r="F693">
            <v>1500</v>
          </cell>
          <cell r="G693">
            <v>0</v>
          </cell>
          <cell r="H693">
            <v>1500</v>
          </cell>
          <cell r="I693">
            <v>0</v>
          </cell>
          <cell r="J693">
            <v>1500</v>
          </cell>
          <cell r="K693">
            <v>0</v>
          </cell>
          <cell r="L693">
            <v>3000</v>
          </cell>
          <cell r="M693">
            <v>0</v>
          </cell>
          <cell r="N693">
            <v>1505</v>
          </cell>
          <cell r="O693">
            <v>0</v>
          </cell>
          <cell r="P693">
            <v>4505</v>
          </cell>
          <cell r="Q693">
            <v>0</v>
          </cell>
          <cell r="R693">
            <v>1500</v>
          </cell>
          <cell r="S693">
            <v>0</v>
          </cell>
          <cell r="T693">
            <v>6005</v>
          </cell>
          <cell r="U693">
            <v>0</v>
          </cell>
          <cell r="V693">
            <v>1500</v>
          </cell>
          <cell r="W693">
            <v>0</v>
          </cell>
          <cell r="X693">
            <v>7505</v>
          </cell>
          <cell r="Y693">
            <v>0</v>
          </cell>
          <cell r="Z693">
            <v>1500</v>
          </cell>
        </row>
        <row r="694">
          <cell r="A694" t="str">
            <v xml:space="preserve">            Total 68520-410-30000 (Office Mtg Food &amp; Beverage-Sales-RFID Misc)</v>
          </cell>
          <cell r="C694">
            <v>0</v>
          </cell>
          <cell r="D694">
            <v>0</v>
          </cell>
          <cell r="E694">
            <v>265.36</v>
          </cell>
          <cell r="F694">
            <v>1500</v>
          </cell>
          <cell r="G694">
            <v>265.36</v>
          </cell>
          <cell r="H694">
            <v>1500</v>
          </cell>
          <cell r="I694">
            <v>3867.35</v>
          </cell>
          <cell r="J694">
            <v>1500</v>
          </cell>
          <cell r="K694">
            <v>4132.71</v>
          </cell>
          <cell r="L694">
            <v>3000</v>
          </cell>
          <cell r="M694">
            <v>-4132.71</v>
          </cell>
          <cell r="N694">
            <v>1505</v>
          </cell>
          <cell r="O694">
            <v>0</v>
          </cell>
          <cell r="P694">
            <v>4505</v>
          </cell>
          <cell r="Q694">
            <v>0</v>
          </cell>
          <cell r="R694">
            <v>1500</v>
          </cell>
          <cell r="S694">
            <v>0</v>
          </cell>
          <cell r="T694">
            <v>6005</v>
          </cell>
          <cell r="U694">
            <v>0</v>
          </cell>
          <cell r="V694">
            <v>1500</v>
          </cell>
          <cell r="W694">
            <v>0</v>
          </cell>
          <cell r="X694">
            <v>7505</v>
          </cell>
          <cell r="Y694">
            <v>0</v>
          </cell>
          <cell r="Z694">
            <v>1500</v>
          </cell>
        </row>
        <row r="695">
          <cell r="A695" t="str">
            <v xml:space="preserve">            (-) 68590-410-30000 (Office-Sales-RFID Misc)</v>
          </cell>
        </row>
        <row r="696">
          <cell r="A696" t="str">
            <v xml:space="preserve">                   Ending Balance/Activity</v>
          </cell>
          <cell r="B696" t="str">
            <v>DR</v>
          </cell>
          <cell r="C696">
            <v>0</v>
          </cell>
          <cell r="D696">
            <v>0</v>
          </cell>
          <cell r="E696">
            <v>537.9</v>
          </cell>
          <cell r="F696">
            <v>0</v>
          </cell>
          <cell r="G696">
            <v>537.9</v>
          </cell>
          <cell r="H696">
            <v>0</v>
          </cell>
          <cell r="I696">
            <v>468.21</v>
          </cell>
          <cell r="J696">
            <v>0</v>
          </cell>
          <cell r="K696">
            <v>1006.11</v>
          </cell>
          <cell r="L696">
            <v>0</v>
          </cell>
          <cell r="M696">
            <v>-1006.11</v>
          </cell>
          <cell r="N696">
            <v>0</v>
          </cell>
          <cell r="O696">
            <v>0</v>
          </cell>
          <cell r="P696">
            <v>0</v>
          </cell>
          <cell r="Q696">
            <v>0</v>
          </cell>
          <cell r="R696">
            <v>0</v>
          </cell>
          <cell r="S696">
            <v>0</v>
          </cell>
          <cell r="T696">
            <v>0</v>
          </cell>
          <cell r="U696">
            <v>0</v>
          </cell>
          <cell r="V696">
            <v>0</v>
          </cell>
          <cell r="W696">
            <v>0</v>
          </cell>
          <cell r="X696">
            <v>0</v>
          </cell>
          <cell r="Y696">
            <v>0</v>
          </cell>
          <cell r="Z696">
            <v>0</v>
          </cell>
        </row>
        <row r="697">
          <cell r="A697" t="str">
            <v xml:space="preserve">                   Office</v>
          </cell>
          <cell r="B697" t="str">
            <v>DR</v>
          </cell>
          <cell r="C697">
            <v>0</v>
          </cell>
          <cell r="D697">
            <v>0</v>
          </cell>
          <cell r="E697">
            <v>0</v>
          </cell>
          <cell r="F697">
            <v>3000</v>
          </cell>
          <cell r="G697">
            <v>0</v>
          </cell>
          <cell r="H697">
            <v>3000</v>
          </cell>
          <cell r="I697">
            <v>0</v>
          </cell>
          <cell r="J697">
            <v>3000</v>
          </cell>
          <cell r="K697">
            <v>0</v>
          </cell>
          <cell r="L697">
            <v>6000</v>
          </cell>
          <cell r="M697">
            <v>0</v>
          </cell>
          <cell r="N697">
            <v>3000</v>
          </cell>
          <cell r="O697">
            <v>0</v>
          </cell>
          <cell r="P697">
            <v>9000</v>
          </cell>
          <cell r="Q697">
            <v>0</v>
          </cell>
          <cell r="R697">
            <v>3000</v>
          </cell>
          <cell r="S697">
            <v>0</v>
          </cell>
          <cell r="T697">
            <v>12000</v>
          </cell>
          <cell r="U697">
            <v>0</v>
          </cell>
          <cell r="V697">
            <v>3000</v>
          </cell>
          <cell r="W697">
            <v>0</v>
          </cell>
          <cell r="X697">
            <v>15000</v>
          </cell>
          <cell r="Y697">
            <v>0</v>
          </cell>
          <cell r="Z697">
            <v>3000</v>
          </cell>
        </row>
        <row r="698">
          <cell r="A698" t="str">
            <v xml:space="preserve">            Total 68590-410-30000 (Office-Sales-RFID Misc)</v>
          </cell>
          <cell r="C698">
            <v>0</v>
          </cell>
          <cell r="D698">
            <v>0</v>
          </cell>
          <cell r="E698">
            <v>537.9</v>
          </cell>
          <cell r="F698">
            <v>3000</v>
          </cell>
          <cell r="G698">
            <v>537.9</v>
          </cell>
          <cell r="H698">
            <v>3000</v>
          </cell>
          <cell r="I698">
            <v>468.21</v>
          </cell>
          <cell r="J698">
            <v>3000</v>
          </cell>
          <cell r="K698">
            <v>1006.11</v>
          </cell>
          <cell r="L698">
            <v>6000</v>
          </cell>
          <cell r="M698">
            <v>-1006.11</v>
          </cell>
          <cell r="N698">
            <v>3000</v>
          </cell>
          <cell r="O698">
            <v>0</v>
          </cell>
          <cell r="P698">
            <v>9000</v>
          </cell>
          <cell r="Q698">
            <v>0</v>
          </cell>
          <cell r="R698">
            <v>3000</v>
          </cell>
          <cell r="S698">
            <v>0</v>
          </cell>
          <cell r="T698">
            <v>12000</v>
          </cell>
          <cell r="U698">
            <v>0</v>
          </cell>
          <cell r="V698">
            <v>3000</v>
          </cell>
          <cell r="W698">
            <v>0</v>
          </cell>
          <cell r="X698">
            <v>15000</v>
          </cell>
          <cell r="Y698">
            <v>0</v>
          </cell>
          <cell r="Z698">
            <v>3000</v>
          </cell>
        </row>
        <row r="699">
          <cell r="A699" t="str">
            <v xml:space="preserve">            (-) 68600-410-30000 (Postage &amp; Shipping-Sales-RFID Misc)</v>
          </cell>
        </row>
        <row r="700">
          <cell r="A700" t="str">
            <v xml:space="preserve">                   Ending Balance/Activity</v>
          </cell>
          <cell r="B700" t="str">
            <v>DR</v>
          </cell>
          <cell r="C700">
            <v>0</v>
          </cell>
          <cell r="D700">
            <v>0</v>
          </cell>
          <cell r="E700">
            <v>1442.17</v>
          </cell>
          <cell r="F700">
            <v>0</v>
          </cell>
          <cell r="G700">
            <v>1442.17</v>
          </cell>
          <cell r="H700">
            <v>0</v>
          </cell>
          <cell r="I700">
            <v>990.18</v>
          </cell>
          <cell r="J700">
            <v>0</v>
          </cell>
          <cell r="K700">
            <v>2432.35</v>
          </cell>
          <cell r="L700">
            <v>0</v>
          </cell>
          <cell r="M700">
            <v>-2432.35</v>
          </cell>
          <cell r="N700">
            <v>0</v>
          </cell>
          <cell r="O700">
            <v>0</v>
          </cell>
          <cell r="P700">
            <v>0</v>
          </cell>
          <cell r="Q700">
            <v>0</v>
          </cell>
          <cell r="R700">
            <v>0</v>
          </cell>
          <cell r="S700">
            <v>0</v>
          </cell>
          <cell r="T700">
            <v>0</v>
          </cell>
          <cell r="U700">
            <v>0</v>
          </cell>
          <cell r="V700">
            <v>0</v>
          </cell>
          <cell r="W700">
            <v>0</v>
          </cell>
          <cell r="X700">
            <v>0</v>
          </cell>
          <cell r="Y700">
            <v>0</v>
          </cell>
          <cell r="Z700">
            <v>0</v>
          </cell>
        </row>
        <row r="701">
          <cell r="A701" t="str">
            <v xml:space="preserve">                   Postage &amp; Shipping</v>
          </cell>
          <cell r="B701" t="str">
            <v>DR</v>
          </cell>
          <cell r="C701">
            <v>0</v>
          </cell>
          <cell r="D701">
            <v>0</v>
          </cell>
          <cell r="E701">
            <v>0</v>
          </cell>
          <cell r="F701">
            <v>800</v>
          </cell>
          <cell r="G701">
            <v>0</v>
          </cell>
          <cell r="H701">
            <v>800</v>
          </cell>
          <cell r="I701">
            <v>0</v>
          </cell>
          <cell r="J701">
            <v>800</v>
          </cell>
          <cell r="K701">
            <v>0</v>
          </cell>
          <cell r="L701">
            <v>1600</v>
          </cell>
          <cell r="M701">
            <v>0</v>
          </cell>
          <cell r="N701">
            <v>800</v>
          </cell>
          <cell r="O701">
            <v>0</v>
          </cell>
          <cell r="P701">
            <v>2400</v>
          </cell>
          <cell r="Q701">
            <v>0</v>
          </cell>
          <cell r="R701">
            <v>800</v>
          </cell>
          <cell r="S701">
            <v>0</v>
          </cell>
          <cell r="T701">
            <v>3200</v>
          </cell>
          <cell r="U701">
            <v>0</v>
          </cell>
          <cell r="V701">
            <v>800</v>
          </cell>
          <cell r="W701">
            <v>0</v>
          </cell>
          <cell r="X701">
            <v>4000</v>
          </cell>
          <cell r="Y701">
            <v>0</v>
          </cell>
          <cell r="Z701">
            <v>800</v>
          </cell>
        </row>
        <row r="702">
          <cell r="A702" t="str">
            <v xml:space="preserve">            Total 68600-410-30000 (Postage &amp; Shipping-Sales-RFID Misc)</v>
          </cell>
          <cell r="C702">
            <v>0</v>
          </cell>
          <cell r="D702">
            <v>0</v>
          </cell>
          <cell r="E702">
            <v>1442.17</v>
          </cell>
          <cell r="F702">
            <v>800</v>
          </cell>
          <cell r="G702">
            <v>1442.17</v>
          </cell>
          <cell r="H702">
            <v>800</v>
          </cell>
          <cell r="I702">
            <v>990.18</v>
          </cell>
          <cell r="J702">
            <v>800</v>
          </cell>
          <cell r="K702">
            <v>2432.35</v>
          </cell>
          <cell r="L702">
            <v>1600</v>
          </cell>
          <cell r="M702">
            <v>-2432.35</v>
          </cell>
          <cell r="N702">
            <v>800</v>
          </cell>
          <cell r="O702">
            <v>0</v>
          </cell>
          <cell r="P702">
            <v>2400</v>
          </cell>
          <cell r="Q702">
            <v>0</v>
          </cell>
          <cell r="R702">
            <v>800</v>
          </cell>
          <cell r="S702">
            <v>0</v>
          </cell>
          <cell r="T702">
            <v>3200</v>
          </cell>
          <cell r="U702">
            <v>0</v>
          </cell>
          <cell r="V702">
            <v>800</v>
          </cell>
          <cell r="W702">
            <v>0</v>
          </cell>
          <cell r="X702">
            <v>4000</v>
          </cell>
          <cell r="Y702">
            <v>0</v>
          </cell>
          <cell r="Z702">
            <v>800</v>
          </cell>
        </row>
        <row r="703">
          <cell r="A703" t="str">
            <v xml:space="preserve">            (-) 69100-410-30000 (Travel-Sales-RFID Misc)</v>
          </cell>
        </row>
        <row r="704">
          <cell r="A704" t="str">
            <v xml:space="preserve">                   Ending Balance/Activity</v>
          </cell>
          <cell r="B704" t="str">
            <v>DR</v>
          </cell>
          <cell r="C704">
            <v>0</v>
          </cell>
          <cell r="D704">
            <v>0</v>
          </cell>
          <cell r="E704">
            <v>30629.15</v>
          </cell>
          <cell r="F704">
            <v>0</v>
          </cell>
          <cell r="G704">
            <v>30629.15</v>
          </cell>
          <cell r="H704">
            <v>0</v>
          </cell>
          <cell r="I704">
            <v>19546.05</v>
          </cell>
          <cell r="J704">
            <v>0</v>
          </cell>
          <cell r="K704">
            <v>50175.199999999997</v>
          </cell>
          <cell r="L704">
            <v>0</v>
          </cell>
          <cell r="M704">
            <v>-50175.199999999997</v>
          </cell>
          <cell r="N704">
            <v>0</v>
          </cell>
          <cell r="O704">
            <v>0</v>
          </cell>
          <cell r="P704">
            <v>0</v>
          </cell>
          <cell r="Q704">
            <v>0</v>
          </cell>
          <cell r="R704">
            <v>0</v>
          </cell>
          <cell r="S704">
            <v>0</v>
          </cell>
          <cell r="T704">
            <v>0</v>
          </cell>
          <cell r="U704">
            <v>0</v>
          </cell>
          <cell r="V704">
            <v>0</v>
          </cell>
          <cell r="W704">
            <v>0</v>
          </cell>
          <cell r="X704">
            <v>0</v>
          </cell>
          <cell r="Y704">
            <v>0</v>
          </cell>
          <cell r="Z704">
            <v>0</v>
          </cell>
        </row>
        <row r="705">
          <cell r="A705" t="str">
            <v xml:space="preserve">                   Travel</v>
          </cell>
          <cell r="B705" t="str">
            <v>DR</v>
          </cell>
          <cell r="C705">
            <v>0</v>
          </cell>
          <cell r="D705">
            <v>0</v>
          </cell>
          <cell r="E705">
            <v>0</v>
          </cell>
          <cell r="F705">
            <v>20833</v>
          </cell>
          <cell r="G705">
            <v>0</v>
          </cell>
          <cell r="H705">
            <v>20833</v>
          </cell>
          <cell r="I705">
            <v>0</v>
          </cell>
          <cell r="J705">
            <v>22033</v>
          </cell>
          <cell r="K705">
            <v>0</v>
          </cell>
          <cell r="L705">
            <v>42866</v>
          </cell>
          <cell r="M705">
            <v>0</v>
          </cell>
          <cell r="N705">
            <v>26093</v>
          </cell>
          <cell r="O705">
            <v>0</v>
          </cell>
          <cell r="P705">
            <v>68959</v>
          </cell>
          <cell r="Q705">
            <v>0</v>
          </cell>
          <cell r="R705">
            <v>26493</v>
          </cell>
          <cell r="S705">
            <v>0</v>
          </cell>
          <cell r="T705">
            <v>95452</v>
          </cell>
          <cell r="U705">
            <v>0</v>
          </cell>
          <cell r="V705">
            <v>25693</v>
          </cell>
          <cell r="W705">
            <v>0</v>
          </cell>
          <cell r="X705">
            <v>121145</v>
          </cell>
          <cell r="Y705">
            <v>0</v>
          </cell>
          <cell r="Z705">
            <v>28853</v>
          </cell>
        </row>
        <row r="706">
          <cell r="A706" t="str">
            <v xml:space="preserve">            Total 69100-410-30000 (Travel-Sales-RFID Misc)</v>
          </cell>
          <cell r="C706">
            <v>0</v>
          </cell>
          <cell r="D706">
            <v>0</v>
          </cell>
          <cell r="E706">
            <v>30629.15</v>
          </cell>
          <cell r="F706">
            <v>20833</v>
          </cell>
          <cell r="G706">
            <v>30629.15</v>
          </cell>
          <cell r="H706">
            <v>20833</v>
          </cell>
          <cell r="I706">
            <v>19546.05</v>
          </cell>
          <cell r="J706">
            <v>22033</v>
          </cell>
          <cell r="K706">
            <v>50175.199999999997</v>
          </cell>
          <cell r="L706">
            <v>42866</v>
          </cell>
          <cell r="M706">
            <v>-50175.199999999997</v>
          </cell>
          <cell r="N706">
            <v>26093</v>
          </cell>
          <cell r="O706">
            <v>0</v>
          </cell>
          <cell r="P706">
            <v>68959</v>
          </cell>
          <cell r="Q706">
            <v>0</v>
          </cell>
          <cell r="R706">
            <v>26493</v>
          </cell>
          <cell r="S706">
            <v>0</v>
          </cell>
          <cell r="T706">
            <v>95452</v>
          </cell>
          <cell r="U706">
            <v>0</v>
          </cell>
          <cell r="V706">
            <v>25693</v>
          </cell>
          <cell r="W706">
            <v>0</v>
          </cell>
          <cell r="X706">
            <v>121145</v>
          </cell>
          <cell r="Y706">
            <v>0</v>
          </cell>
          <cell r="Z706">
            <v>28853</v>
          </cell>
        </row>
        <row r="707">
          <cell r="A707" t="str">
            <v xml:space="preserve">            (-) 69200-410-30000 (Travel Meals &amp; Entertainment-Sales-RFID Misc)</v>
          </cell>
        </row>
        <row r="708">
          <cell r="A708" t="str">
            <v xml:space="preserve">                   Ending Balance/Activity</v>
          </cell>
          <cell r="B708" t="str">
            <v>DR</v>
          </cell>
          <cell r="C708">
            <v>0</v>
          </cell>
          <cell r="D708">
            <v>0</v>
          </cell>
          <cell r="E708">
            <v>2671.07</v>
          </cell>
          <cell r="F708">
            <v>0</v>
          </cell>
          <cell r="G708">
            <v>2671.07</v>
          </cell>
          <cell r="H708">
            <v>0</v>
          </cell>
          <cell r="I708">
            <v>2790.83</v>
          </cell>
          <cell r="J708">
            <v>0</v>
          </cell>
          <cell r="K708">
            <v>5461.9</v>
          </cell>
          <cell r="L708">
            <v>0</v>
          </cell>
          <cell r="M708">
            <v>-5461.9</v>
          </cell>
          <cell r="N708">
            <v>0</v>
          </cell>
          <cell r="O708">
            <v>0</v>
          </cell>
          <cell r="P708">
            <v>0</v>
          </cell>
          <cell r="Q708">
            <v>0</v>
          </cell>
          <cell r="R708">
            <v>0</v>
          </cell>
          <cell r="S708">
            <v>0</v>
          </cell>
          <cell r="T708">
            <v>0</v>
          </cell>
          <cell r="U708">
            <v>0</v>
          </cell>
          <cell r="V708">
            <v>0</v>
          </cell>
          <cell r="W708">
            <v>0</v>
          </cell>
          <cell r="X708">
            <v>0</v>
          </cell>
          <cell r="Y708">
            <v>0</v>
          </cell>
          <cell r="Z708">
            <v>0</v>
          </cell>
        </row>
        <row r="709">
          <cell r="A709" t="str">
            <v xml:space="preserve">                   Travel Meals &amp; Entertainment</v>
          </cell>
          <cell r="B709" t="str">
            <v>DR</v>
          </cell>
          <cell r="C709">
            <v>0</v>
          </cell>
          <cell r="D709">
            <v>0</v>
          </cell>
          <cell r="E709">
            <v>0</v>
          </cell>
          <cell r="F709">
            <v>3042</v>
          </cell>
          <cell r="G709">
            <v>0</v>
          </cell>
          <cell r="H709">
            <v>3042</v>
          </cell>
          <cell r="I709">
            <v>0</v>
          </cell>
          <cell r="J709">
            <v>3247</v>
          </cell>
          <cell r="K709">
            <v>0</v>
          </cell>
          <cell r="L709">
            <v>6289</v>
          </cell>
          <cell r="M709">
            <v>0</v>
          </cell>
          <cell r="N709">
            <v>3697</v>
          </cell>
          <cell r="O709">
            <v>0</v>
          </cell>
          <cell r="P709">
            <v>9986</v>
          </cell>
          <cell r="Q709">
            <v>0</v>
          </cell>
          <cell r="R709">
            <v>3847</v>
          </cell>
          <cell r="S709">
            <v>0</v>
          </cell>
          <cell r="T709">
            <v>13833</v>
          </cell>
          <cell r="U709">
            <v>0</v>
          </cell>
          <cell r="V709">
            <v>3697</v>
          </cell>
          <cell r="W709">
            <v>0</v>
          </cell>
          <cell r="X709">
            <v>17530</v>
          </cell>
          <cell r="Y709">
            <v>0</v>
          </cell>
          <cell r="Z709">
            <v>4147</v>
          </cell>
        </row>
        <row r="710">
          <cell r="A710" t="str">
            <v xml:space="preserve">            Total 69200-410-30000 (Travel Meals &amp; Entertainment-Sales-RFID Misc)</v>
          </cell>
          <cell r="C710">
            <v>0</v>
          </cell>
          <cell r="D710">
            <v>0</v>
          </cell>
          <cell r="E710">
            <v>2671.07</v>
          </cell>
          <cell r="F710">
            <v>3042</v>
          </cell>
          <cell r="G710">
            <v>2671.07</v>
          </cell>
          <cell r="H710">
            <v>3042</v>
          </cell>
          <cell r="I710">
            <v>2790.83</v>
          </cell>
          <cell r="J710">
            <v>3247</v>
          </cell>
          <cell r="K710">
            <v>5461.9</v>
          </cell>
          <cell r="L710">
            <v>6289</v>
          </cell>
          <cell r="M710">
            <v>-5461.9</v>
          </cell>
          <cell r="N710">
            <v>3697</v>
          </cell>
          <cell r="O710">
            <v>0</v>
          </cell>
          <cell r="P710">
            <v>9986</v>
          </cell>
          <cell r="Q710">
            <v>0</v>
          </cell>
          <cell r="R710">
            <v>3847</v>
          </cell>
          <cell r="S710">
            <v>0</v>
          </cell>
          <cell r="T710">
            <v>13833</v>
          </cell>
          <cell r="U710">
            <v>0</v>
          </cell>
          <cell r="V710">
            <v>3697</v>
          </cell>
          <cell r="W710">
            <v>0</v>
          </cell>
          <cell r="X710">
            <v>17530</v>
          </cell>
          <cell r="Y710">
            <v>0</v>
          </cell>
          <cell r="Z710">
            <v>4147</v>
          </cell>
        </row>
        <row r="711">
          <cell r="A711" t="str">
            <v xml:space="preserve">            (-) 69300-410-30000 (Travel Gasoline &amp; Petrol-Sales-RFID Misc)</v>
          </cell>
        </row>
        <row r="712">
          <cell r="A712" t="str">
            <v xml:space="preserve">                   Ending Balance/Activity</v>
          </cell>
          <cell r="B712" t="str">
            <v>DR</v>
          </cell>
          <cell r="C712">
            <v>0</v>
          </cell>
          <cell r="D712">
            <v>0</v>
          </cell>
          <cell r="E712">
            <v>411.38</v>
          </cell>
          <cell r="F712">
            <v>0</v>
          </cell>
          <cell r="G712">
            <v>411.38</v>
          </cell>
          <cell r="H712">
            <v>0</v>
          </cell>
          <cell r="I712">
            <v>463.25</v>
          </cell>
          <cell r="J712">
            <v>0</v>
          </cell>
          <cell r="K712">
            <v>874.63</v>
          </cell>
          <cell r="L712">
            <v>0</v>
          </cell>
          <cell r="M712">
            <v>-874.63</v>
          </cell>
          <cell r="N712">
            <v>0</v>
          </cell>
          <cell r="O712">
            <v>0</v>
          </cell>
          <cell r="P712">
            <v>0</v>
          </cell>
          <cell r="Q712">
            <v>0</v>
          </cell>
          <cell r="R712">
            <v>0</v>
          </cell>
          <cell r="S712">
            <v>0</v>
          </cell>
          <cell r="T712">
            <v>0</v>
          </cell>
          <cell r="U712">
            <v>0</v>
          </cell>
          <cell r="V712">
            <v>0</v>
          </cell>
          <cell r="W712">
            <v>0</v>
          </cell>
          <cell r="X712">
            <v>0</v>
          </cell>
          <cell r="Y712">
            <v>0</v>
          </cell>
          <cell r="Z712">
            <v>0</v>
          </cell>
        </row>
        <row r="713">
          <cell r="A713" t="str">
            <v xml:space="preserve">            Total 69300-410-30000 (Travel Gasoline &amp; Petrol-Sales-RFID Misc)</v>
          </cell>
          <cell r="C713">
            <v>0</v>
          </cell>
          <cell r="D713">
            <v>0</v>
          </cell>
          <cell r="E713">
            <v>411.38</v>
          </cell>
          <cell r="F713">
            <v>0</v>
          </cell>
          <cell r="G713">
            <v>411.38</v>
          </cell>
          <cell r="H713">
            <v>0</v>
          </cell>
          <cell r="I713">
            <v>463.25</v>
          </cell>
          <cell r="J713">
            <v>0</v>
          </cell>
          <cell r="K713">
            <v>874.63</v>
          </cell>
          <cell r="L713">
            <v>0</v>
          </cell>
          <cell r="M713">
            <v>-874.63</v>
          </cell>
          <cell r="N713">
            <v>0</v>
          </cell>
          <cell r="O713">
            <v>0</v>
          </cell>
          <cell r="P713">
            <v>0</v>
          </cell>
          <cell r="Q713">
            <v>0</v>
          </cell>
          <cell r="R713">
            <v>0</v>
          </cell>
          <cell r="S713">
            <v>0</v>
          </cell>
          <cell r="T713">
            <v>0</v>
          </cell>
          <cell r="U713">
            <v>0</v>
          </cell>
          <cell r="V713">
            <v>0</v>
          </cell>
          <cell r="W713">
            <v>0</v>
          </cell>
          <cell r="X713">
            <v>0</v>
          </cell>
          <cell r="Y713">
            <v>0</v>
          </cell>
          <cell r="Z713">
            <v>0</v>
          </cell>
        </row>
        <row r="714">
          <cell r="A714" t="str">
            <v xml:space="preserve">         Total Details Sales</v>
          </cell>
          <cell r="C714">
            <v>0</v>
          </cell>
          <cell r="D714">
            <v>0</v>
          </cell>
          <cell r="E714">
            <v>46556.08</v>
          </cell>
          <cell r="F714">
            <v>52150</v>
          </cell>
          <cell r="G714">
            <v>46556.08</v>
          </cell>
          <cell r="H714">
            <v>52150</v>
          </cell>
          <cell r="I714">
            <v>54235.040000000001</v>
          </cell>
          <cell r="J714">
            <v>51555</v>
          </cell>
          <cell r="K714">
            <v>100791.12</v>
          </cell>
          <cell r="L714">
            <v>103705</v>
          </cell>
          <cell r="M714">
            <v>-100791.12</v>
          </cell>
          <cell r="N714">
            <v>52770</v>
          </cell>
          <cell r="O714">
            <v>0</v>
          </cell>
          <cell r="P714">
            <v>156475</v>
          </cell>
          <cell r="Q714">
            <v>0</v>
          </cell>
          <cell r="R714">
            <v>54535</v>
          </cell>
          <cell r="S714">
            <v>0</v>
          </cell>
          <cell r="T714">
            <v>211010</v>
          </cell>
          <cell r="U714">
            <v>0</v>
          </cell>
          <cell r="V714">
            <v>52210</v>
          </cell>
          <cell r="W714">
            <v>0</v>
          </cell>
          <cell r="X714">
            <v>263220</v>
          </cell>
          <cell r="Y714">
            <v>0</v>
          </cell>
          <cell r="Z714">
            <v>63720</v>
          </cell>
        </row>
        <row r="715">
          <cell r="A715" t="str">
            <v xml:space="preserve">      Total Sales</v>
          </cell>
          <cell r="C715">
            <v>0</v>
          </cell>
          <cell r="D715">
            <v>0</v>
          </cell>
          <cell r="E715">
            <v>46556.08</v>
          </cell>
          <cell r="F715">
            <v>52150</v>
          </cell>
          <cell r="G715">
            <v>46556.08</v>
          </cell>
          <cell r="H715">
            <v>52150</v>
          </cell>
          <cell r="I715">
            <v>54235.040000000001</v>
          </cell>
          <cell r="J715">
            <v>51555</v>
          </cell>
          <cell r="K715">
            <v>100791.12</v>
          </cell>
          <cell r="L715">
            <v>103705</v>
          </cell>
          <cell r="M715">
            <v>-100791.12</v>
          </cell>
          <cell r="N715">
            <v>52770</v>
          </cell>
          <cell r="O715">
            <v>0</v>
          </cell>
          <cell r="P715">
            <v>156475</v>
          </cell>
          <cell r="Q715">
            <v>0</v>
          </cell>
          <cell r="R715">
            <v>54535</v>
          </cell>
          <cell r="S715">
            <v>0</v>
          </cell>
          <cell r="T715">
            <v>211010</v>
          </cell>
          <cell r="U715">
            <v>0</v>
          </cell>
          <cell r="V715">
            <v>52210</v>
          </cell>
          <cell r="W715">
            <v>0</v>
          </cell>
          <cell r="X715">
            <v>263220</v>
          </cell>
          <cell r="Y715">
            <v>0</v>
          </cell>
          <cell r="Z715">
            <v>63720</v>
          </cell>
        </row>
        <row r="716">
          <cell r="A716" t="str">
            <v xml:space="preserve">      (-) Field Apps Engineering</v>
          </cell>
        </row>
        <row r="717">
          <cell r="A717" t="str">
            <v xml:space="preserve">         (-) Details Field Apps Engineering</v>
          </cell>
        </row>
        <row r="718">
          <cell r="A718" t="str">
            <v xml:space="preserve">            (-) 61150-420-30000 (Foreign Payroll Taxes-Field Apps Engineering-RFID Misc)</v>
          </cell>
        </row>
        <row r="719">
          <cell r="A719" t="str">
            <v xml:space="preserve">                   Ending Balance/Activity</v>
          </cell>
          <cell r="B719" t="str">
            <v>DR</v>
          </cell>
          <cell r="C719">
            <v>0</v>
          </cell>
          <cell r="D719">
            <v>0</v>
          </cell>
          <cell r="E719">
            <v>1388.57</v>
          </cell>
          <cell r="F719">
            <v>0</v>
          </cell>
          <cell r="G719">
            <v>1388.57</v>
          </cell>
          <cell r="H719">
            <v>0</v>
          </cell>
          <cell r="I719">
            <v>3577.41</v>
          </cell>
          <cell r="J719">
            <v>0</v>
          </cell>
          <cell r="K719">
            <v>4965.9799999999996</v>
          </cell>
          <cell r="L719">
            <v>0</v>
          </cell>
          <cell r="M719">
            <v>-4965.9799999999996</v>
          </cell>
          <cell r="N719">
            <v>0</v>
          </cell>
          <cell r="O719">
            <v>0</v>
          </cell>
          <cell r="P719">
            <v>0</v>
          </cell>
          <cell r="Q719">
            <v>0</v>
          </cell>
          <cell r="R719">
            <v>0</v>
          </cell>
          <cell r="S719">
            <v>0</v>
          </cell>
          <cell r="T719">
            <v>0</v>
          </cell>
          <cell r="U719">
            <v>0</v>
          </cell>
          <cell r="V719">
            <v>0</v>
          </cell>
          <cell r="W719">
            <v>0</v>
          </cell>
          <cell r="X719">
            <v>0</v>
          </cell>
          <cell r="Y719">
            <v>0</v>
          </cell>
          <cell r="Z719">
            <v>0</v>
          </cell>
        </row>
        <row r="720">
          <cell r="A720" t="str">
            <v xml:space="preserve">            Total 61150-420-30000 (Foreign Payroll Taxes-Field Apps Engineering-RFID Misc)</v>
          </cell>
          <cell r="C720">
            <v>0</v>
          </cell>
          <cell r="D720">
            <v>0</v>
          </cell>
          <cell r="E720">
            <v>1388.57</v>
          </cell>
          <cell r="F720">
            <v>0</v>
          </cell>
          <cell r="G720">
            <v>1388.57</v>
          </cell>
          <cell r="H720">
            <v>0</v>
          </cell>
          <cell r="I720">
            <v>3577.41</v>
          </cell>
          <cell r="J720">
            <v>0</v>
          </cell>
          <cell r="K720">
            <v>4965.9799999999996</v>
          </cell>
          <cell r="L720">
            <v>0</v>
          </cell>
          <cell r="M720">
            <v>-4965.9799999999996</v>
          </cell>
          <cell r="N720">
            <v>0</v>
          </cell>
          <cell r="O720">
            <v>0</v>
          </cell>
          <cell r="P720">
            <v>0</v>
          </cell>
          <cell r="Q720">
            <v>0</v>
          </cell>
          <cell r="R720">
            <v>0</v>
          </cell>
          <cell r="S720">
            <v>0</v>
          </cell>
          <cell r="T720">
            <v>0</v>
          </cell>
          <cell r="U720">
            <v>0</v>
          </cell>
          <cell r="V720">
            <v>0</v>
          </cell>
          <cell r="W720">
            <v>0</v>
          </cell>
          <cell r="X720">
            <v>0</v>
          </cell>
          <cell r="Y720">
            <v>0</v>
          </cell>
          <cell r="Z720">
            <v>0</v>
          </cell>
        </row>
        <row r="721">
          <cell r="A721" t="str">
            <v xml:space="preserve">            (-) 61303-420-30000 (Transportation Benefit-Field Apps Engineering-RFID Misc)</v>
          </cell>
        </row>
        <row r="722">
          <cell r="A722" t="str">
            <v xml:space="preserve">                   Ending Balance/Activity</v>
          </cell>
          <cell r="B722" t="str">
            <v>DR</v>
          </cell>
          <cell r="C722">
            <v>0</v>
          </cell>
          <cell r="D722">
            <v>0</v>
          </cell>
          <cell r="E722">
            <v>0</v>
          </cell>
          <cell r="F722">
            <v>0</v>
          </cell>
          <cell r="G722">
            <v>0</v>
          </cell>
          <cell r="H722">
            <v>0</v>
          </cell>
          <cell r="I722">
            <v>1358.5</v>
          </cell>
          <cell r="J722">
            <v>0</v>
          </cell>
          <cell r="K722">
            <v>1358.5</v>
          </cell>
          <cell r="L722">
            <v>0</v>
          </cell>
          <cell r="M722">
            <v>-1358.5</v>
          </cell>
          <cell r="N722">
            <v>0</v>
          </cell>
          <cell r="O722">
            <v>0</v>
          </cell>
          <cell r="P722">
            <v>0</v>
          </cell>
          <cell r="Q722">
            <v>0</v>
          </cell>
          <cell r="R722">
            <v>0</v>
          </cell>
          <cell r="S722">
            <v>0</v>
          </cell>
          <cell r="T722">
            <v>0</v>
          </cell>
          <cell r="U722">
            <v>0</v>
          </cell>
          <cell r="V722">
            <v>0</v>
          </cell>
          <cell r="W722">
            <v>0</v>
          </cell>
          <cell r="X722">
            <v>0</v>
          </cell>
          <cell r="Y722">
            <v>0</v>
          </cell>
          <cell r="Z722">
            <v>0</v>
          </cell>
        </row>
        <row r="723">
          <cell r="A723" t="str">
            <v xml:space="preserve">            Total 61303-420-30000 (Transportation Benefit-Field Apps Engineering-RFID Misc)</v>
          </cell>
          <cell r="C723">
            <v>0</v>
          </cell>
          <cell r="D723">
            <v>0</v>
          </cell>
          <cell r="E723">
            <v>0</v>
          </cell>
          <cell r="F723">
            <v>0</v>
          </cell>
          <cell r="G723">
            <v>0</v>
          </cell>
          <cell r="H723">
            <v>0</v>
          </cell>
          <cell r="I723">
            <v>1358.5</v>
          </cell>
          <cell r="J723">
            <v>0</v>
          </cell>
          <cell r="K723">
            <v>1358.5</v>
          </cell>
          <cell r="L723">
            <v>0</v>
          </cell>
          <cell r="M723">
            <v>-1358.5</v>
          </cell>
          <cell r="N723">
            <v>0</v>
          </cell>
          <cell r="O723">
            <v>0</v>
          </cell>
          <cell r="P723">
            <v>0</v>
          </cell>
          <cell r="Q723">
            <v>0</v>
          </cell>
          <cell r="R723">
            <v>0</v>
          </cell>
          <cell r="S723">
            <v>0</v>
          </cell>
          <cell r="T723">
            <v>0</v>
          </cell>
          <cell r="U723">
            <v>0</v>
          </cell>
          <cell r="V723">
            <v>0</v>
          </cell>
          <cell r="W723">
            <v>0</v>
          </cell>
          <cell r="X723">
            <v>0</v>
          </cell>
          <cell r="Y723">
            <v>0</v>
          </cell>
          <cell r="Z723">
            <v>0</v>
          </cell>
        </row>
        <row r="724">
          <cell r="A724" t="str">
            <v xml:space="preserve">            (-) 61400-420-30000 (Employee Training-Field Apps Engineering-RFID Misc)</v>
          </cell>
        </row>
        <row r="725">
          <cell r="A725" t="str">
            <v xml:space="preserve">                   Ending Balance/Activity</v>
          </cell>
          <cell r="B725" t="str">
            <v>CR</v>
          </cell>
          <cell r="C725">
            <v>0</v>
          </cell>
          <cell r="D725">
            <v>0</v>
          </cell>
          <cell r="E725">
            <v>37.590000000000003</v>
          </cell>
          <cell r="F725">
            <v>0</v>
          </cell>
          <cell r="G725">
            <v>37.590000000000003</v>
          </cell>
          <cell r="H725">
            <v>0</v>
          </cell>
          <cell r="I725">
            <v>0</v>
          </cell>
          <cell r="J725">
            <v>0</v>
          </cell>
          <cell r="K725">
            <v>37.590000000000003</v>
          </cell>
          <cell r="L725">
            <v>0</v>
          </cell>
          <cell r="M725">
            <v>-37.590000000000003</v>
          </cell>
          <cell r="N725">
            <v>0</v>
          </cell>
          <cell r="O725">
            <v>0</v>
          </cell>
          <cell r="P725">
            <v>0</v>
          </cell>
          <cell r="Q725">
            <v>0</v>
          </cell>
          <cell r="R725">
            <v>0</v>
          </cell>
          <cell r="S725">
            <v>0</v>
          </cell>
          <cell r="T725">
            <v>0</v>
          </cell>
          <cell r="U725">
            <v>0</v>
          </cell>
          <cell r="V725">
            <v>0</v>
          </cell>
          <cell r="W725">
            <v>0</v>
          </cell>
          <cell r="X725">
            <v>0</v>
          </cell>
          <cell r="Y725">
            <v>0</v>
          </cell>
          <cell r="Z725">
            <v>0</v>
          </cell>
        </row>
        <row r="726">
          <cell r="A726" t="str">
            <v xml:space="preserve">            Total 61400-420-30000 (Employee Training-Field Apps Engineering-RFID Misc)</v>
          </cell>
          <cell r="C726">
            <v>0</v>
          </cell>
          <cell r="D726">
            <v>0</v>
          </cell>
          <cell r="E726">
            <v>-37.590000000000003</v>
          </cell>
          <cell r="F726">
            <v>0</v>
          </cell>
          <cell r="G726">
            <v>-37.590000000000003</v>
          </cell>
          <cell r="H726">
            <v>0</v>
          </cell>
          <cell r="I726">
            <v>0</v>
          </cell>
          <cell r="J726">
            <v>0</v>
          </cell>
          <cell r="K726">
            <v>-37.590000000000003</v>
          </cell>
          <cell r="L726">
            <v>0</v>
          </cell>
          <cell r="M726">
            <v>37.590000000000003</v>
          </cell>
          <cell r="N726">
            <v>0</v>
          </cell>
          <cell r="O726">
            <v>0</v>
          </cell>
          <cell r="P726">
            <v>0</v>
          </cell>
          <cell r="Q726">
            <v>0</v>
          </cell>
          <cell r="R726">
            <v>0</v>
          </cell>
          <cell r="S726">
            <v>0</v>
          </cell>
          <cell r="T726">
            <v>0</v>
          </cell>
          <cell r="U726">
            <v>0</v>
          </cell>
          <cell r="V726">
            <v>0</v>
          </cell>
          <cell r="W726">
            <v>0</v>
          </cell>
          <cell r="X726">
            <v>0</v>
          </cell>
          <cell r="Y726">
            <v>0</v>
          </cell>
          <cell r="Z726">
            <v>0</v>
          </cell>
        </row>
        <row r="727">
          <cell r="A727" t="str">
            <v xml:space="preserve">            (-) 61500-420-30000 (Rewards &amp; Recognition-Field Apps Engineering-RFID Misc)</v>
          </cell>
        </row>
        <row r="728">
          <cell r="A728" t="str">
            <v xml:space="preserve">                   Rewards &amp; Recognition</v>
          </cell>
          <cell r="B728" t="str">
            <v>DR</v>
          </cell>
          <cell r="C728">
            <v>0</v>
          </cell>
          <cell r="D728">
            <v>0</v>
          </cell>
          <cell r="E728">
            <v>0</v>
          </cell>
          <cell r="F728">
            <v>133</v>
          </cell>
          <cell r="G728">
            <v>0</v>
          </cell>
          <cell r="H728">
            <v>133</v>
          </cell>
          <cell r="I728">
            <v>0</v>
          </cell>
          <cell r="J728">
            <v>133</v>
          </cell>
          <cell r="K728">
            <v>0</v>
          </cell>
          <cell r="L728">
            <v>266</v>
          </cell>
          <cell r="M728">
            <v>0</v>
          </cell>
          <cell r="N728">
            <v>133</v>
          </cell>
          <cell r="O728">
            <v>0</v>
          </cell>
          <cell r="P728">
            <v>399</v>
          </cell>
          <cell r="Q728">
            <v>0</v>
          </cell>
          <cell r="R728">
            <v>167</v>
          </cell>
          <cell r="S728">
            <v>0</v>
          </cell>
          <cell r="T728">
            <v>566</v>
          </cell>
          <cell r="U728">
            <v>0</v>
          </cell>
          <cell r="V728">
            <v>167</v>
          </cell>
          <cell r="W728">
            <v>0</v>
          </cell>
          <cell r="X728">
            <v>733</v>
          </cell>
          <cell r="Y728">
            <v>0</v>
          </cell>
          <cell r="Z728">
            <v>167</v>
          </cell>
        </row>
        <row r="729">
          <cell r="A729" t="str">
            <v xml:space="preserve">            Total 61500-420-30000 (Rewards &amp; Recognition-Field Apps Engineering-RFID Misc)</v>
          </cell>
          <cell r="C729">
            <v>0</v>
          </cell>
          <cell r="D729">
            <v>0</v>
          </cell>
          <cell r="E729">
            <v>0</v>
          </cell>
          <cell r="F729">
            <v>133</v>
          </cell>
          <cell r="G729">
            <v>0</v>
          </cell>
          <cell r="H729">
            <v>133</v>
          </cell>
          <cell r="I729">
            <v>0</v>
          </cell>
          <cell r="J729">
            <v>133</v>
          </cell>
          <cell r="K729">
            <v>0</v>
          </cell>
          <cell r="L729">
            <v>266</v>
          </cell>
          <cell r="M729">
            <v>0</v>
          </cell>
          <cell r="N729">
            <v>133</v>
          </cell>
          <cell r="O729">
            <v>0</v>
          </cell>
          <cell r="P729">
            <v>399</v>
          </cell>
          <cell r="Q729">
            <v>0</v>
          </cell>
          <cell r="R729">
            <v>167</v>
          </cell>
          <cell r="S729">
            <v>0</v>
          </cell>
          <cell r="T729">
            <v>566</v>
          </cell>
          <cell r="U729">
            <v>0</v>
          </cell>
          <cell r="V729">
            <v>167</v>
          </cell>
          <cell r="W729">
            <v>0</v>
          </cell>
          <cell r="X729">
            <v>733</v>
          </cell>
          <cell r="Y729">
            <v>0</v>
          </cell>
          <cell r="Z729">
            <v>167</v>
          </cell>
        </row>
        <row r="730">
          <cell r="A730" t="str">
            <v xml:space="preserve">            (-) 62100-420-30000 (Consulting-Field Apps Engineering-RFID Misc)</v>
          </cell>
        </row>
        <row r="731">
          <cell r="A731" t="str">
            <v xml:space="preserve">                   Ending Balance/Activity</v>
          </cell>
          <cell r="B731" t="str">
            <v>CR</v>
          </cell>
          <cell r="C731">
            <v>0</v>
          </cell>
          <cell r="D731">
            <v>0</v>
          </cell>
          <cell r="E731">
            <v>4759.47</v>
          </cell>
          <cell r="F731">
            <v>0</v>
          </cell>
          <cell r="G731">
            <v>4759.47</v>
          </cell>
          <cell r="H731">
            <v>0</v>
          </cell>
          <cell r="I731">
            <v>3388.62</v>
          </cell>
          <cell r="J731">
            <v>0</v>
          </cell>
          <cell r="K731">
            <v>8148.09</v>
          </cell>
          <cell r="L731">
            <v>0</v>
          </cell>
          <cell r="M731">
            <v>-8148.09</v>
          </cell>
          <cell r="N731">
            <v>0</v>
          </cell>
          <cell r="O731">
            <v>0</v>
          </cell>
          <cell r="P731">
            <v>0</v>
          </cell>
          <cell r="Q731">
            <v>0</v>
          </cell>
          <cell r="R731">
            <v>0</v>
          </cell>
          <cell r="S731">
            <v>0</v>
          </cell>
          <cell r="T731">
            <v>0</v>
          </cell>
          <cell r="U731">
            <v>0</v>
          </cell>
          <cell r="V731">
            <v>0</v>
          </cell>
          <cell r="W731">
            <v>0</v>
          </cell>
          <cell r="X731">
            <v>0</v>
          </cell>
          <cell r="Y731">
            <v>0</v>
          </cell>
          <cell r="Z731">
            <v>0</v>
          </cell>
        </row>
        <row r="732">
          <cell r="A732" t="str">
            <v xml:space="preserve">            Total 62100-420-30000 (Consulting-Field Apps Engineering-RFID Misc)</v>
          </cell>
          <cell r="C732">
            <v>0</v>
          </cell>
          <cell r="D732">
            <v>0</v>
          </cell>
          <cell r="E732">
            <v>-4759.47</v>
          </cell>
          <cell r="F732">
            <v>0</v>
          </cell>
          <cell r="G732">
            <v>-4759.47</v>
          </cell>
          <cell r="H732">
            <v>0</v>
          </cell>
          <cell r="I732">
            <v>-3388.62</v>
          </cell>
          <cell r="J732">
            <v>0</v>
          </cell>
          <cell r="K732">
            <v>-8148.09</v>
          </cell>
          <cell r="L732">
            <v>0</v>
          </cell>
          <cell r="M732">
            <v>8148.09</v>
          </cell>
          <cell r="N732">
            <v>0</v>
          </cell>
          <cell r="O732">
            <v>0</v>
          </cell>
          <cell r="P732">
            <v>0</v>
          </cell>
          <cell r="Q732">
            <v>0</v>
          </cell>
          <cell r="R732">
            <v>0</v>
          </cell>
          <cell r="S732">
            <v>0</v>
          </cell>
          <cell r="T732">
            <v>0</v>
          </cell>
          <cell r="U732">
            <v>0</v>
          </cell>
          <cell r="V732">
            <v>0</v>
          </cell>
          <cell r="W732">
            <v>0</v>
          </cell>
          <cell r="X732">
            <v>0</v>
          </cell>
          <cell r="Y732">
            <v>0</v>
          </cell>
          <cell r="Z732">
            <v>0</v>
          </cell>
        </row>
        <row r="733">
          <cell r="A733" t="str">
            <v xml:space="preserve">            (-) 64100-420-30000 (Lab Supplies &amp; Materials-Field Apps Engineering-RFID Misc)</v>
          </cell>
        </row>
        <row r="734">
          <cell r="A734" t="str">
            <v xml:space="preserve">                   Ending Balance/Activity</v>
          </cell>
          <cell r="B734" t="str">
            <v>DR</v>
          </cell>
          <cell r="C734">
            <v>0</v>
          </cell>
          <cell r="D734">
            <v>0</v>
          </cell>
          <cell r="E734">
            <v>69.69</v>
          </cell>
          <cell r="F734">
            <v>0</v>
          </cell>
          <cell r="G734">
            <v>69.69</v>
          </cell>
          <cell r="H734">
            <v>0</v>
          </cell>
          <cell r="I734">
            <v>0.3</v>
          </cell>
          <cell r="J734">
            <v>0</v>
          </cell>
          <cell r="K734">
            <v>69.989999999999995</v>
          </cell>
          <cell r="L734">
            <v>0</v>
          </cell>
          <cell r="M734">
            <v>-69.989999999999995</v>
          </cell>
          <cell r="N734">
            <v>0</v>
          </cell>
          <cell r="O734">
            <v>0</v>
          </cell>
          <cell r="P734">
            <v>0</v>
          </cell>
          <cell r="Q734">
            <v>0</v>
          </cell>
          <cell r="R734">
            <v>0</v>
          </cell>
          <cell r="S734">
            <v>0</v>
          </cell>
          <cell r="T734">
            <v>0</v>
          </cell>
          <cell r="U734">
            <v>0</v>
          </cell>
          <cell r="V734">
            <v>0</v>
          </cell>
          <cell r="W734">
            <v>0</v>
          </cell>
          <cell r="X734">
            <v>0</v>
          </cell>
          <cell r="Y734">
            <v>0</v>
          </cell>
          <cell r="Z734">
            <v>0</v>
          </cell>
        </row>
        <row r="735">
          <cell r="A735" t="str">
            <v xml:space="preserve">                   Lab Supplies &amp; Materials</v>
          </cell>
          <cell r="B735" t="str">
            <v>DR</v>
          </cell>
          <cell r="C735">
            <v>0</v>
          </cell>
          <cell r="D735">
            <v>0</v>
          </cell>
          <cell r="E735">
            <v>0</v>
          </cell>
          <cell r="F735">
            <v>1000</v>
          </cell>
          <cell r="G735">
            <v>0</v>
          </cell>
          <cell r="H735">
            <v>1000</v>
          </cell>
          <cell r="I735">
            <v>0</v>
          </cell>
          <cell r="J735">
            <v>1000</v>
          </cell>
          <cell r="K735">
            <v>0</v>
          </cell>
          <cell r="L735">
            <v>2000</v>
          </cell>
          <cell r="M735">
            <v>0</v>
          </cell>
          <cell r="N735">
            <v>1000</v>
          </cell>
          <cell r="O735">
            <v>0</v>
          </cell>
          <cell r="P735">
            <v>3000</v>
          </cell>
          <cell r="Q735">
            <v>0</v>
          </cell>
          <cell r="R735">
            <v>1000</v>
          </cell>
          <cell r="S735">
            <v>0</v>
          </cell>
          <cell r="T735">
            <v>4000</v>
          </cell>
          <cell r="U735">
            <v>0</v>
          </cell>
          <cell r="V735">
            <v>1000</v>
          </cell>
          <cell r="W735">
            <v>0</v>
          </cell>
          <cell r="X735">
            <v>5000</v>
          </cell>
          <cell r="Y735">
            <v>0</v>
          </cell>
          <cell r="Z735">
            <v>1000</v>
          </cell>
        </row>
        <row r="736">
          <cell r="A736" t="str">
            <v xml:space="preserve">            Total 64100-420-30000 (Lab Supplies &amp; Materials-Field Apps Engineering-RFID Misc)</v>
          </cell>
          <cell r="C736">
            <v>0</v>
          </cell>
          <cell r="D736">
            <v>0</v>
          </cell>
          <cell r="E736">
            <v>69.69</v>
          </cell>
          <cell r="F736">
            <v>1000</v>
          </cell>
          <cell r="G736">
            <v>69.69</v>
          </cell>
          <cell r="H736">
            <v>1000</v>
          </cell>
          <cell r="I736">
            <v>0.3</v>
          </cell>
          <cell r="J736">
            <v>1000</v>
          </cell>
          <cell r="K736">
            <v>69.989999999999995</v>
          </cell>
          <cell r="L736">
            <v>2000</v>
          </cell>
          <cell r="M736">
            <v>-69.989999999999995</v>
          </cell>
          <cell r="N736">
            <v>1000</v>
          </cell>
          <cell r="O736">
            <v>0</v>
          </cell>
          <cell r="P736">
            <v>3000</v>
          </cell>
          <cell r="Q736">
            <v>0</v>
          </cell>
          <cell r="R736">
            <v>1000</v>
          </cell>
          <cell r="S736">
            <v>0</v>
          </cell>
          <cell r="T736">
            <v>4000</v>
          </cell>
          <cell r="U736">
            <v>0</v>
          </cell>
          <cell r="V736">
            <v>1000</v>
          </cell>
          <cell r="W736">
            <v>0</v>
          </cell>
          <cell r="X736">
            <v>5000</v>
          </cell>
          <cell r="Y736">
            <v>0</v>
          </cell>
          <cell r="Z736">
            <v>1000</v>
          </cell>
        </row>
        <row r="737">
          <cell r="A737" t="str">
            <v xml:space="preserve">            (-) 68420-420-30000 (Mobile Phone-Field Apps Engineering-RFID Misc)</v>
          </cell>
        </row>
        <row r="738">
          <cell r="A738" t="str">
            <v xml:space="preserve">                   Ending Balance/Activity</v>
          </cell>
          <cell r="B738" t="str">
            <v>DR</v>
          </cell>
          <cell r="C738">
            <v>0</v>
          </cell>
          <cell r="D738">
            <v>0</v>
          </cell>
          <cell r="E738">
            <v>482.06</v>
          </cell>
          <cell r="F738">
            <v>0</v>
          </cell>
          <cell r="G738">
            <v>482.06</v>
          </cell>
          <cell r="H738">
            <v>0</v>
          </cell>
          <cell r="I738">
            <v>95.46</v>
          </cell>
          <cell r="J738">
            <v>0</v>
          </cell>
          <cell r="K738">
            <v>577.52</v>
          </cell>
          <cell r="L738">
            <v>0</v>
          </cell>
          <cell r="M738">
            <v>-577.52</v>
          </cell>
          <cell r="N738">
            <v>0</v>
          </cell>
          <cell r="O738">
            <v>0</v>
          </cell>
          <cell r="P738">
            <v>0</v>
          </cell>
          <cell r="Q738">
            <v>0</v>
          </cell>
          <cell r="R738">
            <v>0</v>
          </cell>
          <cell r="S738">
            <v>0</v>
          </cell>
          <cell r="T738">
            <v>0</v>
          </cell>
          <cell r="U738">
            <v>0</v>
          </cell>
          <cell r="V738">
            <v>0</v>
          </cell>
          <cell r="W738">
            <v>0</v>
          </cell>
          <cell r="X738">
            <v>0</v>
          </cell>
          <cell r="Y738">
            <v>0</v>
          </cell>
          <cell r="Z738">
            <v>0</v>
          </cell>
        </row>
        <row r="739">
          <cell r="A739" t="str">
            <v xml:space="preserve">                   Mobile Phone</v>
          </cell>
          <cell r="B739" t="str">
            <v>DR</v>
          </cell>
          <cell r="C739">
            <v>0</v>
          </cell>
          <cell r="D739">
            <v>0</v>
          </cell>
          <cell r="E739">
            <v>0</v>
          </cell>
          <cell r="F739">
            <v>1000</v>
          </cell>
          <cell r="G739">
            <v>0</v>
          </cell>
          <cell r="H739">
            <v>1000</v>
          </cell>
          <cell r="I739">
            <v>0</v>
          </cell>
          <cell r="J739">
            <v>1000</v>
          </cell>
          <cell r="K739">
            <v>0</v>
          </cell>
          <cell r="L739">
            <v>2000</v>
          </cell>
          <cell r="M739">
            <v>0</v>
          </cell>
          <cell r="N739">
            <v>1000</v>
          </cell>
          <cell r="O739">
            <v>0</v>
          </cell>
          <cell r="P739">
            <v>3000</v>
          </cell>
          <cell r="Q739">
            <v>0</v>
          </cell>
          <cell r="R739">
            <v>1333</v>
          </cell>
          <cell r="S739">
            <v>0</v>
          </cell>
          <cell r="T739">
            <v>4333</v>
          </cell>
          <cell r="U739">
            <v>0</v>
          </cell>
          <cell r="V739">
            <v>1333</v>
          </cell>
          <cell r="W739">
            <v>0</v>
          </cell>
          <cell r="X739">
            <v>5666</v>
          </cell>
          <cell r="Y739">
            <v>0</v>
          </cell>
          <cell r="Z739">
            <v>1333</v>
          </cell>
        </row>
        <row r="740">
          <cell r="A740" t="str">
            <v xml:space="preserve">            Total 68420-420-30000 (Mobile Phone-Field Apps Engineering-RFID Misc)</v>
          </cell>
          <cell r="C740">
            <v>0</v>
          </cell>
          <cell r="D740">
            <v>0</v>
          </cell>
          <cell r="E740">
            <v>482.06</v>
          </cell>
          <cell r="F740">
            <v>1000</v>
          </cell>
          <cell r="G740">
            <v>482.06</v>
          </cell>
          <cell r="H740">
            <v>1000</v>
          </cell>
          <cell r="I740">
            <v>95.46</v>
          </cell>
          <cell r="J740">
            <v>1000</v>
          </cell>
          <cell r="K740">
            <v>577.52</v>
          </cell>
          <cell r="L740">
            <v>2000</v>
          </cell>
          <cell r="M740">
            <v>-577.52</v>
          </cell>
          <cell r="N740">
            <v>1000</v>
          </cell>
          <cell r="O740">
            <v>0</v>
          </cell>
          <cell r="P740">
            <v>3000</v>
          </cell>
          <cell r="Q740">
            <v>0</v>
          </cell>
          <cell r="R740">
            <v>1333</v>
          </cell>
          <cell r="S740">
            <v>0</v>
          </cell>
          <cell r="T740">
            <v>4333</v>
          </cell>
          <cell r="U740">
            <v>0</v>
          </cell>
          <cell r="V740">
            <v>1333</v>
          </cell>
          <cell r="W740">
            <v>0</v>
          </cell>
          <cell r="X740">
            <v>5666</v>
          </cell>
          <cell r="Y740">
            <v>0</v>
          </cell>
          <cell r="Z740">
            <v>1333</v>
          </cell>
        </row>
        <row r="741">
          <cell r="A741" t="str">
            <v xml:space="preserve">            (-) 68520-420-30000 (Office Mtg Food &amp; Beverage-Field Apps Engineering-RFID Misc)</v>
          </cell>
        </row>
        <row r="742">
          <cell r="A742" t="str">
            <v xml:space="preserve">                   Ending Balance/Activity</v>
          </cell>
          <cell r="B742" t="str">
            <v>DR</v>
          </cell>
          <cell r="C742">
            <v>0</v>
          </cell>
          <cell r="D742">
            <v>0</v>
          </cell>
          <cell r="E742">
            <v>576.03</v>
          </cell>
          <cell r="F742">
            <v>0</v>
          </cell>
          <cell r="G742">
            <v>576.03</v>
          </cell>
          <cell r="H742">
            <v>0</v>
          </cell>
          <cell r="I742">
            <v>234.14</v>
          </cell>
          <cell r="J742">
            <v>0</v>
          </cell>
          <cell r="K742">
            <v>810.17</v>
          </cell>
          <cell r="L742">
            <v>0</v>
          </cell>
          <cell r="M742">
            <v>-810.17</v>
          </cell>
          <cell r="N742">
            <v>0</v>
          </cell>
          <cell r="O742">
            <v>0</v>
          </cell>
          <cell r="P742">
            <v>0</v>
          </cell>
          <cell r="Q742">
            <v>0</v>
          </cell>
          <cell r="R742">
            <v>0</v>
          </cell>
          <cell r="S742">
            <v>0</v>
          </cell>
          <cell r="T742">
            <v>0</v>
          </cell>
          <cell r="U742">
            <v>0</v>
          </cell>
          <cell r="V742">
            <v>0</v>
          </cell>
          <cell r="W742">
            <v>0</v>
          </cell>
          <cell r="X742">
            <v>0</v>
          </cell>
          <cell r="Y742">
            <v>0</v>
          </cell>
          <cell r="Z742">
            <v>0</v>
          </cell>
        </row>
        <row r="743">
          <cell r="A743" t="str">
            <v xml:space="preserve">                   Office Mtg Food &amp; Beverage</v>
          </cell>
          <cell r="B743" t="str">
            <v>DR</v>
          </cell>
          <cell r="C743">
            <v>0</v>
          </cell>
          <cell r="D743">
            <v>0</v>
          </cell>
          <cell r="E743">
            <v>0</v>
          </cell>
          <cell r="F743">
            <v>100</v>
          </cell>
          <cell r="G743">
            <v>0</v>
          </cell>
          <cell r="H743">
            <v>100</v>
          </cell>
          <cell r="I743">
            <v>0</v>
          </cell>
          <cell r="J743">
            <v>100</v>
          </cell>
          <cell r="K743">
            <v>0</v>
          </cell>
          <cell r="L743">
            <v>200</v>
          </cell>
          <cell r="M743">
            <v>0</v>
          </cell>
          <cell r="N743">
            <v>100</v>
          </cell>
          <cell r="O743">
            <v>0</v>
          </cell>
          <cell r="P743">
            <v>300</v>
          </cell>
          <cell r="Q743">
            <v>0</v>
          </cell>
          <cell r="R743">
            <v>100</v>
          </cell>
          <cell r="S743">
            <v>0</v>
          </cell>
          <cell r="T743">
            <v>400</v>
          </cell>
          <cell r="U743">
            <v>0</v>
          </cell>
          <cell r="V743">
            <v>100</v>
          </cell>
          <cell r="W743">
            <v>0</v>
          </cell>
          <cell r="X743">
            <v>500</v>
          </cell>
          <cell r="Y743">
            <v>0</v>
          </cell>
          <cell r="Z743">
            <v>100</v>
          </cell>
        </row>
        <row r="744">
          <cell r="A744" t="str">
            <v xml:space="preserve">            Total 68520-420-30000 (Office Mtg Food &amp; Beverage-Field Apps Engineering-RFID Misc)</v>
          </cell>
          <cell r="C744">
            <v>0</v>
          </cell>
          <cell r="D744">
            <v>0</v>
          </cell>
          <cell r="E744">
            <v>576.03</v>
          </cell>
          <cell r="F744">
            <v>100</v>
          </cell>
          <cell r="G744">
            <v>576.03</v>
          </cell>
          <cell r="H744">
            <v>100</v>
          </cell>
          <cell r="I744">
            <v>234.14</v>
          </cell>
          <cell r="J744">
            <v>100</v>
          </cell>
          <cell r="K744">
            <v>810.17</v>
          </cell>
          <cell r="L744">
            <v>200</v>
          </cell>
          <cell r="M744">
            <v>-810.17</v>
          </cell>
          <cell r="N744">
            <v>100</v>
          </cell>
          <cell r="O744">
            <v>0</v>
          </cell>
          <cell r="P744">
            <v>300</v>
          </cell>
          <cell r="Q744">
            <v>0</v>
          </cell>
          <cell r="R744">
            <v>100</v>
          </cell>
          <cell r="S744">
            <v>0</v>
          </cell>
          <cell r="T744">
            <v>400</v>
          </cell>
          <cell r="U744">
            <v>0</v>
          </cell>
          <cell r="V744">
            <v>100</v>
          </cell>
          <cell r="W744">
            <v>0</v>
          </cell>
          <cell r="X744">
            <v>500</v>
          </cell>
          <cell r="Y744">
            <v>0</v>
          </cell>
          <cell r="Z744">
            <v>100</v>
          </cell>
        </row>
        <row r="745">
          <cell r="A745" t="str">
            <v xml:space="preserve">            (-) 68590-420-30000 (Office-Field Apps Engineering-RFID Misc)</v>
          </cell>
        </row>
        <row r="746">
          <cell r="A746" t="str">
            <v xml:space="preserve">                   Ending Balance/Activity</v>
          </cell>
          <cell r="B746" t="str">
            <v>DR</v>
          </cell>
          <cell r="C746">
            <v>0</v>
          </cell>
          <cell r="D746">
            <v>0</v>
          </cell>
          <cell r="E746">
            <v>234.91</v>
          </cell>
          <cell r="F746">
            <v>0</v>
          </cell>
          <cell r="G746">
            <v>234.91</v>
          </cell>
          <cell r="H746">
            <v>0</v>
          </cell>
          <cell r="I746">
            <v>195.2</v>
          </cell>
          <cell r="J746">
            <v>0</v>
          </cell>
          <cell r="K746">
            <v>430.11</v>
          </cell>
          <cell r="L746">
            <v>0</v>
          </cell>
          <cell r="M746">
            <v>-430.11</v>
          </cell>
          <cell r="N746">
            <v>0</v>
          </cell>
          <cell r="O746">
            <v>0</v>
          </cell>
          <cell r="P746">
            <v>0</v>
          </cell>
          <cell r="Q746">
            <v>0</v>
          </cell>
          <cell r="R746">
            <v>0</v>
          </cell>
          <cell r="S746">
            <v>0</v>
          </cell>
          <cell r="T746">
            <v>0</v>
          </cell>
          <cell r="U746">
            <v>0</v>
          </cell>
          <cell r="V746">
            <v>0</v>
          </cell>
          <cell r="W746">
            <v>0</v>
          </cell>
          <cell r="X746">
            <v>0</v>
          </cell>
          <cell r="Y746">
            <v>0</v>
          </cell>
          <cell r="Z746">
            <v>0</v>
          </cell>
        </row>
        <row r="747">
          <cell r="A747" t="str">
            <v xml:space="preserve">                   Office</v>
          </cell>
          <cell r="B747" t="str">
            <v>DR</v>
          </cell>
          <cell r="C747">
            <v>0</v>
          </cell>
          <cell r="D747">
            <v>0</v>
          </cell>
          <cell r="E747">
            <v>0</v>
          </cell>
          <cell r="F747">
            <v>917</v>
          </cell>
          <cell r="G747">
            <v>0</v>
          </cell>
          <cell r="H747">
            <v>917</v>
          </cell>
          <cell r="I747">
            <v>0</v>
          </cell>
          <cell r="J747">
            <v>917</v>
          </cell>
          <cell r="K747">
            <v>0</v>
          </cell>
          <cell r="L747">
            <v>1834</v>
          </cell>
          <cell r="M747">
            <v>0</v>
          </cell>
          <cell r="N747">
            <v>917</v>
          </cell>
          <cell r="O747">
            <v>0</v>
          </cell>
          <cell r="P747">
            <v>2751</v>
          </cell>
          <cell r="Q747">
            <v>0</v>
          </cell>
          <cell r="R747">
            <v>917</v>
          </cell>
          <cell r="S747">
            <v>0</v>
          </cell>
          <cell r="T747">
            <v>3668</v>
          </cell>
          <cell r="U747">
            <v>0</v>
          </cell>
          <cell r="V747">
            <v>917</v>
          </cell>
          <cell r="W747">
            <v>0</v>
          </cell>
          <cell r="X747">
            <v>4585</v>
          </cell>
          <cell r="Y747">
            <v>0</v>
          </cell>
          <cell r="Z747">
            <v>917</v>
          </cell>
        </row>
        <row r="748">
          <cell r="A748" t="str">
            <v xml:space="preserve">            Total 68590-420-30000 (Office-Field Apps Engineering-RFID Misc)</v>
          </cell>
          <cell r="C748">
            <v>0</v>
          </cell>
          <cell r="D748">
            <v>0</v>
          </cell>
          <cell r="E748">
            <v>234.91</v>
          </cell>
          <cell r="F748">
            <v>917</v>
          </cell>
          <cell r="G748">
            <v>234.91</v>
          </cell>
          <cell r="H748">
            <v>917</v>
          </cell>
          <cell r="I748">
            <v>195.2</v>
          </cell>
          <cell r="J748">
            <v>917</v>
          </cell>
          <cell r="K748">
            <v>430.11</v>
          </cell>
          <cell r="L748">
            <v>1834</v>
          </cell>
          <cell r="M748">
            <v>-430.11</v>
          </cell>
          <cell r="N748">
            <v>917</v>
          </cell>
          <cell r="O748">
            <v>0</v>
          </cell>
          <cell r="P748">
            <v>2751</v>
          </cell>
          <cell r="Q748">
            <v>0</v>
          </cell>
          <cell r="R748">
            <v>917</v>
          </cell>
          <cell r="S748">
            <v>0</v>
          </cell>
          <cell r="T748">
            <v>3668</v>
          </cell>
          <cell r="U748">
            <v>0</v>
          </cell>
          <cell r="V748">
            <v>917</v>
          </cell>
          <cell r="W748">
            <v>0</v>
          </cell>
          <cell r="X748">
            <v>4585</v>
          </cell>
          <cell r="Y748">
            <v>0</v>
          </cell>
          <cell r="Z748">
            <v>917</v>
          </cell>
        </row>
        <row r="749">
          <cell r="A749" t="str">
            <v xml:space="preserve">            (-) 68600-420-30000 (Postage &amp; Shipping-Field Apps Engineering-RFID Misc)</v>
          </cell>
        </row>
        <row r="750">
          <cell r="A750" t="str">
            <v xml:space="preserve">                   Ending Balance/Activity</v>
          </cell>
          <cell r="B750" t="str">
            <v>DR</v>
          </cell>
          <cell r="C750">
            <v>0</v>
          </cell>
          <cell r="D750">
            <v>0</v>
          </cell>
          <cell r="E750">
            <v>56.84</v>
          </cell>
          <cell r="F750">
            <v>0</v>
          </cell>
          <cell r="G750">
            <v>56.84</v>
          </cell>
          <cell r="H750">
            <v>0</v>
          </cell>
          <cell r="I750">
            <v>251.52</v>
          </cell>
          <cell r="J750">
            <v>0</v>
          </cell>
          <cell r="K750">
            <v>308.36</v>
          </cell>
          <cell r="L750">
            <v>0</v>
          </cell>
          <cell r="M750">
            <v>-308.36</v>
          </cell>
          <cell r="N750">
            <v>0</v>
          </cell>
          <cell r="O750">
            <v>0</v>
          </cell>
          <cell r="P750">
            <v>0</v>
          </cell>
          <cell r="Q750">
            <v>0</v>
          </cell>
          <cell r="R750">
            <v>0</v>
          </cell>
          <cell r="S750">
            <v>0</v>
          </cell>
          <cell r="T750">
            <v>0</v>
          </cell>
          <cell r="U750">
            <v>0</v>
          </cell>
          <cell r="V750">
            <v>0</v>
          </cell>
          <cell r="W750">
            <v>0</v>
          </cell>
          <cell r="X750">
            <v>0</v>
          </cell>
          <cell r="Y750">
            <v>0</v>
          </cell>
          <cell r="Z750">
            <v>0</v>
          </cell>
        </row>
        <row r="751">
          <cell r="A751" t="str">
            <v xml:space="preserve">                   Postage &amp; Shipping</v>
          </cell>
          <cell r="B751" t="str">
            <v>DR</v>
          </cell>
          <cell r="C751">
            <v>0</v>
          </cell>
          <cell r="D751">
            <v>0</v>
          </cell>
          <cell r="E751">
            <v>0</v>
          </cell>
          <cell r="F751">
            <v>500</v>
          </cell>
          <cell r="G751">
            <v>0</v>
          </cell>
          <cell r="H751">
            <v>500</v>
          </cell>
          <cell r="I751">
            <v>0</v>
          </cell>
          <cell r="J751">
            <v>500</v>
          </cell>
          <cell r="K751">
            <v>0</v>
          </cell>
          <cell r="L751">
            <v>1000</v>
          </cell>
          <cell r="M751">
            <v>0</v>
          </cell>
          <cell r="N751">
            <v>500</v>
          </cell>
          <cell r="O751">
            <v>0</v>
          </cell>
          <cell r="P751">
            <v>1500</v>
          </cell>
          <cell r="Q751">
            <v>0</v>
          </cell>
          <cell r="R751">
            <v>583</v>
          </cell>
          <cell r="S751">
            <v>0</v>
          </cell>
          <cell r="T751">
            <v>2083</v>
          </cell>
          <cell r="U751">
            <v>0</v>
          </cell>
          <cell r="V751">
            <v>583</v>
          </cell>
          <cell r="W751">
            <v>0</v>
          </cell>
          <cell r="X751">
            <v>2666</v>
          </cell>
          <cell r="Y751">
            <v>0</v>
          </cell>
          <cell r="Z751">
            <v>583</v>
          </cell>
        </row>
        <row r="752">
          <cell r="A752" t="str">
            <v xml:space="preserve">            Total 68600-420-30000 (Postage &amp; Shipping-Field Apps Engineering-RFID Misc)</v>
          </cell>
          <cell r="C752">
            <v>0</v>
          </cell>
          <cell r="D752">
            <v>0</v>
          </cell>
          <cell r="E752">
            <v>56.84</v>
          </cell>
          <cell r="F752">
            <v>500</v>
          </cell>
          <cell r="G752">
            <v>56.84</v>
          </cell>
          <cell r="H752">
            <v>500</v>
          </cell>
          <cell r="I752">
            <v>251.52</v>
          </cell>
          <cell r="J752">
            <v>500</v>
          </cell>
          <cell r="K752">
            <v>308.36</v>
          </cell>
          <cell r="L752">
            <v>1000</v>
          </cell>
          <cell r="M752">
            <v>-308.36</v>
          </cell>
          <cell r="N752">
            <v>500</v>
          </cell>
          <cell r="O752">
            <v>0</v>
          </cell>
          <cell r="P752">
            <v>1500</v>
          </cell>
          <cell r="Q752">
            <v>0</v>
          </cell>
          <cell r="R752">
            <v>583</v>
          </cell>
          <cell r="S752">
            <v>0</v>
          </cell>
          <cell r="T752">
            <v>2083</v>
          </cell>
          <cell r="U752">
            <v>0</v>
          </cell>
          <cell r="V752">
            <v>583</v>
          </cell>
          <cell r="W752">
            <v>0</v>
          </cell>
          <cell r="X752">
            <v>2666</v>
          </cell>
          <cell r="Y752">
            <v>0</v>
          </cell>
          <cell r="Z752">
            <v>583</v>
          </cell>
        </row>
        <row r="753">
          <cell r="A753" t="str">
            <v xml:space="preserve">            (-) 69100-420-30000 (Travel-Field Apps Engineering-RFID Misc)</v>
          </cell>
        </row>
        <row r="754">
          <cell r="A754" t="str">
            <v xml:space="preserve">                   Ending Balance/Activity</v>
          </cell>
          <cell r="B754" t="str">
            <v>DR</v>
          </cell>
          <cell r="C754">
            <v>0</v>
          </cell>
          <cell r="D754">
            <v>0</v>
          </cell>
          <cell r="E754">
            <v>19976.830000000002</v>
          </cell>
          <cell r="F754">
            <v>0</v>
          </cell>
          <cell r="G754">
            <v>19976.830000000002</v>
          </cell>
          <cell r="H754">
            <v>0</v>
          </cell>
          <cell r="I754">
            <v>8548.2800000000007</v>
          </cell>
          <cell r="J754">
            <v>0</v>
          </cell>
          <cell r="K754">
            <v>28525.11</v>
          </cell>
          <cell r="L754">
            <v>0</v>
          </cell>
          <cell r="M754">
            <v>-28525.11</v>
          </cell>
          <cell r="N754">
            <v>0</v>
          </cell>
          <cell r="O754">
            <v>0</v>
          </cell>
          <cell r="P754">
            <v>0</v>
          </cell>
          <cell r="Q754">
            <v>0</v>
          </cell>
          <cell r="R754">
            <v>0</v>
          </cell>
          <cell r="S754">
            <v>0</v>
          </cell>
          <cell r="T754">
            <v>0</v>
          </cell>
          <cell r="U754">
            <v>0</v>
          </cell>
          <cell r="V754">
            <v>0</v>
          </cell>
          <cell r="W754">
            <v>0</v>
          </cell>
          <cell r="X754">
            <v>0</v>
          </cell>
          <cell r="Y754">
            <v>0</v>
          </cell>
          <cell r="Z754">
            <v>0</v>
          </cell>
        </row>
        <row r="755">
          <cell r="A755" t="str">
            <v xml:space="preserve">                   Travel</v>
          </cell>
          <cell r="B755" t="str">
            <v>DR</v>
          </cell>
          <cell r="C755">
            <v>0</v>
          </cell>
          <cell r="D755">
            <v>0</v>
          </cell>
          <cell r="E755">
            <v>0</v>
          </cell>
          <cell r="F755">
            <v>7667</v>
          </cell>
          <cell r="G755">
            <v>0</v>
          </cell>
          <cell r="H755">
            <v>7667</v>
          </cell>
          <cell r="I755">
            <v>0</v>
          </cell>
          <cell r="J755">
            <v>7667</v>
          </cell>
          <cell r="K755">
            <v>0</v>
          </cell>
          <cell r="L755">
            <v>15334</v>
          </cell>
          <cell r="M755">
            <v>0</v>
          </cell>
          <cell r="N755">
            <v>7667</v>
          </cell>
          <cell r="O755">
            <v>0</v>
          </cell>
          <cell r="P755">
            <v>23001</v>
          </cell>
          <cell r="Q755">
            <v>0</v>
          </cell>
          <cell r="R755">
            <v>11000</v>
          </cell>
          <cell r="S755">
            <v>0</v>
          </cell>
          <cell r="T755">
            <v>34001</v>
          </cell>
          <cell r="U755">
            <v>0</v>
          </cell>
          <cell r="V755">
            <v>11000</v>
          </cell>
          <cell r="W755">
            <v>0</v>
          </cell>
          <cell r="X755">
            <v>45001</v>
          </cell>
          <cell r="Y755">
            <v>0</v>
          </cell>
          <cell r="Z755">
            <v>11000</v>
          </cell>
        </row>
        <row r="756">
          <cell r="A756" t="str">
            <v xml:space="preserve">            Total 69100-420-30000 (Travel-Field Apps Engineering-RFID Misc)</v>
          </cell>
          <cell r="C756">
            <v>0</v>
          </cell>
          <cell r="D756">
            <v>0</v>
          </cell>
          <cell r="E756">
            <v>19976.830000000002</v>
          </cell>
          <cell r="F756">
            <v>7667</v>
          </cell>
          <cell r="G756">
            <v>19976.830000000002</v>
          </cell>
          <cell r="H756">
            <v>7667</v>
          </cell>
          <cell r="I756">
            <v>8548.2800000000007</v>
          </cell>
          <cell r="J756">
            <v>7667</v>
          </cell>
          <cell r="K756">
            <v>28525.11</v>
          </cell>
          <cell r="L756">
            <v>15334</v>
          </cell>
          <cell r="M756">
            <v>-28525.11</v>
          </cell>
          <cell r="N756">
            <v>7667</v>
          </cell>
          <cell r="O756">
            <v>0</v>
          </cell>
          <cell r="P756">
            <v>23001</v>
          </cell>
          <cell r="Q756">
            <v>0</v>
          </cell>
          <cell r="R756">
            <v>11000</v>
          </cell>
          <cell r="S756">
            <v>0</v>
          </cell>
          <cell r="T756">
            <v>34001</v>
          </cell>
          <cell r="U756">
            <v>0</v>
          </cell>
          <cell r="V756">
            <v>11000</v>
          </cell>
          <cell r="W756">
            <v>0</v>
          </cell>
          <cell r="X756">
            <v>45001</v>
          </cell>
          <cell r="Y756">
            <v>0</v>
          </cell>
          <cell r="Z756">
            <v>11000</v>
          </cell>
        </row>
        <row r="757">
          <cell r="A757" t="str">
            <v xml:space="preserve">            (-) 69200-420-30000 (Travel Meals &amp; Entertainment-Field Apps Engineering-RFID Misc)</v>
          </cell>
        </row>
        <row r="758">
          <cell r="A758" t="str">
            <v xml:space="preserve">                   Ending Balance/Activity</v>
          </cell>
          <cell r="B758" t="str">
            <v>DR</v>
          </cell>
          <cell r="C758">
            <v>0</v>
          </cell>
          <cell r="D758">
            <v>0</v>
          </cell>
          <cell r="E758">
            <v>1621.66</v>
          </cell>
          <cell r="F758">
            <v>0</v>
          </cell>
          <cell r="G758">
            <v>1621.66</v>
          </cell>
          <cell r="H758">
            <v>0</v>
          </cell>
          <cell r="I758">
            <v>765.83</v>
          </cell>
          <cell r="J758">
            <v>0</v>
          </cell>
          <cell r="K758">
            <v>2387.4899999999998</v>
          </cell>
          <cell r="L758">
            <v>0</v>
          </cell>
          <cell r="M758">
            <v>-2387.4899999999998</v>
          </cell>
          <cell r="N758">
            <v>0</v>
          </cell>
          <cell r="O758">
            <v>0</v>
          </cell>
          <cell r="P758">
            <v>0</v>
          </cell>
          <cell r="Q758">
            <v>0</v>
          </cell>
          <cell r="R758">
            <v>0</v>
          </cell>
          <cell r="S758">
            <v>0</v>
          </cell>
          <cell r="T758">
            <v>0</v>
          </cell>
          <cell r="U758">
            <v>0</v>
          </cell>
          <cell r="V758">
            <v>0</v>
          </cell>
          <cell r="W758">
            <v>0</v>
          </cell>
          <cell r="X758">
            <v>0</v>
          </cell>
          <cell r="Y758">
            <v>0</v>
          </cell>
          <cell r="Z758">
            <v>0</v>
          </cell>
        </row>
        <row r="759">
          <cell r="A759" t="str">
            <v xml:space="preserve">                   Travel Meals &amp; Entertainment</v>
          </cell>
          <cell r="B759" t="str">
            <v>DR</v>
          </cell>
          <cell r="C759">
            <v>0</v>
          </cell>
          <cell r="D759">
            <v>0</v>
          </cell>
          <cell r="E759">
            <v>0</v>
          </cell>
          <cell r="F759">
            <v>750</v>
          </cell>
          <cell r="G759">
            <v>0</v>
          </cell>
          <cell r="H759">
            <v>750</v>
          </cell>
          <cell r="I759">
            <v>0</v>
          </cell>
          <cell r="J759">
            <v>750</v>
          </cell>
          <cell r="K759">
            <v>0</v>
          </cell>
          <cell r="L759">
            <v>1500</v>
          </cell>
          <cell r="M759">
            <v>0</v>
          </cell>
          <cell r="N759">
            <v>750</v>
          </cell>
          <cell r="O759">
            <v>0</v>
          </cell>
          <cell r="P759">
            <v>2250</v>
          </cell>
          <cell r="Q759">
            <v>0</v>
          </cell>
          <cell r="R759">
            <v>917</v>
          </cell>
          <cell r="S759">
            <v>0</v>
          </cell>
          <cell r="T759">
            <v>3167</v>
          </cell>
          <cell r="U759">
            <v>0</v>
          </cell>
          <cell r="V759">
            <v>917</v>
          </cell>
          <cell r="W759">
            <v>0</v>
          </cell>
          <cell r="X759">
            <v>4084</v>
          </cell>
          <cell r="Y759">
            <v>0</v>
          </cell>
          <cell r="Z759">
            <v>917</v>
          </cell>
        </row>
        <row r="760">
          <cell r="A760" t="str">
            <v xml:space="preserve">            Total 69200-420-30000 (Travel Meals &amp; Entertainment-Field Apps Engineering-RFID Misc)</v>
          </cell>
          <cell r="C760">
            <v>0</v>
          </cell>
          <cell r="D760">
            <v>0</v>
          </cell>
          <cell r="E760">
            <v>1621.66</v>
          </cell>
          <cell r="F760">
            <v>750</v>
          </cell>
          <cell r="G760">
            <v>1621.66</v>
          </cell>
          <cell r="H760">
            <v>750</v>
          </cell>
          <cell r="I760">
            <v>765.83</v>
          </cell>
          <cell r="J760">
            <v>750</v>
          </cell>
          <cell r="K760">
            <v>2387.4899999999998</v>
          </cell>
          <cell r="L760">
            <v>1500</v>
          </cell>
          <cell r="M760">
            <v>-2387.4899999999998</v>
          </cell>
          <cell r="N760">
            <v>750</v>
          </cell>
          <cell r="O760">
            <v>0</v>
          </cell>
          <cell r="P760">
            <v>2250</v>
          </cell>
          <cell r="Q760">
            <v>0</v>
          </cell>
          <cell r="R760">
            <v>917</v>
          </cell>
          <cell r="S760">
            <v>0</v>
          </cell>
          <cell r="T760">
            <v>3167</v>
          </cell>
          <cell r="U760">
            <v>0</v>
          </cell>
          <cell r="V760">
            <v>917</v>
          </cell>
          <cell r="W760">
            <v>0</v>
          </cell>
          <cell r="X760">
            <v>4084</v>
          </cell>
          <cell r="Y760">
            <v>0</v>
          </cell>
          <cell r="Z760">
            <v>917</v>
          </cell>
        </row>
        <row r="761">
          <cell r="A761" t="str">
            <v xml:space="preserve">            (-) 69300-420-30000 (Travel Gasoline &amp; Petrol-Field Apps Engineering-RFID Misc)</v>
          </cell>
        </row>
        <row r="762">
          <cell r="A762" t="str">
            <v xml:space="preserve">                   Ending Balance/Activity</v>
          </cell>
          <cell r="B762" t="str">
            <v>DR</v>
          </cell>
          <cell r="C762">
            <v>0</v>
          </cell>
          <cell r="D762">
            <v>0</v>
          </cell>
          <cell r="E762">
            <v>39.76</v>
          </cell>
          <cell r="F762">
            <v>0</v>
          </cell>
          <cell r="G762">
            <v>39.76</v>
          </cell>
          <cell r="H762">
            <v>0</v>
          </cell>
          <cell r="I762">
            <v>6.75</v>
          </cell>
          <cell r="J762">
            <v>0</v>
          </cell>
          <cell r="K762">
            <v>46.51</v>
          </cell>
          <cell r="L762">
            <v>0</v>
          </cell>
          <cell r="M762">
            <v>-46.51</v>
          </cell>
          <cell r="N762">
            <v>0</v>
          </cell>
          <cell r="O762">
            <v>0</v>
          </cell>
          <cell r="P762">
            <v>0</v>
          </cell>
          <cell r="Q762">
            <v>0</v>
          </cell>
          <cell r="R762">
            <v>0</v>
          </cell>
          <cell r="S762">
            <v>0</v>
          </cell>
          <cell r="T762">
            <v>0</v>
          </cell>
          <cell r="U762">
            <v>0</v>
          </cell>
          <cell r="V762">
            <v>0</v>
          </cell>
          <cell r="W762">
            <v>0</v>
          </cell>
          <cell r="X762">
            <v>0</v>
          </cell>
          <cell r="Y762">
            <v>0</v>
          </cell>
          <cell r="Z762">
            <v>0</v>
          </cell>
        </row>
        <row r="763">
          <cell r="A763" t="str">
            <v xml:space="preserve">                   Travel Gasoline &amp; Petrol</v>
          </cell>
          <cell r="B763" t="str">
            <v>DR</v>
          </cell>
          <cell r="C763">
            <v>0</v>
          </cell>
          <cell r="D763">
            <v>0</v>
          </cell>
          <cell r="E763">
            <v>0</v>
          </cell>
          <cell r="F763">
            <v>100</v>
          </cell>
          <cell r="G763">
            <v>0</v>
          </cell>
          <cell r="H763">
            <v>100</v>
          </cell>
          <cell r="I763">
            <v>0</v>
          </cell>
          <cell r="J763">
            <v>100</v>
          </cell>
          <cell r="K763">
            <v>0</v>
          </cell>
          <cell r="L763">
            <v>200</v>
          </cell>
          <cell r="M763">
            <v>0</v>
          </cell>
          <cell r="N763">
            <v>100</v>
          </cell>
          <cell r="O763">
            <v>0</v>
          </cell>
          <cell r="P763">
            <v>300</v>
          </cell>
          <cell r="Q763">
            <v>0</v>
          </cell>
          <cell r="R763">
            <v>133</v>
          </cell>
          <cell r="S763">
            <v>0</v>
          </cell>
          <cell r="T763">
            <v>433</v>
          </cell>
          <cell r="U763">
            <v>0</v>
          </cell>
          <cell r="V763">
            <v>133</v>
          </cell>
          <cell r="W763">
            <v>0</v>
          </cell>
          <cell r="X763">
            <v>566</v>
          </cell>
          <cell r="Y763">
            <v>0</v>
          </cell>
          <cell r="Z763">
            <v>133</v>
          </cell>
        </row>
        <row r="764">
          <cell r="A764" t="str">
            <v xml:space="preserve">            Total 69300-420-30000 (Travel Gasoline &amp; Petrol-Field Apps Engineering-RFID Misc)</v>
          </cell>
          <cell r="C764">
            <v>0</v>
          </cell>
          <cell r="D764">
            <v>0</v>
          </cell>
          <cell r="E764">
            <v>39.76</v>
          </cell>
          <cell r="F764">
            <v>100</v>
          </cell>
          <cell r="G764">
            <v>39.76</v>
          </cell>
          <cell r="H764">
            <v>100</v>
          </cell>
          <cell r="I764">
            <v>6.75</v>
          </cell>
          <cell r="J764">
            <v>100</v>
          </cell>
          <cell r="K764">
            <v>46.51</v>
          </cell>
          <cell r="L764">
            <v>200</v>
          </cell>
          <cell r="M764">
            <v>-46.51</v>
          </cell>
          <cell r="N764">
            <v>100</v>
          </cell>
          <cell r="O764">
            <v>0</v>
          </cell>
          <cell r="P764">
            <v>300</v>
          </cell>
          <cell r="Q764">
            <v>0</v>
          </cell>
          <cell r="R764">
            <v>133</v>
          </cell>
          <cell r="S764">
            <v>0</v>
          </cell>
          <cell r="T764">
            <v>433</v>
          </cell>
          <cell r="U764">
            <v>0</v>
          </cell>
          <cell r="V764">
            <v>133</v>
          </cell>
          <cell r="W764">
            <v>0</v>
          </cell>
          <cell r="X764">
            <v>566</v>
          </cell>
          <cell r="Y764">
            <v>0</v>
          </cell>
          <cell r="Z764">
            <v>133</v>
          </cell>
        </row>
        <row r="765">
          <cell r="A765" t="str">
            <v xml:space="preserve">            (-) 70200-420-30000 (Dues &amp; Subscriptions-Field Apps Engineering-RFID Misc)</v>
          </cell>
        </row>
        <row r="766">
          <cell r="A766" t="str">
            <v xml:space="preserve">                   Dues &amp; Subscriptions</v>
          </cell>
          <cell r="B766" t="str">
            <v>DR</v>
          </cell>
          <cell r="C766">
            <v>0</v>
          </cell>
          <cell r="D766">
            <v>0</v>
          </cell>
          <cell r="E766">
            <v>0</v>
          </cell>
          <cell r="F766">
            <v>67</v>
          </cell>
          <cell r="G766">
            <v>0</v>
          </cell>
          <cell r="H766">
            <v>67</v>
          </cell>
          <cell r="I766">
            <v>0</v>
          </cell>
          <cell r="J766">
            <v>67</v>
          </cell>
          <cell r="K766">
            <v>0</v>
          </cell>
          <cell r="L766">
            <v>134</v>
          </cell>
          <cell r="M766">
            <v>0</v>
          </cell>
          <cell r="N766">
            <v>67</v>
          </cell>
          <cell r="O766">
            <v>0</v>
          </cell>
          <cell r="P766">
            <v>201</v>
          </cell>
          <cell r="Q766">
            <v>0</v>
          </cell>
          <cell r="R766">
            <v>67</v>
          </cell>
          <cell r="S766">
            <v>0</v>
          </cell>
          <cell r="T766">
            <v>268</v>
          </cell>
          <cell r="U766">
            <v>0</v>
          </cell>
          <cell r="V766">
            <v>67</v>
          </cell>
          <cell r="W766">
            <v>0</v>
          </cell>
          <cell r="X766">
            <v>335</v>
          </cell>
          <cell r="Y766">
            <v>0</v>
          </cell>
          <cell r="Z766">
            <v>67</v>
          </cell>
        </row>
        <row r="767">
          <cell r="A767" t="str">
            <v xml:space="preserve">            Total 70200-420-30000 (Dues &amp; Subscriptions-Field Apps Engineering-RFID Misc)</v>
          </cell>
          <cell r="C767">
            <v>0</v>
          </cell>
          <cell r="D767">
            <v>0</v>
          </cell>
          <cell r="E767">
            <v>0</v>
          </cell>
          <cell r="F767">
            <v>67</v>
          </cell>
          <cell r="G767">
            <v>0</v>
          </cell>
          <cell r="H767">
            <v>67</v>
          </cell>
          <cell r="I767">
            <v>0</v>
          </cell>
          <cell r="J767">
            <v>67</v>
          </cell>
          <cell r="K767">
            <v>0</v>
          </cell>
          <cell r="L767">
            <v>134</v>
          </cell>
          <cell r="M767">
            <v>0</v>
          </cell>
          <cell r="N767">
            <v>67</v>
          </cell>
          <cell r="O767">
            <v>0</v>
          </cell>
          <cell r="P767">
            <v>201</v>
          </cell>
          <cell r="Q767">
            <v>0</v>
          </cell>
          <cell r="R767">
            <v>67</v>
          </cell>
          <cell r="S767">
            <v>0</v>
          </cell>
          <cell r="T767">
            <v>268</v>
          </cell>
          <cell r="U767">
            <v>0</v>
          </cell>
          <cell r="V767">
            <v>67</v>
          </cell>
          <cell r="W767">
            <v>0</v>
          </cell>
          <cell r="X767">
            <v>335</v>
          </cell>
          <cell r="Y767">
            <v>0</v>
          </cell>
          <cell r="Z767">
            <v>67</v>
          </cell>
        </row>
        <row r="768">
          <cell r="A768" t="str">
            <v xml:space="preserve">         Total Details Field Apps Engineering</v>
          </cell>
          <cell r="C768">
            <v>0</v>
          </cell>
          <cell r="D768">
            <v>0</v>
          </cell>
          <cell r="E768">
            <v>19649.29</v>
          </cell>
          <cell r="F768">
            <v>12234</v>
          </cell>
          <cell r="G768">
            <v>19649.29</v>
          </cell>
          <cell r="H768">
            <v>12234</v>
          </cell>
          <cell r="I768">
            <v>11644.77</v>
          </cell>
          <cell r="J768">
            <v>12234</v>
          </cell>
          <cell r="K768">
            <v>31294.06</v>
          </cell>
          <cell r="L768">
            <v>24468</v>
          </cell>
          <cell r="M768">
            <v>-31294.06</v>
          </cell>
          <cell r="N768">
            <v>12234</v>
          </cell>
          <cell r="O768">
            <v>0</v>
          </cell>
          <cell r="P768">
            <v>36702</v>
          </cell>
          <cell r="Q768">
            <v>0</v>
          </cell>
          <cell r="R768">
            <v>16217</v>
          </cell>
          <cell r="S768">
            <v>0</v>
          </cell>
          <cell r="T768">
            <v>52919</v>
          </cell>
          <cell r="U768">
            <v>0</v>
          </cell>
          <cell r="V768">
            <v>16217</v>
          </cell>
          <cell r="W768">
            <v>0</v>
          </cell>
          <cell r="X768">
            <v>69136</v>
          </cell>
          <cell r="Y768">
            <v>0</v>
          </cell>
          <cell r="Z768">
            <v>16217</v>
          </cell>
        </row>
        <row r="769">
          <cell r="A769" t="str">
            <v xml:space="preserve">      Total Field Apps Engineering</v>
          </cell>
          <cell r="C769">
            <v>0</v>
          </cell>
          <cell r="D769">
            <v>0</v>
          </cell>
          <cell r="E769">
            <v>19649.29</v>
          </cell>
          <cell r="F769">
            <v>12234</v>
          </cell>
          <cell r="G769">
            <v>19649.29</v>
          </cell>
          <cell r="H769">
            <v>12234</v>
          </cell>
          <cell r="I769">
            <v>11644.77</v>
          </cell>
          <cell r="J769">
            <v>12234</v>
          </cell>
          <cell r="K769">
            <v>31294.06</v>
          </cell>
          <cell r="L769">
            <v>24468</v>
          </cell>
          <cell r="M769">
            <v>-31294.06</v>
          </cell>
          <cell r="N769">
            <v>12234</v>
          </cell>
          <cell r="O769">
            <v>0</v>
          </cell>
          <cell r="P769">
            <v>36702</v>
          </cell>
          <cell r="Q769">
            <v>0</v>
          </cell>
          <cell r="R769">
            <v>16217</v>
          </cell>
          <cell r="S769">
            <v>0</v>
          </cell>
          <cell r="T769">
            <v>52919</v>
          </cell>
          <cell r="U769">
            <v>0</v>
          </cell>
          <cell r="V769">
            <v>16217</v>
          </cell>
          <cell r="W769">
            <v>0</v>
          </cell>
          <cell r="X769">
            <v>69136</v>
          </cell>
          <cell r="Y769">
            <v>0</v>
          </cell>
          <cell r="Z769">
            <v>16217</v>
          </cell>
        </row>
        <row r="770">
          <cell r="A770" t="str">
            <v xml:space="preserve">   Total Sales &amp; Marketing</v>
          </cell>
          <cell r="C770">
            <v>0</v>
          </cell>
          <cell r="D770">
            <v>0</v>
          </cell>
          <cell r="E770">
            <v>136822.04</v>
          </cell>
          <cell r="F770">
            <v>166197</v>
          </cell>
          <cell r="G770">
            <v>136822.04</v>
          </cell>
          <cell r="H770">
            <v>166197</v>
          </cell>
          <cell r="I770">
            <v>165125.38</v>
          </cell>
          <cell r="J770">
            <v>165602</v>
          </cell>
          <cell r="K770">
            <v>301947.42</v>
          </cell>
          <cell r="L770">
            <v>331799</v>
          </cell>
          <cell r="M770">
            <v>-301947.42</v>
          </cell>
          <cell r="N770">
            <v>166817</v>
          </cell>
          <cell r="O770">
            <v>0</v>
          </cell>
          <cell r="P770">
            <v>498616</v>
          </cell>
          <cell r="Q770">
            <v>0</v>
          </cell>
          <cell r="R770">
            <v>194429</v>
          </cell>
          <cell r="S770">
            <v>0</v>
          </cell>
          <cell r="T770">
            <v>693045</v>
          </cell>
          <cell r="U770">
            <v>0</v>
          </cell>
          <cell r="V770">
            <v>192104</v>
          </cell>
          <cell r="W770">
            <v>0</v>
          </cell>
          <cell r="X770">
            <v>885149</v>
          </cell>
          <cell r="Y770">
            <v>0</v>
          </cell>
          <cell r="Z770">
            <v>203614</v>
          </cell>
        </row>
        <row r="771">
          <cell r="A771" t="str">
            <v xml:space="preserve">   (-) CTO Group</v>
          </cell>
        </row>
        <row r="772">
          <cell r="A772" t="str">
            <v xml:space="preserve">      (-) Details CTO Group</v>
          </cell>
        </row>
        <row r="773">
          <cell r="A773" t="str">
            <v xml:space="preserve">         (-) 61500-270-30000 (Rewards &amp; Recognition-CTO Group-RFID Misc)</v>
          </cell>
        </row>
        <row r="774">
          <cell r="A774" t="str">
            <v xml:space="preserve">                Ending Balance/Activity</v>
          </cell>
          <cell r="B774" t="str">
            <v>DR</v>
          </cell>
          <cell r="C774">
            <v>0</v>
          </cell>
          <cell r="D774">
            <v>0</v>
          </cell>
          <cell r="E774">
            <v>498</v>
          </cell>
          <cell r="F774">
            <v>0</v>
          </cell>
          <cell r="G774">
            <v>498</v>
          </cell>
          <cell r="H774">
            <v>0</v>
          </cell>
          <cell r="I774">
            <v>0</v>
          </cell>
          <cell r="J774">
            <v>0</v>
          </cell>
          <cell r="K774">
            <v>498</v>
          </cell>
          <cell r="L774">
            <v>0</v>
          </cell>
          <cell r="M774">
            <v>-498</v>
          </cell>
          <cell r="N774">
            <v>0</v>
          </cell>
          <cell r="O774">
            <v>0</v>
          </cell>
          <cell r="P774">
            <v>0</v>
          </cell>
          <cell r="Q774">
            <v>0</v>
          </cell>
          <cell r="R774">
            <v>0</v>
          </cell>
          <cell r="S774">
            <v>0</v>
          </cell>
          <cell r="T774">
            <v>0</v>
          </cell>
          <cell r="U774">
            <v>0</v>
          </cell>
          <cell r="V774">
            <v>0</v>
          </cell>
          <cell r="W774">
            <v>0</v>
          </cell>
          <cell r="X774">
            <v>0</v>
          </cell>
          <cell r="Y774">
            <v>0</v>
          </cell>
          <cell r="Z774">
            <v>0</v>
          </cell>
        </row>
        <row r="775">
          <cell r="A775" t="str">
            <v xml:space="preserve">                Rewards &amp; Recognition</v>
          </cell>
          <cell r="B775" t="str">
            <v>DR</v>
          </cell>
          <cell r="C775">
            <v>0</v>
          </cell>
          <cell r="D775">
            <v>0</v>
          </cell>
          <cell r="E775">
            <v>0</v>
          </cell>
          <cell r="F775">
            <v>50</v>
          </cell>
          <cell r="G775">
            <v>0</v>
          </cell>
          <cell r="H775">
            <v>50</v>
          </cell>
          <cell r="I775">
            <v>0</v>
          </cell>
          <cell r="J775">
            <v>50</v>
          </cell>
          <cell r="K775">
            <v>0</v>
          </cell>
          <cell r="L775">
            <v>100</v>
          </cell>
          <cell r="M775">
            <v>0</v>
          </cell>
          <cell r="N775">
            <v>50</v>
          </cell>
          <cell r="O775">
            <v>0</v>
          </cell>
          <cell r="P775">
            <v>150</v>
          </cell>
          <cell r="Q775">
            <v>0</v>
          </cell>
          <cell r="R775">
            <v>50</v>
          </cell>
          <cell r="S775">
            <v>0</v>
          </cell>
          <cell r="T775">
            <v>200</v>
          </cell>
          <cell r="U775">
            <v>0</v>
          </cell>
          <cell r="V775">
            <v>50</v>
          </cell>
          <cell r="W775">
            <v>0</v>
          </cell>
          <cell r="X775">
            <v>250</v>
          </cell>
          <cell r="Y775">
            <v>0</v>
          </cell>
          <cell r="Z775">
            <v>50</v>
          </cell>
        </row>
        <row r="776">
          <cell r="A776" t="str">
            <v xml:space="preserve">         Total 61500-270-30000 (Rewards &amp; Recognition-CTO Group-RFID Misc)</v>
          </cell>
          <cell r="C776">
            <v>0</v>
          </cell>
          <cell r="D776">
            <v>0</v>
          </cell>
          <cell r="E776">
            <v>498</v>
          </cell>
          <cell r="F776">
            <v>50</v>
          </cell>
          <cell r="G776">
            <v>498</v>
          </cell>
          <cell r="H776">
            <v>50</v>
          </cell>
          <cell r="I776">
            <v>0</v>
          </cell>
          <cell r="J776">
            <v>50</v>
          </cell>
          <cell r="K776">
            <v>498</v>
          </cell>
          <cell r="L776">
            <v>100</v>
          </cell>
          <cell r="M776">
            <v>-498</v>
          </cell>
          <cell r="N776">
            <v>50</v>
          </cell>
          <cell r="O776">
            <v>0</v>
          </cell>
          <cell r="P776">
            <v>150</v>
          </cell>
          <cell r="Q776">
            <v>0</v>
          </cell>
          <cell r="R776">
            <v>50</v>
          </cell>
          <cell r="S776">
            <v>0</v>
          </cell>
          <cell r="T776">
            <v>200</v>
          </cell>
          <cell r="U776">
            <v>0</v>
          </cell>
          <cell r="V776">
            <v>50</v>
          </cell>
          <cell r="W776">
            <v>0</v>
          </cell>
          <cell r="X776">
            <v>250</v>
          </cell>
          <cell r="Y776">
            <v>0</v>
          </cell>
          <cell r="Z776">
            <v>50</v>
          </cell>
        </row>
        <row r="777">
          <cell r="A777" t="str">
            <v xml:space="preserve">         (-) 62300-270-30000 (Legal &amp; Prof-CTO Group-RFID Misc)</v>
          </cell>
        </row>
        <row r="778">
          <cell r="A778" t="str">
            <v xml:space="preserve">                Legal &amp; Prof</v>
          </cell>
          <cell r="B778" t="str">
            <v>DR</v>
          </cell>
          <cell r="C778">
            <v>0</v>
          </cell>
          <cell r="D778">
            <v>0</v>
          </cell>
          <cell r="E778">
            <v>0</v>
          </cell>
          <cell r="F778">
            <v>417</v>
          </cell>
          <cell r="G778">
            <v>0</v>
          </cell>
          <cell r="H778">
            <v>417</v>
          </cell>
          <cell r="I778">
            <v>0</v>
          </cell>
          <cell r="J778">
            <v>417</v>
          </cell>
          <cell r="K778">
            <v>0</v>
          </cell>
          <cell r="L778">
            <v>834</v>
          </cell>
          <cell r="M778">
            <v>0</v>
          </cell>
          <cell r="N778">
            <v>417</v>
          </cell>
          <cell r="O778">
            <v>0</v>
          </cell>
          <cell r="P778">
            <v>1251</v>
          </cell>
          <cell r="Q778">
            <v>0</v>
          </cell>
          <cell r="R778">
            <v>417</v>
          </cell>
          <cell r="S778">
            <v>0</v>
          </cell>
          <cell r="T778">
            <v>1668</v>
          </cell>
          <cell r="U778">
            <v>0</v>
          </cell>
          <cell r="V778">
            <v>417</v>
          </cell>
          <cell r="W778">
            <v>0</v>
          </cell>
          <cell r="X778">
            <v>2085</v>
          </cell>
          <cell r="Y778">
            <v>0</v>
          </cell>
          <cell r="Z778">
            <v>417</v>
          </cell>
        </row>
        <row r="779">
          <cell r="A779" t="str">
            <v xml:space="preserve">         Total 62300-270-30000 (Legal &amp; Prof-CTO Group-RFID Misc)</v>
          </cell>
          <cell r="C779">
            <v>0</v>
          </cell>
          <cell r="D779">
            <v>0</v>
          </cell>
          <cell r="E779">
            <v>0</v>
          </cell>
          <cell r="F779">
            <v>417</v>
          </cell>
          <cell r="G779">
            <v>0</v>
          </cell>
          <cell r="H779">
            <v>417</v>
          </cell>
          <cell r="I779">
            <v>0</v>
          </cell>
          <cell r="J779">
            <v>417</v>
          </cell>
          <cell r="K779">
            <v>0</v>
          </cell>
          <cell r="L779">
            <v>834</v>
          </cell>
          <cell r="M779">
            <v>0</v>
          </cell>
          <cell r="N779">
            <v>417</v>
          </cell>
          <cell r="O779">
            <v>0</v>
          </cell>
          <cell r="P779">
            <v>1251</v>
          </cell>
          <cell r="Q779">
            <v>0</v>
          </cell>
          <cell r="R779">
            <v>417</v>
          </cell>
          <cell r="S779">
            <v>0</v>
          </cell>
          <cell r="T779">
            <v>1668</v>
          </cell>
          <cell r="U779">
            <v>0</v>
          </cell>
          <cell r="V779">
            <v>417</v>
          </cell>
          <cell r="W779">
            <v>0</v>
          </cell>
          <cell r="X779">
            <v>2085</v>
          </cell>
          <cell r="Y779">
            <v>0</v>
          </cell>
          <cell r="Z779">
            <v>417</v>
          </cell>
        </row>
        <row r="780">
          <cell r="A780" t="str">
            <v xml:space="preserve">         (-) 68420-270-30000 (Mobile Phone-CTO Group-RFID Misc)</v>
          </cell>
        </row>
        <row r="781">
          <cell r="A781" t="str">
            <v xml:space="preserve">                Ending Balance/Activity</v>
          </cell>
          <cell r="B781" t="str">
            <v>DR</v>
          </cell>
          <cell r="C781">
            <v>0</v>
          </cell>
          <cell r="D781">
            <v>0</v>
          </cell>
          <cell r="E781">
            <v>16</v>
          </cell>
          <cell r="F781">
            <v>0</v>
          </cell>
          <cell r="G781">
            <v>16</v>
          </cell>
          <cell r="H781">
            <v>0</v>
          </cell>
          <cell r="I781">
            <v>202.96</v>
          </cell>
          <cell r="J781">
            <v>0</v>
          </cell>
          <cell r="K781">
            <v>218.96</v>
          </cell>
          <cell r="L781">
            <v>0</v>
          </cell>
          <cell r="M781">
            <v>-218.96</v>
          </cell>
          <cell r="N781">
            <v>0</v>
          </cell>
          <cell r="O781">
            <v>0</v>
          </cell>
          <cell r="P781">
            <v>0</v>
          </cell>
          <cell r="Q781">
            <v>0</v>
          </cell>
          <cell r="R781">
            <v>0</v>
          </cell>
          <cell r="S781">
            <v>0</v>
          </cell>
          <cell r="T781">
            <v>0</v>
          </cell>
          <cell r="U781">
            <v>0</v>
          </cell>
          <cell r="V781">
            <v>0</v>
          </cell>
          <cell r="W781">
            <v>0</v>
          </cell>
          <cell r="X781">
            <v>0</v>
          </cell>
          <cell r="Y781">
            <v>0</v>
          </cell>
          <cell r="Z781">
            <v>0</v>
          </cell>
        </row>
        <row r="782">
          <cell r="A782" t="str">
            <v xml:space="preserve">                Mobile Phone</v>
          </cell>
          <cell r="B782" t="str">
            <v>DR</v>
          </cell>
          <cell r="C782">
            <v>0</v>
          </cell>
          <cell r="D782">
            <v>0</v>
          </cell>
          <cell r="E782">
            <v>0</v>
          </cell>
          <cell r="F782">
            <v>167</v>
          </cell>
          <cell r="G782">
            <v>0</v>
          </cell>
          <cell r="H782">
            <v>167</v>
          </cell>
          <cell r="I782">
            <v>0</v>
          </cell>
          <cell r="J782">
            <v>167</v>
          </cell>
          <cell r="K782">
            <v>0</v>
          </cell>
          <cell r="L782">
            <v>334</v>
          </cell>
          <cell r="M782">
            <v>0</v>
          </cell>
          <cell r="N782">
            <v>167</v>
          </cell>
          <cell r="O782">
            <v>0</v>
          </cell>
          <cell r="P782">
            <v>501</v>
          </cell>
          <cell r="Q782">
            <v>0</v>
          </cell>
          <cell r="R782">
            <v>167</v>
          </cell>
          <cell r="S782">
            <v>0</v>
          </cell>
          <cell r="T782">
            <v>668</v>
          </cell>
          <cell r="U782">
            <v>0</v>
          </cell>
          <cell r="V782">
            <v>167</v>
          </cell>
          <cell r="W782">
            <v>0</v>
          </cell>
          <cell r="X782">
            <v>835</v>
          </cell>
          <cell r="Y782">
            <v>0</v>
          </cell>
          <cell r="Z782">
            <v>167</v>
          </cell>
        </row>
        <row r="783">
          <cell r="A783" t="str">
            <v xml:space="preserve">         Total 68420-270-30000 (Mobile Phone-CTO Group-RFID Misc)</v>
          </cell>
          <cell r="C783">
            <v>0</v>
          </cell>
          <cell r="D783">
            <v>0</v>
          </cell>
          <cell r="E783">
            <v>16</v>
          </cell>
          <cell r="F783">
            <v>167</v>
          </cell>
          <cell r="G783">
            <v>16</v>
          </cell>
          <cell r="H783">
            <v>167</v>
          </cell>
          <cell r="I783">
            <v>202.96</v>
          </cell>
          <cell r="J783">
            <v>167</v>
          </cell>
          <cell r="K783">
            <v>218.96</v>
          </cell>
          <cell r="L783">
            <v>334</v>
          </cell>
          <cell r="M783">
            <v>-218.96</v>
          </cell>
          <cell r="N783">
            <v>167</v>
          </cell>
          <cell r="O783">
            <v>0</v>
          </cell>
          <cell r="P783">
            <v>501</v>
          </cell>
          <cell r="Q783">
            <v>0</v>
          </cell>
          <cell r="R783">
            <v>167</v>
          </cell>
          <cell r="S783">
            <v>0</v>
          </cell>
          <cell r="T783">
            <v>668</v>
          </cell>
          <cell r="U783">
            <v>0</v>
          </cell>
          <cell r="V783">
            <v>167</v>
          </cell>
          <cell r="W783">
            <v>0</v>
          </cell>
          <cell r="X783">
            <v>835</v>
          </cell>
          <cell r="Y783">
            <v>0</v>
          </cell>
          <cell r="Z783">
            <v>167</v>
          </cell>
        </row>
        <row r="784">
          <cell r="A784" t="str">
            <v xml:space="preserve">         (-) 68520-270-30000 (Office Mtg Food &amp; Beverage-CTO Group-RFID Misc)</v>
          </cell>
        </row>
        <row r="785">
          <cell r="A785" t="str">
            <v xml:space="preserve">                Ending Balance/Activity</v>
          </cell>
          <cell r="B785" t="str">
            <v>DR</v>
          </cell>
          <cell r="C785">
            <v>0</v>
          </cell>
          <cell r="D785">
            <v>0</v>
          </cell>
          <cell r="E785">
            <v>455.84</v>
          </cell>
          <cell r="F785">
            <v>0</v>
          </cell>
          <cell r="G785">
            <v>455.84</v>
          </cell>
          <cell r="H785">
            <v>0</v>
          </cell>
          <cell r="I785">
            <v>192.06</v>
          </cell>
          <cell r="J785">
            <v>0</v>
          </cell>
          <cell r="K785">
            <v>647.9</v>
          </cell>
          <cell r="L785">
            <v>0</v>
          </cell>
          <cell r="M785">
            <v>-647.9</v>
          </cell>
          <cell r="N785">
            <v>0</v>
          </cell>
          <cell r="O785">
            <v>0</v>
          </cell>
          <cell r="P785">
            <v>0</v>
          </cell>
          <cell r="Q785">
            <v>0</v>
          </cell>
          <cell r="R785">
            <v>0</v>
          </cell>
          <cell r="S785">
            <v>0</v>
          </cell>
          <cell r="T785">
            <v>0</v>
          </cell>
          <cell r="U785">
            <v>0</v>
          </cell>
          <cell r="V785">
            <v>0</v>
          </cell>
          <cell r="W785">
            <v>0</v>
          </cell>
          <cell r="X785">
            <v>0</v>
          </cell>
          <cell r="Y785">
            <v>0</v>
          </cell>
          <cell r="Z785">
            <v>0</v>
          </cell>
        </row>
        <row r="786">
          <cell r="A786" t="str">
            <v xml:space="preserve">                Office Mtg Food &amp; Beverage</v>
          </cell>
          <cell r="B786" t="str">
            <v>DR</v>
          </cell>
          <cell r="C786">
            <v>0</v>
          </cell>
          <cell r="D786">
            <v>0</v>
          </cell>
          <cell r="E786">
            <v>0</v>
          </cell>
          <cell r="F786">
            <v>500</v>
          </cell>
          <cell r="G786">
            <v>0</v>
          </cell>
          <cell r="H786">
            <v>500</v>
          </cell>
          <cell r="I786">
            <v>0</v>
          </cell>
          <cell r="J786">
            <v>500</v>
          </cell>
          <cell r="K786">
            <v>0</v>
          </cell>
          <cell r="L786">
            <v>1000</v>
          </cell>
          <cell r="M786">
            <v>0</v>
          </cell>
          <cell r="N786">
            <v>500</v>
          </cell>
          <cell r="O786">
            <v>0</v>
          </cell>
          <cell r="P786">
            <v>1500</v>
          </cell>
          <cell r="Q786">
            <v>0</v>
          </cell>
          <cell r="R786">
            <v>500</v>
          </cell>
          <cell r="S786">
            <v>0</v>
          </cell>
          <cell r="T786">
            <v>2000</v>
          </cell>
          <cell r="U786">
            <v>0</v>
          </cell>
          <cell r="V786">
            <v>500</v>
          </cell>
          <cell r="W786">
            <v>0</v>
          </cell>
          <cell r="X786">
            <v>2500</v>
          </cell>
          <cell r="Y786">
            <v>0</v>
          </cell>
          <cell r="Z786">
            <v>500</v>
          </cell>
        </row>
        <row r="787">
          <cell r="A787" t="str">
            <v xml:space="preserve">         Total 68520-270-30000 (Office Mtg Food &amp; Beverage-CTO Group-RFID Misc)</v>
          </cell>
          <cell r="C787">
            <v>0</v>
          </cell>
          <cell r="D787">
            <v>0</v>
          </cell>
          <cell r="E787">
            <v>455.84</v>
          </cell>
          <cell r="F787">
            <v>500</v>
          </cell>
          <cell r="G787">
            <v>455.84</v>
          </cell>
          <cell r="H787">
            <v>500</v>
          </cell>
          <cell r="I787">
            <v>192.06</v>
          </cell>
          <cell r="J787">
            <v>500</v>
          </cell>
          <cell r="K787">
            <v>647.9</v>
          </cell>
          <cell r="L787">
            <v>1000</v>
          </cell>
          <cell r="M787">
            <v>-647.9</v>
          </cell>
          <cell r="N787">
            <v>500</v>
          </cell>
          <cell r="O787">
            <v>0</v>
          </cell>
          <cell r="P787">
            <v>1500</v>
          </cell>
          <cell r="Q787">
            <v>0</v>
          </cell>
          <cell r="R787">
            <v>500</v>
          </cell>
          <cell r="S787">
            <v>0</v>
          </cell>
          <cell r="T787">
            <v>2000</v>
          </cell>
          <cell r="U787">
            <v>0</v>
          </cell>
          <cell r="V787">
            <v>500</v>
          </cell>
          <cell r="W787">
            <v>0</v>
          </cell>
          <cell r="X787">
            <v>2500</v>
          </cell>
          <cell r="Y787">
            <v>0</v>
          </cell>
          <cell r="Z787">
            <v>500</v>
          </cell>
        </row>
        <row r="788">
          <cell r="A788" t="str">
            <v xml:space="preserve">         (-) 68590-270-30000 (Office-CTO Group-RFID Misc)</v>
          </cell>
        </row>
        <row r="789">
          <cell r="A789" t="str">
            <v xml:space="preserve">                Office</v>
          </cell>
          <cell r="B789" t="str">
            <v>DR</v>
          </cell>
          <cell r="C789">
            <v>0</v>
          </cell>
          <cell r="D789">
            <v>0</v>
          </cell>
          <cell r="E789">
            <v>0</v>
          </cell>
          <cell r="F789">
            <v>83</v>
          </cell>
          <cell r="G789">
            <v>0</v>
          </cell>
          <cell r="H789">
            <v>83</v>
          </cell>
          <cell r="I789">
            <v>0</v>
          </cell>
          <cell r="J789">
            <v>83</v>
          </cell>
          <cell r="K789">
            <v>0</v>
          </cell>
          <cell r="L789">
            <v>166</v>
          </cell>
          <cell r="M789">
            <v>0</v>
          </cell>
          <cell r="N789">
            <v>83</v>
          </cell>
          <cell r="O789">
            <v>0</v>
          </cell>
          <cell r="P789">
            <v>249</v>
          </cell>
          <cell r="Q789">
            <v>0</v>
          </cell>
          <cell r="R789">
            <v>83</v>
          </cell>
          <cell r="S789">
            <v>0</v>
          </cell>
          <cell r="T789">
            <v>332</v>
          </cell>
          <cell r="U789">
            <v>0</v>
          </cell>
          <cell r="V789">
            <v>83</v>
          </cell>
          <cell r="W789">
            <v>0</v>
          </cell>
          <cell r="X789">
            <v>415</v>
          </cell>
          <cell r="Y789">
            <v>0</v>
          </cell>
          <cell r="Z789">
            <v>83</v>
          </cell>
        </row>
        <row r="790">
          <cell r="A790" t="str">
            <v xml:space="preserve">         Total 68590-270-30000 (Office-CTO Group-RFID Misc)</v>
          </cell>
          <cell r="C790">
            <v>0</v>
          </cell>
          <cell r="D790">
            <v>0</v>
          </cell>
          <cell r="E790">
            <v>0</v>
          </cell>
          <cell r="F790">
            <v>83</v>
          </cell>
          <cell r="G790">
            <v>0</v>
          </cell>
          <cell r="H790">
            <v>83</v>
          </cell>
          <cell r="I790">
            <v>0</v>
          </cell>
          <cell r="J790">
            <v>83</v>
          </cell>
          <cell r="K790">
            <v>0</v>
          </cell>
          <cell r="L790">
            <v>166</v>
          </cell>
          <cell r="M790">
            <v>0</v>
          </cell>
          <cell r="N790">
            <v>83</v>
          </cell>
          <cell r="O790">
            <v>0</v>
          </cell>
          <cell r="P790">
            <v>249</v>
          </cell>
          <cell r="Q790">
            <v>0</v>
          </cell>
          <cell r="R790">
            <v>83</v>
          </cell>
          <cell r="S790">
            <v>0</v>
          </cell>
          <cell r="T790">
            <v>332</v>
          </cell>
          <cell r="U790">
            <v>0</v>
          </cell>
          <cell r="V790">
            <v>83</v>
          </cell>
          <cell r="W790">
            <v>0</v>
          </cell>
          <cell r="X790">
            <v>415</v>
          </cell>
          <cell r="Y790">
            <v>0</v>
          </cell>
          <cell r="Z790">
            <v>83</v>
          </cell>
        </row>
        <row r="791">
          <cell r="A791" t="str">
            <v xml:space="preserve">         (-) 68600-270-30000 (Postage &amp; Shipping-CTO Group-RFID Misc)</v>
          </cell>
        </row>
        <row r="792">
          <cell r="A792" t="str">
            <v xml:space="preserve">                Ending Balance/Activity</v>
          </cell>
          <cell r="B792" t="str">
            <v>DR</v>
          </cell>
          <cell r="C792">
            <v>0</v>
          </cell>
          <cell r="D792">
            <v>0</v>
          </cell>
          <cell r="E792">
            <v>12.11</v>
          </cell>
          <cell r="F792">
            <v>0</v>
          </cell>
          <cell r="G792">
            <v>12.11</v>
          </cell>
          <cell r="H792">
            <v>0</v>
          </cell>
          <cell r="I792">
            <v>0</v>
          </cell>
          <cell r="J792">
            <v>0</v>
          </cell>
          <cell r="K792">
            <v>12.11</v>
          </cell>
          <cell r="L792">
            <v>0</v>
          </cell>
          <cell r="M792">
            <v>-12.11</v>
          </cell>
          <cell r="N792">
            <v>0</v>
          </cell>
          <cell r="O792">
            <v>0</v>
          </cell>
          <cell r="P792">
            <v>0</v>
          </cell>
          <cell r="Q792">
            <v>0</v>
          </cell>
          <cell r="R792">
            <v>0</v>
          </cell>
          <cell r="S792">
            <v>0</v>
          </cell>
          <cell r="T792">
            <v>0</v>
          </cell>
          <cell r="U792">
            <v>0</v>
          </cell>
          <cell r="V792">
            <v>0</v>
          </cell>
          <cell r="W792">
            <v>0</v>
          </cell>
          <cell r="X792">
            <v>0</v>
          </cell>
          <cell r="Y792">
            <v>0</v>
          </cell>
          <cell r="Z792">
            <v>0</v>
          </cell>
        </row>
        <row r="793">
          <cell r="A793" t="str">
            <v xml:space="preserve">                Postage &amp; Shipping</v>
          </cell>
          <cell r="B793" t="str">
            <v>DR</v>
          </cell>
          <cell r="C793">
            <v>0</v>
          </cell>
          <cell r="D793">
            <v>0</v>
          </cell>
          <cell r="E793">
            <v>0</v>
          </cell>
          <cell r="F793">
            <v>33</v>
          </cell>
          <cell r="G793">
            <v>0</v>
          </cell>
          <cell r="H793">
            <v>33</v>
          </cell>
          <cell r="I793">
            <v>0</v>
          </cell>
          <cell r="J793">
            <v>33</v>
          </cell>
          <cell r="K793">
            <v>0</v>
          </cell>
          <cell r="L793">
            <v>66</v>
          </cell>
          <cell r="M793">
            <v>0</v>
          </cell>
          <cell r="N793">
            <v>33</v>
          </cell>
          <cell r="O793">
            <v>0</v>
          </cell>
          <cell r="P793">
            <v>99</v>
          </cell>
          <cell r="Q793">
            <v>0</v>
          </cell>
          <cell r="R793">
            <v>33</v>
          </cell>
          <cell r="S793">
            <v>0</v>
          </cell>
          <cell r="T793">
            <v>132</v>
          </cell>
          <cell r="U793">
            <v>0</v>
          </cell>
          <cell r="V793">
            <v>33</v>
          </cell>
          <cell r="W793">
            <v>0</v>
          </cell>
          <cell r="X793">
            <v>165</v>
          </cell>
          <cell r="Y793">
            <v>0</v>
          </cell>
          <cell r="Z793">
            <v>33</v>
          </cell>
        </row>
        <row r="794">
          <cell r="A794" t="str">
            <v xml:space="preserve">         Total 68600-270-30000 (Postage &amp; Shipping-CTO Group-RFID Misc)</v>
          </cell>
          <cell r="C794">
            <v>0</v>
          </cell>
          <cell r="D794">
            <v>0</v>
          </cell>
          <cell r="E794">
            <v>12.11</v>
          </cell>
          <cell r="F794">
            <v>33</v>
          </cell>
          <cell r="G794">
            <v>12.11</v>
          </cell>
          <cell r="H794">
            <v>33</v>
          </cell>
          <cell r="I794">
            <v>0</v>
          </cell>
          <cell r="J794">
            <v>33</v>
          </cell>
          <cell r="K794">
            <v>12.11</v>
          </cell>
          <cell r="L794">
            <v>66</v>
          </cell>
          <cell r="M794">
            <v>-12.11</v>
          </cell>
          <cell r="N794">
            <v>33</v>
          </cell>
          <cell r="O794">
            <v>0</v>
          </cell>
          <cell r="P794">
            <v>99</v>
          </cell>
          <cell r="Q794">
            <v>0</v>
          </cell>
          <cell r="R794">
            <v>33</v>
          </cell>
          <cell r="S794">
            <v>0</v>
          </cell>
          <cell r="T794">
            <v>132</v>
          </cell>
          <cell r="U794">
            <v>0</v>
          </cell>
          <cell r="V794">
            <v>33</v>
          </cell>
          <cell r="W794">
            <v>0</v>
          </cell>
          <cell r="X794">
            <v>165</v>
          </cell>
          <cell r="Y794">
            <v>0</v>
          </cell>
          <cell r="Z794">
            <v>33</v>
          </cell>
        </row>
        <row r="795">
          <cell r="A795" t="str">
            <v xml:space="preserve">         (-) 69100-270-30000 (Travel-CTO Group-RFID Misc)</v>
          </cell>
        </row>
        <row r="796">
          <cell r="A796" t="str">
            <v xml:space="preserve">                Ending Balance/Activity</v>
          </cell>
          <cell r="B796" t="str">
            <v>DR</v>
          </cell>
          <cell r="C796">
            <v>0</v>
          </cell>
          <cell r="D796">
            <v>0</v>
          </cell>
          <cell r="E796">
            <v>4919.16</v>
          </cell>
          <cell r="F796">
            <v>0</v>
          </cell>
          <cell r="G796">
            <v>4919.16</v>
          </cell>
          <cell r="H796">
            <v>0</v>
          </cell>
          <cell r="I796">
            <v>8981.56</v>
          </cell>
          <cell r="J796">
            <v>0</v>
          </cell>
          <cell r="K796">
            <v>13900.72</v>
          </cell>
          <cell r="L796">
            <v>0</v>
          </cell>
          <cell r="M796">
            <v>-13900.72</v>
          </cell>
          <cell r="N796">
            <v>0</v>
          </cell>
          <cell r="O796">
            <v>0</v>
          </cell>
          <cell r="P796">
            <v>0</v>
          </cell>
          <cell r="Q796">
            <v>0</v>
          </cell>
          <cell r="R796">
            <v>0</v>
          </cell>
          <cell r="S796">
            <v>0</v>
          </cell>
          <cell r="T796">
            <v>0</v>
          </cell>
          <cell r="U796">
            <v>0</v>
          </cell>
          <cell r="V796">
            <v>0</v>
          </cell>
          <cell r="W796">
            <v>0</v>
          </cell>
          <cell r="X796">
            <v>0</v>
          </cell>
          <cell r="Y796">
            <v>0</v>
          </cell>
          <cell r="Z796">
            <v>0</v>
          </cell>
        </row>
        <row r="797">
          <cell r="A797" t="str">
            <v xml:space="preserve">                Travel</v>
          </cell>
          <cell r="B797" t="str">
            <v>DR</v>
          </cell>
          <cell r="C797">
            <v>0</v>
          </cell>
          <cell r="D797">
            <v>0</v>
          </cell>
          <cell r="E797">
            <v>0</v>
          </cell>
          <cell r="F797">
            <v>4000</v>
          </cell>
          <cell r="G797">
            <v>0</v>
          </cell>
          <cell r="H797">
            <v>4000</v>
          </cell>
          <cell r="I797">
            <v>0</v>
          </cell>
          <cell r="J797">
            <v>4000</v>
          </cell>
          <cell r="K797">
            <v>0</v>
          </cell>
          <cell r="L797">
            <v>8000</v>
          </cell>
          <cell r="M797">
            <v>0</v>
          </cell>
          <cell r="N797">
            <v>4000</v>
          </cell>
          <cell r="O797">
            <v>0</v>
          </cell>
          <cell r="P797">
            <v>12000</v>
          </cell>
          <cell r="Q797">
            <v>0</v>
          </cell>
          <cell r="R797">
            <v>7666.67</v>
          </cell>
          <cell r="S797">
            <v>0</v>
          </cell>
          <cell r="T797">
            <v>19666.669999999998</v>
          </cell>
          <cell r="U797">
            <v>0</v>
          </cell>
          <cell r="V797">
            <v>7666.67</v>
          </cell>
          <cell r="W797">
            <v>0</v>
          </cell>
          <cell r="X797">
            <v>27333.34</v>
          </cell>
          <cell r="Y797">
            <v>0</v>
          </cell>
          <cell r="Z797">
            <v>7666.67</v>
          </cell>
        </row>
        <row r="798">
          <cell r="A798" t="str">
            <v xml:space="preserve">         Total 69100-270-30000 (Travel-CTO Group-RFID Misc)</v>
          </cell>
          <cell r="C798">
            <v>0</v>
          </cell>
          <cell r="D798">
            <v>0</v>
          </cell>
          <cell r="E798">
            <v>4919.16</v>
          </cell>
          <cell r="F798">
            <v>4000</v>
          </cell>
          <cell r="G798">
            <v>4919.16</v>
          </cell>
          <cell r="H798">
            <v>4000</v>
          </cell>
          <cell r="I798">
            <v>8981.56</v>
          </cell>
          <cell r="J798">
            <v>4000</v>
          </cell>
          <cell r="K798">
            <v>13900.72</v>
          </cell>
          <cell r="L798">
            <v>8000</v>
          </cell>
          <cell r="M798">
            <v>-13900.72</v>
          </cell>
          <cell r="N798">
            <v>4000</v>
          </cell>
          <cell r="O798">
            <v>0</v>
          </cell>
          <cell r="P798">
            <v>12000</v>
          </cell>
          <cell r="Q798">
            <v>0</v>
          </cell>
          <cell r="R798">
            <v>7666.67</v>
          </cell>
          <cell r="S798">
            <v>0</v>
          </cell>
          <cell r="T798">
            <v>19666.669999999998</v>
          </cell>
          <cell r="U798">
            <v>0</v>
          </cell>
          <cell r="V798">
            <v>7666.67</v>
          </cell>
          <cell r="W798">
            <v>0</v>
          </cell>
          <cell r="X798">
            <v>27333.34</v>
          </cell>
          <cell r="Y798">
            <v>0</v>
          </cell>
          <cell r="Z798">
            <v>7666.67</v>
          </cell>
        </row>
        <row r="799">
          <cell r="A799" t="str">
            <v xml:space="preserve">         (-) 69200-270-30000 (Travel Meals &amp; Entertainment-CTO Group-RFID Misc)</v>
          </cell>
        </row>
        <row r="800">
          <cell r="A800" t="str">
            <v xml:space="preserve">                Ending Balance/Activity</v>
          </cell>
          <cell r="B800" t="str">
            <v>DR</v>
          </cell>
          <cell r="C800">
            <v>0</v>
          </cell>
          <cell r="D800">
            <v>0</v>
          </cell>
          <cell r="E800">
            <v>341</v>
          </cell>
          <cell r="F800">
            <v>0</v>
          </cell>
          <cell r="G800">
            <v>341</v>
          </cell>
          <cell r="H800">
            <v>0</v>
          </cell>
          <cell r="I800">
            <v>550.08000000000004</v>
          </cell>
          <cell r="J800">
            <v>0</v>
          </cell>
          <cell r="K800">
            <v>891.08</v>
          </cell>
          <cell r="L800">
            <v>0</v>
          </cell>
          <cell r="M800">
            <v>-891.08</v>
          </cell>
          <cell r="N800">
            <v>0</v>
          </cell>
          <cell r="O800">
            <v>0</v>
          </cell>
          <cell r="P800">
            <v>0</v>
          </cell>
          <cell r="Q800">
            <v>0</v>
          </cell>
          <cell r="R800">
            <v>0</v>
          </cell>
          <cell r="S800">
            <v>0</v>
          </cell>
          <cell r="T800">
            <v>0</v>
          </cell>
          <cell r="U800">
            <v>0</v>
          </cell>
          <cell r="V800">
            <v>0</v>
          </cell>
          <cell r="W800">
            <v>0</v>
          </cell>
          <cell r="X800">
            <v>0</v>
          </cell>
          <cell r="Y800">
            <v>0</v>
          </cell>
          <cell r="Z800">
            <v>0</v>
          </cell>
        </row>
        <row r="801">
          <cell r="A801" t="str">
            <v xml:space="preserve">                Travel Meals &amp; Entertainment</v>
          </cell>
          <cell r="B801" t="str">
            <v>DR</v>
          </cell>
          <cell r="C801">
            <v>0</v>
          </cell>
          <cell r="D801">
            <v>0</v>
          </cell>
          <cell r="E801">
            <v>0</v>
          </cell>
          <cell r="F801">
            <v>500</v>
          </cell>
          <cell r="G801">
            <v>0</v>
          </cell>
          <cell r="H801">
            <v>500</v>
          </cell>
          <cell r="I801">
            <v>0</v>
          </cell>
          <cell r="J801">
            <v>500</v>
          </cell>
          <cell r="K801">
            <v>0</v>
          </cell>
          <cell r="L801">
            <v>1000</v>
          </cell>
          <cell r="M801">
            <v>0</v>
          </cell>
          <cell r="N801">
            <v>500</v>
          </cell>
          <cell r="O801">
            <v>0</v>
          </cell>
          <cell r="P801">
            <v>1500</v>
          </cell>
          <cell r="Q801">
            <v>0</v>
          </cell>
          <cell r="R801">
            <v>500</v>
          </cell>
          <cell r="S801">
            <v>0</v>
          </cell>
          <cell r="T801">
            <v>2000</v>
          </cell>
          <cell r="U801">
            <v>0</v>
          </cell>
          <cell r="V801">
            <v>500</v>
          </cell>
          <cell r="W801">
            <v>0</v>
          </cell>
          <cell r="X801">
            <v>2500</v>
          </cell>
          <cell r="Y801">
            <v>0</v>
          </cell>
          <cell r="Z801">
            <v>500</v>
          </cell>
        </row>
        <row r="802">
          <cell r="A802" t="str">
            <v xml:space="preserve">         Total 69200-270-30000 (Travel Meals &amp; Entertainment-CTO Group-RFID Misc)</v>
          </cell>
          <cell r="C802">
            <v>0</v>
          </cell>
          <cell r="D802">
            <v>0</v>
          </cell>
          <cell r="E802">
            <v>341</v>
          </cell>
          <cell r="F802">
            <v>500</v>
          </cell>
          <cell r="G802">
            <v>341</v>
          </cell>
          <cell r="H802">
            <v>500</v>
          </cell>
          <cell r="I802">
            <v>550.08000000000004</v>
          </cell>
          <cell r="J802">
            <v>500</v>
          </cell>
          <cell r="K802">
            <v>891.08</v>
          </cell>
          <cell r="L802">
            <v>1000</v>
          </cell>
          <cell r="M802">
            <v>-891.08</v>
          </cell>
          <cell r="N802">
            <v>500</v>
          </cell>
          <cell r="O802">
            <v>0</v>
          </cell>
          <cell r="P802">
            <v>1500</v>
          </cell>
          <cell r="Q802">
            <v>0</v>
          </cell>
          <cell r="R802">
            <v>500</v>
          </cell>
          <cell r="S802">
            <v>0</v>
          </cell>
          <cell r="T802">
            <v>2000</v>
          </cell>
          <cell r="U802">
            <v>0</v>
          </cell>
          <cell r="V802">
            <v>500</v>
          </cell>
          <cell r="W802">
            <v>0</v>
          </cell>
          <cell r="X802">
            <v>2500</v>
          </cell>
          <cell r="Y802">
            <v>0</v>
          </cell>
          <cell r="Z802">
            <v>500</v>
          </cell>
        </row>
        <row r="803">
          <cell r="A803" t="str">
            <v xml:space="preserve">         (-) 69300-270-30000 (Travel Gasoline &amp; Petrol-CTO Group-RFID Misc)</v>
          </cell>
        </row>
        <row r="804">
          <cell r="A804" t="str">
            <v xml:space="preserve">                Travel Gasoline &amp; Petrol</v>
          </cell>
          <cell r="B804" t="str">
            <v>DR</v>
          </cell>
          <cell r="C804">
            <v>0</v>
          </cell>
          <cell r="D804">
            <v>0</v>
          </cell>
          <cell r="E804">
            <v>0</v>
          </cell>
          <cell r="F804">
            <v>17</v>
          </cell>
          <cell r="G804">
            <v>0</v>
          </cell>
          <cell r="H804">
            <v>17</v>
          </cell>
          <cell r="I804">
            <v>0</v>
          </cell>
          <cell r="J804">
            <v>17</v>
          </cell>
          <cell r="K804">
            <v>0</v>
          </cell>
          <cell r="L804">
            <v>34</v>
          </cell>
          <cell r="M804">
            <v>0</v>
          </cell>
          <cell r="N804">
            <v>17</v>
          </cell>
          <cell r="O804">
            <v>0</v>
          </cell>
          <cell r="P804">
            <v>51</v>
          </cell>
          <cell r="Q804">
            <v>0</v>
          </cell>
          <cell r="R804">
            <v>17</v>
          </cell>
          <cell r="S804">
            <v>0</v>
          </cell>
          <cell r="T804">
            <v>68</v>
          </cell>
          <cell r="U804">
            <v>0</v>
          </cell>
          <cell r="V804">
            <v>17</v>
          </cell>
          <cell r="W804">
            <v>0</v>
          </cell>
          <cell r="X804">
            <v>85</v>
          </cell>
          <cell r="Y804">
            <v>0</v>
          </cell>
          <cell r="Z804">
            <v>17</v>
          </cell>
        </row>
        <row r="805">
          <cell r="A805" t="str">
            <v xml:space="preserve">         Total 69300-270-30000 (Travel Gasoline &amp; Petrol-CTO Group-RFID Misc)</v>
          </cell>
          <cell r="C805">
            <v>0</v>
          </cell>
          <cell r="D805">
            <v>0</v>
          </cell>
          <cell r="E805">
            <v>0</v>
          </cell>
          <cell r="F805">
            <v>17</v>
          </cell>
          <cell r="G805">
            <v>0</v>
          </cell>
          <cell r="H805">
            <v>17</v>
          </cell>
          <cell r="I805">
            <v>0</v>
          </cell>
          <cell r="J805">
            <v>17</v>
          </cell>
          <cell r="K805">
            <v>0</v>
          </cell>
          <cell r="L805">
            <v>34</v>
          </cell>
          <cell r="M805">
            <v>0</v>
          </cell>
          <cell r="N805">
            <v>17</v>
          </cell>
          <cell r="O805">
            <v>0</v>
          </cell>
          <cell r="P805">
            <v>51</v>
          </cell>
          <cell r="Q805">
            <v>0</v>
          </cell>
          <cell r="R805">
            <v>17</v>
          </cell>
          <cell r="S805">
            <v>0</v>
          </cell>
          <cell r="T805">
            <v>68</v>
          </cell>
          <cell r="U805">
            <v>0</v>
          </cell>
          <cell r="V805">
            <v>17</v>
          </cell>
          <cell r="W805">
            <v>0</v>
          </cell>
          <cell r="X805">
            <v>85</v>
          </cell>
          <cell r="Y805">
            <v>0</v>
          </cell>
          <cell r="Z805">
            <v>17</v>
          </cell>
        </row>
        <row r="806">
          <cell r="A806" t="str">
            <v xml:space="preserve">         (-) 70200-270-30000 (Dues &amp; Subscriptions-CTO Group-RFID Misc)</v>
          </cell>
        </row>
        <row r="807">
          <cell r="A807" t="str">
            <v xml:space="preserve">                Dues &amp; Subscriptions</v>
          </cell>
          <cell r="B807" t="str">
            <v>DR</v>
          </cell>
          <cell r="C807">
            <v>0</v>
          </cell>
          <cell r="D807">
            <v>0</v>
          </cell>
          <cell r="E807">
            <v>0</v>
          </cell>
          <cell r="F807">
            <v>67</v>
          </cell>
          <cell r="G807">
            <v>0</v>
          </cell>
          <cell r="H807">
            <v>67</v>
          </cell>
          <cell r="I807">
            <v>0</v>
          </cell>
          <cell r="J807">
            <v>67</v>
          </cell>
          <cell r="K807">
            <v>0</v>
          </cell>
          <cell r="L807">
            <v>134</v>
          </cell>
          <cell r="M807">
            <v>0</v>
          </cell>
          <cell r="N807">
            <v>67</v>
          </cell>
          <cell r="O807">
            <v>0</v>
          </cell>
          <cell r="P807">
            <v>201</v>
          </cell>
          <cell r="Q807">
            <v>0</v>
          </cell>
          <cell r="R807">
            <v>67</v>
          </cell>
          <cell r="S807">
            <v>0</v>
          </cell>
          <cell r="T807">
            <v>268</v>
          </cell>
          <cell r="U807">
            <v>0</v>
          </cell>
          <cell r="V807">
            <v>67</v>
          </cell>
          <cell r="W807">
            <v>0</v>
          </cell>
          <cell r="X807">
            <v>335</v>
          </cell>
          <cell r="Y807">
            <v>0</v>
          </cell>
          <cell r="Z807">
            <v>67</v>
          </cell>
        </row>
        <row r="808">
          <cell r="A808" t="str">
            <v xml:space="preserve">                Ending Balance/Activity</v>
          </cell>
          <cell r="B808" t="str">
            <v>DR</v>
          </cell>
          <cell r="C808">
            <v>0</v>
          </cell>
          <cell r="D808">
            <v>0</v>
          </cell>
          <cell r="E808">
            <v>100</v>
          </cell>
          <cell r="F808">
            <v>0</v>
          </cell>
          <cell r="G808">
            <v>100</v>
          </cell>
          <cell r="H808">
            <v>0</v>
          </cell>
          <cell r="I808">
            <v>131.47</v>
          </cell>
          <cell r="J808">
            <v>0</v>
          </cell>
          <cell r="K808">
            <v>231.47</v>
          </cell>
          <cell r="L808">
            <v>0</v>
          </cell>
          <cell r="M808">
            <v>-231.47</v>
          </cell>
          <cell r="N808">
            <v>0</v>
          </cell>
          <cell r="O808">
            <v>0</v>
          </cell>
          <cell r="P808">
            <v>0</v>
          </cell>
          <cell r="Q808">
            <v>0</v>
          </cell>
          <cell r="R808">
            <v>0</v>
          </cell>
          <cell r="S808">
            <v>0</v>
          </cell>
          <cell r="T808">
            <v>0</v>
          </cell>
          <cell r="U808">
            <v>0</v>
          </cell>
          <cell r="V808">
            <v>0</v>
          </cell>
          <cell r="W808">
            <v>0</v>
          </cell>
          <cell r="X808">
            <v>0</v>
          </cell>
          <cell r="Y808">
            <v>0</v>
          </cell>
          <cell r="Z808">
            <v>0</v>
          </cell>
        </row>
        <row r="809">
          <cell r="A809" t="str">
            <v xml:space="preserve">         Total 70200-270-30000 (Dues &amp; Subscriptions-CTO Group-RFID Misc)</v>
          </cell>
          <cell r="C809">
            <v>0</v>
          </cell>
          <cell r="D809">
            <v>0</v>
          </cell>
          <cell r="E809">
            <v>100</v>
          </cell>
          <cell r="F809">
            <v>67</v>
          </cell>
          <cell r="G809">
            <v>100</v>
          </cell>
          <cell r="H809">
            <v>67</v>
          </cell>
          <cell r="I809">
            <v>131.47</v>
          </cell>
          <cell r="J809">
            <v>67</v>
          </cell>
          <cell r="K809">
            <v>231.47</v>
          </cell>
          <cell r="L809">
            <v>134</v>
          </cell>
          <cell r="M809">
            <v>-231.47</v>
          </cell>
          <cell r="N809">
            <v>67</v>
          </cell>
          <cell r="O809">
            <v>0</v>
          </cell>
          <cell r="P809">
            <v>201</v>
          </cell>
          <cell r="Q809">
            <v>0</v>
          </cell>
          <cell r="R809">
            <v>67</v>
          </cell>
          <cell r="S809">
            <v>0</v>
          </cell>
          <cell r="T809">
            <v>268</v>
          </cell>
          <cell r="U809">
            <v>0</v>
          </cell>
          <cell r="V809">
            <v>67</v>
          </cell>
          <cell r="W809">
            <v>0</v>
          </cell>
          <cell r="X809">
            <v>335</v>
          </cell>
          <cell r="Y809">
            <v>0</v>
          </cell>
          <cell r="Z809">
            <v>67</v>
          </cell>
        </row>
        <row r="810">
          <cell r="A810" t="str">
            <v xml:space="preserve">      Total Details CTO Group</v>
          </cell>
          <cell r="C810">
            <v>0</v>
          </cell>
          <cell r="D810">
            <v>0</v>
          </cell>
          <cell r="E810">
            <v>6342.11</v>
          </cell>
          <cell r="F810">
            <v>5834</v>
          </cell>
          <cell r="G810">
            <v>6342.11</v>
          </cell>
          <cell r="H810">
            <v>5834</v>
          </cell>
          <cell r="I810">
            <v>10058.129999999999</v>
          </cell>
          <cell r="J810">
            <v>5834</v>
          </cell>
          <cell r="K810">
            <v>16400.240000000002</v>
          </cell>
          <cell r="L810">
            <v>11668</v>
          </cell>
          <cell r="M810">
            <v>-16400.240000000002</v>
          </cell>
          <cell r="N810">
            <v>5834</v>
          </cell>
          <cell r="O810">
            <v>0</v>
          </cell>
          <cell r="P810">
            <v>17502</v>
          </cell>
          <cell r="Q810">
            <v>0</v>
          </cell>
          <cell r="R810">
            <v>9500.67</v>
          </cell>
          <cell r="S810">
            <v>0</v>
          </cell>
          <cell r="T810">
            <v>27002.67</v>
          </cell>
          <cell r="U810">
            <v>0</v>
          </cell>
          <cell r="V810">
            <v>9500.67</v>
          </cell>
          <cell r="W810">
            <v>0</v>
          </cell>
          <cell r="X810">
            <v>36503.339999999997</v>
          </cell>
          <cell r="Y810">
            <v>0</v>
          </cell>
          <cell r="Z810">
            <v>9500.67</v>
          </cell>
        </row>
        <row r="811">
          <cell r="A811" t="str">
            <v xml:space="preserve">      (-) IP Legal</v>
          </cell>
        </row>
        <row r="812">
          <cell r="A812" t="str">
            <v xml:space="preserve">         (-) Details IP Legal</v>
          </cell>
        </row>
        <row r="813">
          <cell r="A813" t="str">
            <v xml:space="preserve">            (-) 61400-650-10000 (Employee Training-IP Legal-Corporate Misc)</v>
          </cell>
        </row>
        <row r="814">
          <cell r="A814" t="str">
            <v xml:space="preserve">                   Employee Training</v>
          </cell>
          <cell r="B814" t="str">
            <v>DR</v>
          </cell>
          <cell r="C814">
            <v>0</v>
          </cell>
          <cell r="D814">
            <v>0</v>
          </cell>
          <cell r="E814">
            <v>0</v>
          </cell>
          <cell r="F814">
            <v>83</v>
          </cell>
          <cell r="G814">
            <v>0</v>
          </cell>
          <cell r="H814">
            <v>83</v>
          </cell>
          <cell r="I814">
            <v>0</v>
          </cell>
          <cell r="J814">
            <v>83</v>
          </cell>
          <cell r="K814">
            <v>0</v>
          </cell>
          <cell r="L814">
            <v>166</v>
          </cell>
          <cell r="M814">
            <v>0</v>
          </cell>
          <cell r="N814">
            <v>83</v>
          </cell>
          <cell r="O814">
            <v>0</v>
          </cell>
          <cell r="P814">
            <v>249</v>
          </cell>
          <cell r="Q814">
            <v>0</v>
          </cell>
          <cell r="R814">
            <v>83</v>
          </cell>
          <cell r="S814">
            <v>0</v>
          </cell>
          <cell r="T814">
            <v>332</v>
          </cell>
          <cell r="U814">
            <v>0</v>
          </cell>
          <cell r="V814">
            <v>83</v>
          </cell>
          <cell r="W814">
            <v>0</v>
          </cell>
          <cell r="X814">
            <v>415</v>
          </cell>
          <cell r="Y814">
            <v>0</v>
          </cell>
          <cell r="Z814">
            <v>83</v>
          </cell>
        </row>
        <row r="815">
          <cell r="A815" t="str">
            <v xml:space="preserve">            Total 61400-650-10000 (Employee Training-IP Legal-Corporate Misc)</v>
          </cell>
          <cell r="C815">
            <v>0</v>
          </cell>
          <cell r="D815">
            <v>0</v>
          </cell>
          <cell r="E815">
            <v>0</v>
          </cell>
          <cell r="F815">
            <v>83</v>
          </cell>
          <cell r="G815">
            <v>0</v>
          </cell>
          <cell r="H815">
            <v>83</v>
          </cell>
          <cell r="I815">
            <v>0</v>
          </cell>
          <cell r="J815">
            <v>83</v>
          </cell>
          <cell r="K815">
            <v>0</v>
          </cell>
          <cell r="L815">
            <v>166</v>
          </cell>
          <cell r="M815">
            <v>0</v>
          </cell>
          <cell r="N815">
            <v>83</v>
          </cell>
          <cell r="O815">
            <v>0</v>
          </cell>
          <cell r="P815">
            <v>249</v>
          </cell>
          <cell r="Q815">
            <v>0</v>
          </cell>
          <cell r="R815">
            <v>83</v>
          </cell>
          <cell r="S815">
            <v>0</v>
          </cell>
          <cell r="T815">
            <v>332</v>
          </cell>
          <cell r="U815">
            <v>0</v>
          </cell>
          <cell r="V815">
            <v>83</v>
          </cell>
          <cell r="W815">
            <v>0</v>
          </cell>
          <cell r="X815">
            <v>415</v>
          </cell>
          <cell r="Y815">
            <v>0</v>
          </cell>
          <cell r="Z815">
            <v>83</v>
          </cell>
        </row>
        <row r="816">
          <cell r="A816" t="str">
            <v xml:space="preserve">            (-) 61500-650-30000 (Rewards &amp; Recognition-IP Legal-RFID Misc)</v>
          </cell>
        </row>
        <row r="817">
          <cell r="A817" t="str">
            <v xml:space="preserve">                   Ending Balance/Activity</v>
          </cell>
          <cell r="B817" t="str">
            <v>DR</v>
          </cell>
          <cell r="C817">
            <v>0</v>
          </cell>
          <cell r="D817">
            <v>0</v>
          </cell>
          <cell r="E817">
            <v>0</v>
          </cell>
          <cell r="F817">
            <v>0</v>
          </cell>
          <cell r="G817">
            <v>0</v>
          </cell>
          <cell r="H817">
            <v>0</v>
          </cell>
          <cell r="I817">
            <v>600</v>
          </cell>
          <cell r="J817">
            <v>0</v>
          </cell>
          <cell r="K817">
            <v>600</v>
          </cell>
          <cell r="L817">
            <v>0</v>
          </cell>
          <cell r="M817">
            <v>-600</v>
          </cell>
          <cell r="N817">
            <v>0</v>
          </cell>
          <cell r="O817">
            <v>0</v>
          </cell>
          <cell r="P817">
            <v>0</v>
          </cell>
          <cell r="Q817">
            <v>0</v>
          </cell>
          <cell r="R817">
            <v>0</v>
          </cell>
          <cell r="S817">
            <v>0</v>
          </cell>
          <cell r="T817">
            <v>0</v>
          </cell>
          <cell r="U817">
            <v>0</v>
          </cell>
          <cell r="V817">
            <v>0</v>
          </cell>
          <cell r="W817">
            <v>0</v>
          </cell>
          <cell r="X817">
            <v>0</v>
          </cell>
          <cell r="Y817">
            <v>0</v>
          </cell>
          <cell r="Z817">
            <v>0</v>
          </cell>
        </row>
        <row r="818">
          <cell r="A818" t="str">
            <v xml:space="preserve">                   Rewards &amp; Recognition</v>
          </cell>
          <cell r="B818" t="str">
            <v>DR</v>
          </cell>
          <cell r="C818">
            <v>0</v>
          </cell>
          <cell r="D818">
            <v>0</v>
          </cell>
          <cell r="E818">
            <v>0</v>
          </cell>
          <cell r="F818">
            <v>1000</v>
          </cell>
          <cell r="G818">
            <v>0</v>
          </cell>
          <cell r="H818">
            <v>1000</v>
          </cell>
          <cell r="I818">
            <v>0</v>
          </cell>
          <cell r="J818">
            <v>1000</v>
          </cell>
          <cell r="K818">
            <v>0</v>
          </cell>
          <cell r="L818">
            <v>2000</v>
          </cell>
          <cell r="M818">
            <v>0</v>
          </cell>
          <cell r="N818">
            <v>1000</v>
          </cell>
          <cell r="O818">
            <v>0</v>
          </cell>
          <cell r="P818">
            <v>3000</v>
          </cell>
          <cell r="Q818">
            <v>0</v>
          </cell>
          <cell r="R818">
            <v>1000</v>
          </cell>
          <cell r="S818">
            <v>0</v>
          </cell>
          <cell r="T818">
            <v>4000</v>
          </cell>
          <cell r="U818">
            <v>0</v>
          </cell>
          <cell r="V818">
            <v>1000</v>
          </cell>
          <cell r="W818">
            <v>0</v>
          </cell>
          <cell r="X818">
            <v>5000</v>
          </cell>
          <cell r="Y818">
            <v>0</v>
          </cell>
          <cell r="Z818">
            <v>1000</v>
          </cell>
        </row>
        <row r="819">
          <cell r="A819" t="str">
            <v xml:space="preserve">            Total 61500-650-30000 (Rewards &amp; Recognition-IP Legal-RFID Misc)</v>
          </cell>
          <cell r="C819">
            <v>0</v>
          </cell>
          <cell r="D819">
            <v>0</v>
          </cell>
          <cell r="E819">
            <v>0</v>
          </cell>
          <cell r="F819">
            <v>1000</v>
          </cell>
          <cell r="G819">
            <v>0</v>
          </cell>
          <cell r="H819">
            <v>1000</v>
          </cell>
          <cell r="I819">
            <v>600</v>
          </cell>
          <cell r="J819">
            <v>1000</v>
          </cell>
          <cell r="K819">
            <v>600</v>
          </cell>
          <cell r="L819">
            <v>2000</v>
          </cell>
          <cell r="M819">
            <v>-600</v>
          </cell>
          <cell r="N819">
            <v>1000</v>
          </cell>
          <cell r="O819">
            <v>0</v>
          </cell>
          <cell r="P819">
            <v>3000</v>
          </cell>
          <cell r="Q819">
            <v>0</v>
          </cell>
          <cell r="R819">
            <v>1000</v>
          </cell>
          <cell r="S819">
            <v>0</v>
          </cell>
          <cell r="T819">
            <v>4000</v>
          </cell>
          <cell r="U819">
            <v>0</v>
          </cell>
          <cell r="V819">
            <v>1000</v>
          </cell>
          <cell r="W819">
            <v>0</v>
          </cell>
          <cell r="X819">
            <v>5000</v>
          </cell>
          <cell r="Y819">
            <v>0</v>
          </cell>
          <cell r="Z819">
            <v>1000</v>
          </cell>
        </row>
        <row r="820">
          <cell r="A820" t="str">
            <v xml:space="preserve">            (-) 62100-650-30000 (Consulting-IP Legal-RFID Misc)</v>
          </cell>
        </row>
        <row r="821">
          <cell r="A821" t="str">
            <v xml:space="preserve">                   Consulting</v>
          </cell>
          <cell r="B821" t="str">
            <v>DR</v>
          </cell>
          <cell r="C821">
            <v>0</v>
          </cell>
          <cell r="D821">
            <v>0</v>
          </cell>
          <cell r="E821">
            <v>0</v>
          </cell>
          <cell r="F821">
            <v>10000</v>
          </cell>
          <cell r="G821">
            <v>0</v>
          </cell>
          <cell r="H821">
            <v>10000</v>
          </cell>
          <cell r="I821">
            <v>0</v>
          </cell>
          <cell r="J821">
            <v>10000</v>
          </cell>
          <cell r="K821">
            <v>0</v>
          </cell>
          <cell r="L821">
            <v>20000</v>
          </cell>
          <cell r="M821">
            <v>0</v>
          </cell>
          <cell r="N821">
            <v>10000</v>
          </cell>
          <cell r="O821">
            <v>0</v>
          </cell>
          <cell r="P821">
            <v>30000</v>
          </cell>
          <cell r="Q821">
            <v>0</v>
          </cell>
          <cell r="R821">
            <v>10000</v>
          </cell>
          <cell r="S821">
            <v>0</v>
          </cell>
          <cell r="T821">
            <v>40000</v>
          </cell>
          <cell r="U821">
            <v>0</v>
          </cell>
          <cell r="V821">
            <v>10000</v>
          </cell>
          <cell r="W821">
            <v>0</v>
          </cell>
          <cell r="X821">
            <v>50000</v>
          </cell>
          <cell r="Y821">
            <v>0</v>
          </cell>
          <cell r="Z821">
            <v>10000</v>
          </cell>
        </row>
        <row r="822">
          <cell r="A822" t="str">
            <v xml:space="preserve">            Total 62100-650-30000 (Consulting-IP Legal-RFID Misc)</v>
          </cell>
          <cell r="C822">
            <v>0</v>
          </cell>
          <cell r="D822">
            <v>0</v>
          </cell>
          <cell r="E822">
            <v>0</v>
          </cell>
          <cell r="F822">
            <v>10000</v>
          </cell>
          <cell r="G822">
            <v>0</v>
          </cell>
          <cell r="H822">
            <v>10000</v>
          </cell>
          <cell r="I822">
            <v>0</v>
          </cell>
          <cell r="J822">
            <v>10000</v>
          </cell>
          <cell r="K822">
            <v>0</v>
          </cell>
          <cell r="L822">
            <v>20000</v>
          </cell>
          <cell r="M822">
            <v>0</v>
          </cell>
          <cell r="N822">
            <v>10000</v>
          </cell>
          <cell r="O822">
            <v>0</v>
          </cell>
          <cell r="P822">
            <v>30000</v>
          </cell>
          <cell r="Q822">
            <v>0</v>
          </cell>
          <cell r="R822">
            <v>10000</v>
          </cell>
          <cell r="S822">
            <v>0</v>
          </cell>
          <cell r="T822">
            <v>40000</v>
          </cell>
          <cell r="U822">
            <v>0</v>
          </cell>
          <cell r="V822">
            <v>10000</v>
          </cell>
          <cell r="W822">
            <v>0</v>
          </cell>
          <cell r="X822">
            <v>50000</v>
          </cell>
          <cell r="Y822">
            <v>0</v>
          </cell>
          <cell r="Z822">
            <v>10000</v>
          </cell>
        </row>
        <row r="823">
          <cell r="A823" t="str">
            <v xml:space="preserve">            (-) 62300-650-10000 (Legal &amp; Prof-IP Legal-Corporate Misc)</v>
          </cell>
        </row>
        <row r="824">
          <cell r="A824" t="str">
            <v xml:space="preserve">                   Ending Balance/Activity</v>
          </cell>
          <cell r="B824" t="str">
            <v>DR</v>
          </cell>
          <cell r="C824">
            <v>0</v>
          </cell>
          <cell r="D824">
            <v>0</v>
          </cell>
          <cell r="E824">
            <v>5000</v>
          </cell>
          <cell r="F824">
            <v>0</v>
          </cell>
          <cell r="G824">
            <v>5000</v>
          </cell>
          <cell r="H824">
            <v>0</v>
          </cell>
          <cell r="I824">
            <v>-500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row>
        <row r="825">
          <cell r="A825" t="str">
            <v xml:space="preserve">            Total 62300-650-10000 (Legal &amp; Prof-IP Legal-Corporate Misc)</v>
          </cell>
          <cell r="C825">
            <v>0</v>
          </cell>
          <cell r="D825">
            <v>0</v>
          </cell>
          <cell r="E825">
            <v>5000</v>
          </cell>
          <cell r="F825">
            <v>0</v>
          </cell>
          <cell r="G825">
            <v>5000</v>
          </cell>
          <cell r="H825">
            <v>0</v>
          </cell>
          <cell r="I825">
            <v>-500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row>
        <row r="826">
          <cell r="A826" t="str">
            <v xml:space="preserve">            (-) 62300-650-30000 (Legal &amp; Prof-IP Legal-RFID Misc)</v>
          </cell>
        </row>
        <row r="827">
          <cell r="A827" t="str">
            <v xml:space="preserve">                   Ending Balance/Activity</v>
          </cell>
          <cell r="B827" t="str">
            <v>DR</v>
          </cell>
          <cell r="C827">
            <v>0</v>
          </cell>
          <cell r="D827">
            <v>0</v>
          </cell>
          <cell r="E827">
            <v>11298.92</v>
          </cell>
          <cell r="F827">
            <v>0</v>
          </cell>
          <cell r="G827">
            <v>11298.92</v>
          </cell>
          <cell r="H827">
            <v>0</v>
          </cell>
          <cell r="I827">
            <v>6416</v>
          </cell>
          <cell r="J827">
            <v>0</v>
          </cell>
          <cell r="K827">
            <v>17714.919999999998</v>
          </cell>
          <cell r="L827">
            <v>0</v>
          </cell>
          <cell r="M827">
            <v>-17714.919999999998</v>
          </cell>
          <cell r="N827">
            <v>0</v>
          </cell>
          <cell r="O827">
            <v>0</v>
          </cell>
          <cell r="P827">
            <v>0</v>
          </cell>
          <cell r="Q827">
            <v>0</v>
          </cell>
          <cell r="R827">
            <v>0</v>
          </cell>
          <cell r="S827">
            <v>0</v>
          </cell>
          <cell r="T827">
            <v>0</v>
          </cell>
          <cell r="U827">
            <v>0</v>
          </cell>
          <cell r="V827">
            <v>0</v>
          </cell>
          <cell r="W827">
            <v>0</v>
          </cell>
          <cell r="X827">
            <v>0</v>
          </cell>
          <cell r="Y827">
            <v>0</v>
          </cell>
          <cell r="Z827">
            <v>0</v>
          </cell>
        </row>
        <row r="828">
          <cell r="A828" t="str">
            <v xml:space="preserve">            Total 62300-650-30000 (Legal &amp; Prof-IP Legal-RFID Misc)</v>
          </cell>
          <cell r="C828">
            <v>0</v>
          </cell>
          <cell r="D828">
            <v>0</v>
          </cell>
          <cell r="E828">
            <v>11298.92</v>
          </cell>
          <cell r="F828">
            <v>0</v>
          </cell>
          <cell r="G828">
            <v>11298.92</v>
          </cell>
          <cell r="H828">
            <v>0</v>
          </cell>
          <cell r="I828">
            <v>6416</v>
          </cell>
          <cell r="J828">
            <v>0</v>
          </cell>
          <cell r="K828">
            <v>17714.919999999998</v>
          </cell>
          <cell r="L828">
            <v>0</v>
          </cell>
          <cell r="M828">
            <v>-17714.919999999998</v>
          </cell>
          <cell r="N828">
            <v>0</v>
          </cell>
          <cell r="O828">
            <v>0</v>
          </cell>
          <cell r="P828">
            <v>0</v>
          </cell>
          <cell r="Q828">
            <v>0</v>
          </cell>
          <cell r="R828">
            <v>0</v>
          </cell>
          <cell r="S828">
            <v>0</v>
          </cell>
          <cell r="T828">
            <v>0</v>
          </cell>
          <cell r="U828">
            <v>0</v>
          </cell>
          <cell r="V828">
            <v>0</v>
          </cell>
          <cell r="W828">
            <v>0</v>
          </cell>
          <cell r="X828">
            <v>0</v>
          </cell>
          <cell r="Y828">
            <v>0</v>
          </cell>
          <cell r="Z828">
            <v>0</v>
          </cell>
        </row>
        <row r="829">
          <cell r="A829" t="str">
            <v xml:space="preserve">            (-) 62400-650-30000 (Legal Pat/TM Prosec-IP Legal-RFID Misc)</v>
          </cell>
        </row>
        <row r="830">
          <cell r="A830" t="str">
            <v xml:space="preserve">                   Ending Balance/Activity</v>
          </cell>
          <cell r="B830" t="str">
            <v>DR</v>
          </cell>
          <cell r="C830">
            <v>0</v>
          </cell>
          <cell r="D830">
            <v>0</v>
          </cell>
          <cell r="E830">
            <v>16897.86</v>
          </cell>
          <cell r="F830">
            <v>0</v>
          </cell>
          <cell r="G830">
            <v>16897.86</v>
          </cell>
          <cell r="H830">
            <v>0</v>
          </cell>
          <cell r="I830">
            <v>17921.259999999998</v>
          </cell>
          <cell r="J830">
            <v>0</v>
          </cell>
          <cell r="K830">
            <v>34819.120000000003</v>
          </cell>
          <cell r="L830">
            <v>0</v>
          </cell>
          <cell r="M830">
            <v>-34819.120000000003</v>
          </cell>
          <cell r="N830">
            <v>0</v>
          </cell>
          <cell r="O830">
            <v>0</v>
          </cell>
          <cell r="P830">
            <v>0</v>
          </cell>
          <cell r="Q830">
            <v>0</v>
          </cell>
          <cell r="R830">
            <v>0</v>
          </cell>
          <cell r="S830">
            <v>0</v>
          </cell>
          <cell r="T830">
            <v>0</v>
          </cell>
          <cell r="U830">
            <v>0</v>
          </cell>
          <cell r="V830">
            <v>0</v>
          </cell>
          <cell r="W830">
            <v>0</v>
          </cell>
          <cell r="X830">
            <v>0</v>
          </cell>
          <cell r="Y830">
            <v>0</v>
          </cell>
          <cell r="Z830">
            <v>0</v>
          </cell>
        </row>
        <row r="831">
          <cell r="A831" t="str">
            <v xml:space="preserve">                   Legal Pat/TM Prosec</v>
          </cell>
          <cell r="B831" t="str">
            <v>DR</v>
          </cell>
          <cell r="C831">
            <v>0</v>
          </cell>
          <cell r="D831">
            <v>0</v>
          </cell>
          <cell r="E831">
            <v>0</v>
          </cell>
          <cell r="F831">
            <v>10000</v>
          </cell>
          <cell r="G831">
            <v>0</v>
          </cell>
          <cell r="H831">
            <v>10000</v>
          </cell>
          <cell r="I831">
            <v>0</v>
          </cell>
          <cell r="J831">
            <v>10000</v>
          </cell>
          <cell r="K831">
            <v>0</v>
          </cell>
          <cell r="L831">
            <v>20000</v>
          </cell>
          <cell r="M831">
            <v>0</v>
          </cell>
          <cell r="N831">
            <v>10000</v>
          </cell>
          <cell r="O831">
            <v>0</v>
          </cell>
          <cell r="P831">
            <v>30000</v>
          </cell>
          <cell r="Q831">
            <v>0</v>
          </cell>
          <cell r="R831">
            <v>10000</v>
          </cell>
          <cell r="S831">
            <v>0</v>
          </cell>
          <cell r="T831">
            <v>40000</v>
          </cell>
          <cell r="U831">
            <v>0</v>
          </cell>
          <cell r="V831">
            <v>10000</v>
          </cell>
          <cell r="W831">
            <v>0</v>
          </cell>
          <cell r="X831">
            <v>50000</v>
          </cell>
          <cell r="Y831">
            <v>0</v>
          </cell>
          <cell r="Z831">
            <v>10000</v>
          </cell>
        </row>
        <row r="832">
          <cell r="A832" t="str">
            <v xml:space="preserve">            Total 62400-650-30000 (Legal Pat/TM Prosec-IP Legal-RFID Misc)</v>
          </cell>
          <cell r="C832">
            <v>0</v>
          </cell>
          <cell r="D832">
            <v>0</v>
          </cell>
          <cell r="E832">
            <v>16897.86</v>
          </cell>
          <cell r="F832">
            <v>10000</v>
          </cell>
          <cell r="G832">
            <v>16897.86</v>
          </cell>
          <cell r="H832">
            <v>10000</v>
          </cell>
          <cell r="I832">
            <v>17921.259999999998</v>
          </cell>
          <cell r="J832">
            <v>10000</v>
          </cell>
          <cell r="K832">
            <v>34819.120000000003</v>
          </cell>
          <cell r="L832">
            <v>20000</v>
          </cell>
          <cell r="M832">
            <v>-34819.120000000003</v>
          </cell>
          <cell r="N832">
            <v>10000</v>
          </cell>
          <cell r="O832">
            <v>0</v>
          </cell>
          <cell r="P832">
            <v>30000</v>
          </cell>
          <cell r="Q832">
            <v>0</v>
          </cell>
          <cell r="R832">
            <v>10000</v>
          </cell>
          <cell r="S832">
            <v>0</v>
          </cell>
          <cell r="T832">
            <v>40000</v>
          </cell>
          <cell r="U832">
            <v>0</v>
          </cell>
          <cell r="V832">
            <v>10000</v>
          </cell>
          <cell r="W832">
            <v>0</v>
          </cell>
          <cell r="X832">
            <v>50000</v>
          </cell>
          <cell r="Y832">
            <v>0</v>
          </cell>
          <cell r="Z832">
            <v>10000</v>
          </cell>
        </row>
        <row r="833">
          <cell r="A833" t="str">
            <v xml:space="preserve">            (-) 68520-650-10000 (Office Mtg Food &amp; Beverage-IP Legal-Corporate Misc)</v>
          </cell>
        </row>
        <row r="834">
          <cell r="A834" t="str">
            <v xml:space="preserve">                   Office Mtg Food &amp; Beverage</v>
          </cell>
          <cell r="B834" t="str">
            <v>DR</v>
          </cell>
          <cell r="C834">
            <v>0</v>
          </cell>
          <cell r="D834">
            <v>0</v>
          </cell>
          <cell r="E834">
            <v>0</v>
          </cell>
          <cell r="F834">
            <v>33</v>
          </cell>
          <cell r="G834">
            <v>0</v>
          </cell>
          <cell r="H834">
            <v>33</v>
          </cell>
          <cell r="I834">
            <v>0</v>
          </cell>
          <cell r="J834">
            <v>33</v>
          </cell>
          <cell r="K834">
            <v>0</v>
          </cell>
          <cell r="L834">
            <v>66</v>
          </cell>
          <cell r="M834">
            <v>0</v>
          </cell>
          <cell r="N834">
            <v>33</v>
          </cell>
          <cell r="O834">
            <v>0</v>
          </cell>
          <cell r="P834">
            <v>99</v>
          </cell>
          <cell r="Q834">
            <v>0</v>
          </cell>
          <cell r="R834">
            <v>33</v>
          </cell>
          <cell r="S834">
            <v>0</v>
          </cell>
          <cell r="T834">
            <v>132</v>
          </cell>
          <cell r="U834">
            <v>0</v>
          </cell>
          <cell r="V834">
            <v>33</v>
          </cell>
          <cell r="W834">
            <v>0</v>
          </cell>
          <cell r="X834">
            <v>165</v>
          </cell>
          <cell r="Y834">
            <v>0</v>
          </cell>
          <cell r="Z834">
            <v>33</v>
          </cell>
        </row>
        <row r="835">
          <cell r="A835" t="str">
            <v xml:space="preserve">            Total 68520-650-10000 (Office Mtg Food &amp; Beverage-IP Legal-Corporate Misc)</v>
          </cell>
          <cell r="C835">
            <v>0</v>
          </cell>
          <cell r="D835">
            <v>0</v>
          </cell>
          <cell r="E835">
            <v>0</v>
          </cell>
          <cell r="F835">
            <v>33</v>
          </cell>
          <cell r="G835">
            <v>0</v>
          </cell>
          <cell r="H835">
            <v>33</v>
          </cell>
          <cell r="I835">
            <v>0</v>
          </cell>
          <cell r="J835">
            <v>33</v>
          </cell>
          <cell r="K835">
            <v>0</v>
          </cell>
          <cell r="L835">
            <v>66</v>
          </cell>
          <cell r="M835">
            <v>0</v>
          </cell>
          <cell r="N835">
            <v>33</v>
          </cell>
          <cell r="O835">
            <v>0</v>
          </cell>
          <cell r="P835">
            <v>99</v>
          </cell>
          <cell r="Q835">
            <v>0</v>
          </cell>
          <cell r="R835">
            <v>33</v>
          </cell>
          <cell r="S835">
            <v>0</v>
          </cell>
          <cell r="T835">
            <v>132</v>
          </cell>
          <cell r="U835">
            <v>0</v>
          </cell>
          <cell r="V835">
            <v>33</v>
          </cell>
          <cell r="W835">
            <v>0</v>
          </cell>
          <cell r="X835">
            <v>165</v>
          </cell>
          <cell r="Y835">
            <v>0</v>
          </cell>
          <cell r="Z835">
            <v>33</v>
          </cell>
        </row>
        <row r="836">
          <cell r="A836" t="str">
            <v xml:space="preserve">            (-) 68600-650-30000 (Postage &amp; Shipping-IP Legal-RFID Misc)</v>
          </cell>
        </row>
        <row r="837">
          <cell r="A837" t="str">
            <v xml:space="preserve">                   Ending Balance/Activity</v>
          </cell>
          <cell r="B837" t="str">
            <v>DR</v>
          </cell>
          <cell r="C837">
            <v>0</v>
          </cell>
          <cell r="D837">
            <v>0</v>
          </cell>
          <cell r="E837">
            <v>0</v>
          </cell>
          <cell r="F837">
            <v>0</v>
          </cell>
          <cell r="G837">
            <v>0</v>
          </cell>
          <cell r="H837">
            <v>0</v>
          </cell>
          <cell r="I837">
            <v>16.73</v>
          </cell>
          <cell r="J837">
            <v>0</v>
          </cell>
          <cell r="K837">
            <v>16.73</v>
          </cell>
          <cell r="L837">
            <v>0</v>
          </cell>
          <cell r="M837">
            <v>-16.73</v>
          </cell>
          <cell r="N837">
            <v>0</v>
          </cell>
          <cell r="O837">
            <v>0</v>
          </cell>
          <cell r="P837">
            <v>0</v>
          </cell>
          <cell r="Q837">
            <v>0</v>
          </cell>
          <cell r="R837">
            <v>0</v>
          </cell>
          <cell r="S837">
            <v>0</v>
          </cell>
          <cell r="T837">
            <v>0</v>
          </cell>
          <cell r="U837">
            <v>0</v>
          </cell>
          <cell r="V837">
            <v>0</v>
          </cell>
          <cell r="W837">
            <v>0</v>
          </cell>
          <cell r="X837">
            <v>0</v>
          </cell>
          <cell r="Y837">
            <v>0</v>
          </cell>
          <cell r="Z837">
            <v>0</v>
          </cell>
        </row>
        <row r="838">
          <cell r="A838" t="str">
            <v xml:space="preserve">                   Postage &amp; Shipping</v>
          </cell>
          <cell r="B838" t="str">
            <v>DR</v>
          </cell>
          <cell r="C838">
            <v>0</v>
          </cell>
          <cell r="D838">
            <v>0</v>
          </cell>
          <cell r="E838">
            <v>0</v>
          </cell>
          <cell r="F838">
            <v>33</v>
          </cell>
          <cell r="G838">
            <v>0</v>
          </cell>
          <cell r="H838">
            <v>33</v>
          </cell>
          <cell r="I838">
            <v>0</v>
          </cell>
          <cell r="J838">
            <v>33</v>
          </cell>
          <cell r="K838">
            <v>0</v>
          </cell>
          <cell r="L838">
            <v>66</v>
          </cell>
          <cell r="M838">
            <v>0</v>
          </cell>
          <cell r="N838">
            <v>33</v>
          </cell>
          <cell r="O838">
            <v>0</v>
          </cell>
          <cell r="P838">
            <v>99</v>
          </cell>
          <cell r="Q838">
            <v>0</v>
          </cell>
          <cell r="R838">
            <v>33</v>
          </cell>
          <cell r="S838">
            <v>0</v>
          </cell>
          <cell r="T838">
            <v>132</v>
          </cell>
          <cell r="U838">
            <v>0</v>
          </cell>
          <cell r="V838">
            <v>33</v>
          </cell>
          <cell r="W838">
            <v>0</v>
          </cell>
          <cell r="X838">
            <v>165</v>
          </cell>
          <cell r="Y838">
            <v>0</v>
          </cell>
          <cell r="Z838">
            <v>33</v>
          </cell>
        </row>
        <row r="839">
          <cell r="A839" t="str">
            <v xml:space="preserve">            Total 68600-650-30000 (Postage &amp; Shipping-IP Legal-RFID Misc)</v>
          </cell>
          <cell r="C839">
            <v>0</v>
          </cell>
          <cell r="D839">
            <v>0</v>
          </cell>
          <cell r="E839">
            <v>0</v>
          </cell>
          <cell r="F839">
            <v>33</v>
          </cell>
          <cell r="G839">
            <v>0</v>
          </cell>
          <cell r="H839">
            <v>33</v>
          </cell>
          <cell r="I839">
            <v>16.73</v>
          </cell>
          <cell r="J839">
            <v>33</v>
          </cell>
          <cell r="K839">
            <v>16.73</v>
          </cell>
          <cell r="L839">
            <v>66</v>
          </cell>
          <cell r="M839">
            <v>-16.73</v>
          </cell>
          <cell r="N839">
            <v>33</v>
          </cell>
          <cell r="O839">
            <v>0</v>
          </cell>
          <cell r="P839">
            <v>99</v>
          </cell>
          <cell r="Q839">
            <v>0</v>
          </cell>
          <cell r="R839">
            <v>33</v>
          </cell>
          <cell r="S839">
            <v>0</v>
          </cell>
          <cell r="T839">
            <v>132</v>
          </cell>
          <cell r="U839">
            <v>0</v>
          </cell>
          <cell r="V839">
            <v>33</v>
          </cell>
          <cell r="W839">
            <v>0</v>
          </cell>
          <cell r="X839">
            <v>165</v>
          </cell>
          <cell r="Y839">
            <v>0</v>
          </cell>
          <cell r="Z839">
            <v>33</v>
          </cell>
        </row>
        <row r="840">
          <cell r="A840" t="str">
            <v xml:space="preserve">            (-) 69100-650-10000 (Travel-IP Legal-Corporate Misc)</v>
          </cell>
        </row>
        <row r="841">
          <cell r="A841" t="str">
            <v xml:space="preserve">                   Ending Balance/Activity</v>
          </cell>
          <cell r="B841" t="str">
            <v>DR</v>
          </cell>
          <cell r="C841">
            <v>0</v>
          </cell>
          <cell r="D841">
            <v>0</v>
          </cell>
          <cell r="E841">
            <v>0</v>
          </cell>
          <cell r="F841">
            <v>0</v>
          </cell>
          <cell r="G841">
            <v>0</v>
          </cell>
          <cell r="H841">
            <v>0</v>
          </cell>
          <cell r="I841">
            <v>647.79999999999995</v>
          </cell>
          <cell r="J841">
            <v>0</v>
          </cell>
          <cell r="K841">
            <v>647.79999999999995</v>
          </cell>
          <cell r="L841">
            <v>0</v>
          </cell>
          <cell r="M841">
            <v>-647.79999999999995</v>
          </cell>
          <cell r="N841">
            <v>0</v>
          </cell>
          <cell r="O841">
            <v>0</v>
          </cell>
          <cell r="P841">
            <v>0</v>
          </cell>
          <cell r="Q841">
            <v>0</v>
          </cell>
          <cell r="R841">
            <v>0</v>
          </cell>
          <cell r="S841">
            <v>0</v>
          </cell>
          <cell r="T841">
            <v>0</v>
          </cell>
          <cell r="U841">
            <v>0</v>
          </cell>
          <cell r="V841">
            <v>0</v>
          </cell>
          <cell r="W841">
            <v>0</v>
          </cell>
          <cell r="X841">
            <v>0</v>
          </cell>
          <cell r="Y841">
            <v>0</v>
          </cell>
          <cell r="Z841">
            <v>0</v>
          </cell>
        </row>
        <row r="842">
          <cell r="A842" t="str">
            <v xml:space="preserve">                   Travel</v>
          </cell>
          <cell r="B842" t="str">
            <v>DR</v>
          </cell>
          <cell r="C842">
            <v>0</v>
          </cell>
          <cell r="D842">
            <v>0</v>
          </cell>
          <cell r="E842">
            <v>0</v>
          </cell>
          <cell r="F842">
            <v>667</v>
          </cell>
          <cell r="G842">
            <v>0</v>
          </cell>
          <cell r="H842">
            <v>667</v>
          </cell>
          <cell r="I842">
            <v>0</v>
          </cell>
          <cell r="J842">
            <v>667</v>
          </cell>
          <cell r="K842">
            <v>0</v>
          </cell>
          <cell r="L842">
            <v>1334</v>
          </cell>
          <cell r="M842">
            <v>0</v>
          </cell>
          <cell r="N842">
            <v>667</v>
          </cell>
          <cell r="O842">
            <v>0</v>
          </cell>
          <cell r="P842">
            <v>2001</v>
          </cell>
          <cell r="Q842">
            <v>0</v>
          </cell>
          <cell r="R842">
            <v>667</v>
          </cell>
          <cell r="S842">
            <v>0</v>
          </cell>
          <cell r="T842">
            <v>2668</v>
          </cell>
          <cell r="U842">
            <v>0</v>
          </cell>
          <cell r="V842">
            <v>667</v>
          </cell>
          <cell r="W842">
            <v>0</v>
          </cell>
          <cell r="X842">
            <v>3335</v>
          </cell>
          <cell r="Y842">
            <v>0</v>
          </cell>
          <cell r="Z842">
            <v>667</v>
          </cell>
        </row>
        <row r="843">
          <cell r="A843" t="str">
            <v xml:space="preserve">            Total 69100-650-10000 (Travel-IP Legal-Corporate Misc)</v>
          </cell>
          <cell r="C843">
            <v>0</v>
          </cell>
          <cell r="D843">
            <v>0</v>
          </cell>
          <cell r="E843">
            <v>0</v>
          </cell>
          <cell r="F843">
            <v>667</v>
          </cell>
          <cell r="G843">
            <v>0</v>
          </cell>
          <cell r="H843">
            <v>667</v>
          </cell>
          <cell r="I843">
            <v>647.79999999999995</v>
          </cell>
          <cell r="J843">
            <v>667</v>
          </cell>
          <cell r="K843">
            <v>647.79999999999995</v>
          </cell>
          <cell r="L843">
            <v>1334</v>
          </cell>
          <cell r="M843">
            <v>-647.79999999999995</v>
          </cell>
          <cell r="N843">
            <v>667</v>
          </cell>
          <cell r="O843">
            <v>0</v>
          </cell>
          <cell r="P843">
            <v>2001</v>
          </cell>
          <cell r="Q843">
            <v>0</v>
          </cell>
          <cell r="R843">
            <v>667</v>
          </cell>
          <cell r="S843">
            <v>0</v>
          </cell>
          <cell r="T843">
            <v>2668</v>
          </cell>
          <cell r="U843">
            <v>0</v>
          </cell>
          <cell r="V843">
            <v>667</v>
          </cell>
          <cell r="W843">
            <v>0</v>
          </cell>
          <cell r="X843">
            <v>3335</v>
          </cell>
          <cell r="Y843">
            <v>0</v>
          </cell>
          <cell r="Z843">
            <v>667</v>
          </cell>
        </row>
        <row r="844">
          <cell r="A844" t="str">
            <v xml:space="preserve">            (-) 69100-650-30000 (Travel-IP Legal-RFID Misc)</v>
          </cell>
        </row>
        <row r="845">
          <cell r="A845" t="str">
            <v xml:space="preserve">                   Ending Balance/Activity</v>
          </cell>
          <cell r="B845" t="str">
            <v>DR</v>
          </cell>
          <cell r="C845">
            <v>0</v>
          </cell>
          <cell r="D845">
            <v>0</v>
          </cell>
          <cell r="E845">
            <v>647.79999999999995</v>
          </cell>
          <cell r="F845">
            <v>0</v>
          </cell>
          <cell r="G845">
            <v>647.79999999999995</v>
          </cell>
          <cell r="H845">
            <v>0</v>
          </cell>
          <cell r="I845">
            <v>46</v>
          </cell>
          <cell r="J845">
            <v>0</v>
          </cell>
          <cell r="K845">
            <v>693.8</v>
          </cell>
          <cell r="L845">
            <v>0</v>
          </cell>
          <cell r="M845">
            <v>-693.8</v>
          </cell>
          <cell r="N845">
            <v>0</v>
          </cell>
          <cell r="O845">
            <v>0</v>
          </cell>
          <cell r="P845">
            <v>0</v>
          </cell>
          <cell r="Q845">
            <v>0</v>
          </cell>
          <cell r="R845">
            <v>0</v>
          </cell>
          <cell r="S845">
            <v>0</v>
          </cell>
          <cell r="T845">
            <v>0</v>
          </cell>
          <cell r="U845">
            <v>0</v>
          </cell>
          <cell r="V845">
            <v>0</v>
          </cell>
          <cell r="W845">
            <v>0</v>
          </cell>
          <cell r="X845">
            <v>0</v>
          </cell>
          <cell r="Y845">
            <v>0</v>
          </cell>
          <cell r="Z845">
            <v>0</v>
          </cell>
        </row>
        <row r="846">
          <cell r="A846" t="str">
            <v xml:space="preserve">            Total 69100-650-30000 (Travel-IP Legal-RFID Misc)</v>
          </cell>
          <cell r="C846">
            <v>0</v>
          </cell>
          <cell r="D846">
            <v>0</v>
          </cell>
          <cell r="E846">
            <v>647.79999999999995</v>
          </cell>
          <cell r="F846">
            <v>0</v>
          </cell>
          <cell r="G846">
            <v>647.79999999999995</v>
          </cell>
          <cell r="H846">
            <v>0</v>
          </cell>
          <cell r="I846">
            <v>46</v>
          </cell>
          <cell r="J846">
            <v>0</v>
          </cell>
          <cell r="K846">
            <v>693.8</v>
          </cell>
          <cell r="L846">
            <v>0</v>
          </cell>
          <cell r="M846">
            <v>-693.8</v>
          </cell>
          <cell r="N846">
            <v>0</v>
          </cell>
          <cell r="O846">
            <v>0</v>
          </cell>
          <cell r="P846">
            <v>0</v>
          </cell>
          <cell r="Q846">
            <v>0</v>
          </cell>
          <cell r="R846">
            <v>0</v>
          </cell>
          <cell r="S846">
            <v>0</v>
          </cell>
          <cell r="T846">
            <v>0</v>
          </cell>
          <cell r="U846">
            <v>0</v>
          </cell>
          <cell r="V846">
            <v>0</v>
          </cell>
          <cell r="W846">
            <v>0</v>
          </cell>
          <cell r="X846">
            <v>0</v>
          </cell>
          <cell r="Y846">
            <v>0</v>
          </cell>
          <cell r="Z846">
            <v>0</v>
          </cell>
        </row>
        <row r="847">
          <cell r="A847" t="str">
            <v xml:space="preserve">            (-) 69200-650-10000 (Travel Meals &amp; Entertainment-IP Legal-Corporate Misc)</v>
          </cell>
        </row>
        <row r="848">
          <cell r="A848" t="str">
            <v xml:space="preserve">                   Travel Meals &amp; Entertainment</v>
          </cell>
          <cell r="B848" t="str">
            <v>DR</v>
          </cell>
          <cell r="C848">
            <v>0</v>
          </cell>
          <cell r="D848">
            <v>0</v>
          </cell>
          <cell r="E848">
            <v>0</v>
          </cell>
          <cell r="F848">
            <v>83</v>
          </cell>
          <cell r="G848">
            <v>0</v>
          </cell>
          <cell r="H848">
            <v>83</v>
          </cell>
          <cell r="I848">
            <v>0</v>
          </cell>
          <cell r="J848">
            <v>83</v>
          </cell>
          <cell r="K848">
            <v>0</v>
          </cell>
          <cell r="L848">
            <v>166</v>
          </cell>
          <cell r="M848">
            <v>0</v>
          </cell>
          <cell r="N848">
            <v>83</v>
          </cell>
          <cell r="O848">
            <v>0</v>
          </cell>
          <cell r="P848">
            <v>249</v>
          </cell>
          <cell r="Q848">
            <v>0</v>
          </cell>
          <cell r="R848">
            <v>83</v>
          </cell>
          <cell r="S848">
            <v>0</v>
          </cell>
          <cell r="T848">
            <v>332</v>
          </cell>
          <cell r="U848">
            <v>0</v>
          </cell>
          <cell r="V848">
            <v>83</v>
          </cell>
          <cell r="W848">
            <v>0</v>
          </cell>
          <cell r="X848">
            <v>415</v>
          </cell>
          <cell r="Y848">
            <v>0</v>
          </cell>
          <cell r="Z848">
            <v>83</v>
          </cell>
        </row>
        <row r="849">
          <cell r="A849" t="str">
            <v xml:space="preserve">            Total 69200-650-10000 (Travel Meals &amp; Entertainment-IP Legal-Corporate Misc)</v>
          </cell>
          <cell r="C849">
            <v>0</v>
          </cell>
          <cell r="D849">
            <v>0</v>
          </cell>
          <cell r="E849">
            <v>0</v>
          </cell>
          <cell r="F849">
            <v>83</v>
          </cell>
          <cell r="G849">
            <v>0</v>
          </cell>
          <cell r="H849">
            <v>83</v>
          </cell>
          <cell r="I849">
            <v>0</v>
          </cell>
          <cell r="J849">
            <v>83</v>
          </cell>
          <cell r="K849">
            <v>0</v>
          </cell>
          <cell r="L849">
            <v>166</v>
          </cell>
          <cell r="M849">
            <v>0</v>
          </cell>
          <cell r="N849">
            <v>83</v>
          </cell>
          <cell r="O849">
            <v>0</v>
          </cell>
          <cell r="P849">
            <v>249</v>
          </cell>
          <cell r="Q849">
            <v>0</v>
          </cell>
          <cell r="R849">
            <v>83</v>
          </cell>
          <cell r="S849">
            <v>0</v>
          </cell>
          <cell r="T849">
            <v>332</v>
          </cell>
          <cell r="U849">
            <v>0</v>
          </cell>
          <cell r="V849">
            <v>83</v>
          </cell>
          <cell r="W849">
            <v>0</v>
          </cell>
          <cell r="X849">
            <v>415</v>
          </cell>
          <cell r="Y849">
            <v>0</v>
          </cell>
          <cell r="Z849">
            <v>83</v>
          </cell>
        </row>
        <row r="850">
          <cell r="A850" t="str">
            <v xml:space="preserve">         Total Details IP Legal</v>
          </cell>
          <cell r="C850">
            <v>0</v>
          </cell>
          <cell r="D850">
            <v>0</v>
          </cell>
          <cell r="E850">
            <v>33844.58</v>
          </cell>
          <cell r="F850">
            <v>21899</v>
          </cell>
          <cell r="G850">
            <v>33844.58</v>
          </cell>
          <cell r="H850">
            <v>21899</v>
          </cell>
          <cell r="I850">
            <v>20647.79</v>
          </cell>
          <cell r="J850">
            <v>21899</v>
          </cell>
          <cell r="K850">
            <v>54492.37</v>
          </cell>
          <cell r="L850">
            <v>43798</v>
          </cell>
          <cell r="M850">
            <v>-54492.37</v>
          </cell>
          <cell r="N850">
            <v>21899</v>
          </cell>
          <cell r="O850">
            <v>0</v>
          </cell>
          <cell r="P850">
            <v>65697</v>
          </cell>
          <cell r="Q850">
            <v>0</v>
          </cell>
          <cell r="R850">
            <v>21899</v>
          </cell>
          <cell r="S850">
            <v>0</v>
          </cell>
          <cell r="T850">
            <v>87596</v>
          </cell>
          <cell r="U850">
            <v>0</v>
          </cell>
          <cell r="V850">
            <v>21899</v>
          </cell>
          <cell r="W850">
            <v>0</v>
          </cell>
          <cell r="X850">
            <v>109495</v>
          </cell>
          <cell r="Y850">
            <v>0</v>
          </cell>
          <cell r="Z850">
            <v>21899</v>
          </cell>
        </row>
        <row r="851">
          <cell r="A851" t="str">
            <v xml:space="preserve">      Total IP Legal</v>
          </cell>
          <cell r="C851">
            <v>0</v>
          </cell>
          <cell r="D851">
            <v>0</v>
          </cell>
          <cell r="E851">
            <v>33844.58</v>
          </cell>
          <cell r="F851">
            <v>21899</v>
          </cell>
          <cell r="G851">
            <v>33844.58</v>
          </cell>
          <cell r="H851">
            <v>21899</v>
          </cell>
          <cell r="I851">
            <v>20647.79</v>
          </cell>
          <cell r="J851">
            <v>21899</v>
          </cell>
          <cell r="K851">
            <v>54492.37</v>
          </cell>
          <cell r="L851">
            <v>43798</v>
          </cell>
          <cell r="M851">
            <v>-54492.37</v>
          </cell>
          <cell r="N851">
            <v>21899</v>
          </cell>
          <cell r="O851">
            <v>0</v>
          </cell>
          <cell r="P851">
            <v>65697</v>
          </cell>
          <cell r="Q851">
            <v>0</v>
          </cell>
          <cell r="R851">
            <v>21899</v>
          </cell>
          <cell r="S851">
            <v>0</v>
          </cell>
          <cell r="T851">
            <v>87596</v>
          </cell>
          <cell r="U851">
            <v>0</v>
          </cell>
          <cell r="V851">
            <v>21899</v>
          </cell>
          <cell r="W851">
            <v>0</v>
          </cell>
          <cell r="X851">
            <v>109495</v>
          </cell>
          <cell r="Y851">
            <v>0</v>
          </cell>
          <cell r="Z851">
            <v>21899</v>
          </cell>
        </row>
        <row r="852">
          <cell r="A852" t="str">
            <v xml:space="preserve">   Total CTO Group</v>
          </cell>
          <cell r="C852">
            <v>0</v>
          </cell>
          <cell r="D852">
            <v>0</v>
          </cell>
          <cell r="E852">
            <v>40186.69</v>
          </cell>
          <cell r="F852">
            <v>27733</v>
          </cell>
          <cell r="G852">
            <v>40186.69</v>
          </cell>
          <cell r="H852">
            <v>27733</v>
          </cell>
          <cell r="I852">
            <v>30705.919999999998</v>
          </cell>
          <cell r="J852">
            <v>27733</v>
          </cell>
          <cell r="K852">
            <v>70892.61</v>
          </cell>
          <cell r="L852">
            <v>55466</v>
          </cell>
          <cell r="M852">
            <v>-70892.61</v>
          </cell>
          <cell r="N852">
            <v>27733</v>
          </cell>
          <cell r="O852">
            <v>0</v>
          </cell>
          <cell r="P852">
            <v>83199</v>
          </cell>
          <cell r="Q852">
            <v>0</v>
          </cell>
          <cell r="R852">
            <v>31399.67</v>
          </cell>
          <cell r="S852">
            <v>0</v>
          </cell>
          <cell r="T852">
            <v>114598.67</v>
          </cell>
          <cell r="U852">
            <v>0</v>
          </cell>
          <cell r="V852">
            <v>31399.67</v>
          </cell>
          <cell r="W852">
            <v>0</v>
          </cell>
          <cell r="X852">
            <v>145998.34</v>
          </cell>
          <cell r="Y852">
            <v>0</v>
          </cell>
          <cell r="Z852">
            <v>31399.67</v>
          </cell>
        </row>
        <row r="853">
          <cell r="A853" t="str">
            <v xml:space="preserve">   (-) RFID Engineering</v>
          </cell>
        </row>
        <row r="854">
          <cell r="A854" t="str">
            <v xml:space="preserve">      (-) Details RFID Engineering</v>
          </cell>
        </row>
        <row r="855">
          <cell r="A855" t="str">
            <v xml:space="preserve">         (-) 61303-212-30000 (Transportation Benefit-OC Office-RFID Misc)</v>
          </cell>
        </row>
        <row r="856">
          <cell r="A856" t="str">
            <v xml:space="preserve">                Ending Balance/Activity</v>
          </cell>
          <cell r="B856" t="str">
            <v>DR</v>
          </cell>
          <cell r="C856">
            <v>0</v>
          </cell>
          <cell r="D856">
            <v>0</v>
          </cell>
          <cell r="E856">
            <v>630</v>
          </cell>
          <cell r="F856">
            <v>0</v>
          </cell>
          <cell r="G856">
            <v>630</v>
          </cell>
          <cell r="H856">
            <v>0</v>
          </cell>
          <cell r="I856">
            <v>922.5</v>
          </cell>
          <cell r="J856">
            <v>0</v>
          </cell>
          <cell r="K856">
            <v>1552.5</v>
          </cell>
          <cell r="L856">
            <v>0</v>
          </cell>
          <cell r="M856">
            <v>-1552.5</v>
          </cell>
          <cell r="N856">
            <v>0</v>
          </cell>
          <cell r="O856">
            <v>0</v>
          </cell>
          <cell r="P856">
            <v>0</v>
          </cell>
          <cell r="Q856">
            <v>0</v>
          </cell>
          <cell r="R856">
            <v>0</v>
          </cell>
          <cell r="S856">
            <v>0</v>
          </cell>
          <cell r="T856">
            <v>0</v>
          </cell>
          <cell r="U856">
            <v>0</v>
          </cell>
          <cell r="V856">
            <v>0</v>
          </cell>
          <cell r="W856">
            <v>0</v>
          </cell>
          <cell r="X856">
            <v>0</v>
          </cell>
          <cell r="Y856">
            <v>0</v>
          </cell>
          <cell r="Z856">
            <v>0</v>
          </cell>
        </row>
        <row r="857">
          <cell r="A857" t="str">
            <v xml:space="preserve">                Transportation Benefit</v>
          </cell>
          <cell r="B857" t="str">
            <v>DR</v>
          </cell>
          <cell r="C857">
            <v>0</v>
          </cell>
          <cell r="D857">
            <v>0</v>
          </cell>
          <cell r="E857">
            <v>0</v>
          </cell>
          <cell r="F857">
            <v>810</v>
          </cell>
          <cell r="G857">
            <v>0</v>
          </cell>
          <cell r="H857">
            <v>810</v>
          </cell>
          <cell r="I857">
            <v>0</v>
          </cell>
          <cell r="J857">
            <v>810</v>
          </cell>
          <cell r="K857">
            <v>0</v>
          </cell>
          <cell r="L857">
            <v>1620</v>
          </cell>
          <cell r="M857">
            <v>0</v>
          </cell>
          <cell r="N857">
            <v>810</v>
          </cell>
          <cell r="O857">
            <v>0</v>
          </cell>
          <cell r="P857">
            <v>2430</v>
          </cell>
          <cell r="Q857">
            <v>0</v>
          </cell>
          <cell r="R857">
            <v>810</v>
          </cell>
          <cell r="S857">
            <v>0</v>
          </cell>
          <cell r="T857">
            <v>3240</v>
          </cell>
          <cell r="U857">
            <v>0</v>
          </cell>
          <cell r="V857">
            <v>810</v>
          </cell>
          <cell r="W857">
            <v>0</v>
          </cell>
          <cell r="X857">
            <v>4050</v>
          </cell>
          <cell r="Y857">
            <v>0</v>
          </cell>
          <cell r="Z857">
            <v>810</v>
          </cell>
        </row>
        <row r="858">
          <cell r="A858" t="str">
            <v xml:space="preserve">         Total 61303-212-30000 (Transportation Benefit-OC Office-RFID Misc)</v>
          </cell>
          <cell r="C858">
            <v>0</v>
          </cell>
          <cell r="D858">
            <v>0</v>
          </cell>
          <cell r="E858">
            <v>630</v>
          </cell>
          <cell r="F858">
            <v>810</v>
          </cell>
          <cell r="G858">
            <v>630</v>
          </cell>
          <cell r="H858">
            <v>810</v>
          </cell>
          <cell r="I858">
            <v>922.5</v>
          </cell>
          <cell r="J858">
            <v>810</v>
          </cell>
          <cell r="K858">
            <v>1552.5</v>
          </cell>
          <cell r="L858">
            <v>1620</v>
          </cell>
          <cell r="M858">
            <v>-1552.5</v>
          </cell>
          <cell r="N858">
            <v>810</v>
          </cell>
          <cell r="O858">
            <v>0</v>
          </cell>
          <cell r="P858">
            <v>2430</v>
          </cell>
          <cell r="Q858">
            <v>0</v>
          </cell>
          <cell r="R858">
            <v>810</v>
          </cell>
          <cell r="S858">
            <v>0</v>
          </cell>
          <cell r="T858">
            <v>3240</v>
          </cell>
          <cell r="U858">
            <v>0</v>
          </cell>
          <cell r="V858">
            <v>810</v>
          </cell>
          <cell r="W858">
            <v>0</v>
          </cell>
          <cell r="X858">
            <v>4050</v>
          </cell>
          <cell r="Y858">
            <v>0</v>
          </cell>
          <cell r="Z858">
            <v>810</v>
          </cell>
        </row>
        <row r="859">
          <cell r="A859" t="str">
            <v xml:space="preserve">         (-) 61400-210-30000 (Employee Training-Engineering/Eng Mgmt-RFID Misc)</v>
          </cell>
        </row>
        <row r="860">
          <cell r="A860" t="str">
            <v xml:space="preserve">                Employee Training</v>
          </cell>
          <cell r="B860" t="str">
            <v>DR</v>
          </cell>
          <cell r="C860">
            <v>0</v>
          </cell>
          <cell r="D860">
            <v>0</v>
          </cell>
          <cell r="E860">
            <v>0</v>
          </cell>
          <cell r="F860">
            <v>667</v>
          </cell>
          <cell r="G860">
            <v>0</v>
          </cell>
          <cell r="H860">
            <v>667</v>
          </cell>
          <cell r="I860">
            <v>0</v>
          </cell>
          <cell r="J860">
            <v>667</v>
          </cell>
          <cell r="K860">
            <v>0</v>
          </cell>
          <cell r="L860">
            <v>1334</v>
          </cell>
          <cell r="M860">
            <v>0</v>
          </cell>
          <cell r="N860">
            <v>667</v>
          </cell>
          <cell r="O860">
            <v>0</v>
          </cell>
          <cell r="P860">
            <v>2001</v>
          </cell>
          <cell r="Q860">
            <v>0</v>
          </cell>
          <cell r="R860">
            <v>667</v>
          </cell>
          <cell r="S860">
            <v>0</v>
          </cell>
          <cell r="T860">
            <v>2668</v>
          </cell>
          <cell r="U860">
            <v>0</v>
          </cell>
          <cell r="V860">
            <v>667</v>
          </cell>
          <cell r="W860">
            <v>0</v>
          </cell>
          <cell r="X860">
            <v>3335</v>
          </cell>
          <cell r="Y860">
            <v>0</v>
          </cell>
          <cell r="Z860">
            <v>667</v>
          </cell>
        </row>
        <row r="861">
          <cell r="A861" t="str">
            <v xml:space="preserve">         Total 61400-210-30000 (Employee Training-Engineering/Eng Mgmt-RFID Misc)</v>
          </cell>
          <cell r="C861">
            <v>0</v>
          </cell>
          <cell r="D861">
            <v>0</v>
          </cell>
          <cell r="E861">
            <v>0</v>
          </cell>
          <cell r="F861">
            <v>667</v>
          </cell>
          <cell r="G861">
            <v>0</v>
          </cell>
          <cell r="H861">
            <v>667</v>
          </cell>
          <cell r="I861">
            <v>0</v>
          </cell>
          <cell r="J861">
            <v>667</v>
          </cell>
          <cell r="K861">
            <v>0</v>
          </cell>
          <cell r="L861">
            <v>1334</v>
          </cell>
          <cell r="M861">
            <v>0</v>
          </cell>
          <cell r="N861">
            <v>667</v>
          </cell>
          <cell r="O861">
            <v>0</v>
          </cell>
          <cell r="P861">
            <v>2001</v>
          </cell>
          <cell r="Q861">
            <v>0</v>
          </cell>
          <cell r="R861">
            <v>667</v>
          </cell>
          <cell r="S861">
            <v>0</v>
          </cell>
          <cell r="T861">
            <v>2668</v>
          </cell>
          <cell r="U861">
            <v>0</v>
          </cell>
          <cell r="V861">
            <v>667</v>
          </cell>
          <cell r="W861">
            <v>0</v>
          </cell>
          <cell r="X861">
            <v>3335</v>
          </cell>
          <cell r="Y861">
            <v>0</v>
          </cell>
          <cell r="Z861">
            <v>667</v>
          </cell>
        </row>
        <row r="862">
          <cell r="A862" t="str">
            <v xml:space="preserve">         (-) 61500-210-30000 (Rewards &amp; Recognition-Engineering/Eng Mgmt-RFID Misc)</v>
          </cell>
        </row>
        <row r="863">
          <cell r="A863" t="str">
            <v xml:space="preserve">                Ending Balance/Activity</v>
          </cell>
          <cell r="B863" t="str">
            <v>DR</v>
          </cell>
          <cell r="C863">
            <v>0</v>
          </cell>
          <cell r="D863">
            <v>0</v>
          </cell>
          <cell r="E863">
            <v>655</v>
          </cell>
          <cell r="F863">
            <v>0</v>
          </cell>
          <cell r="G863">
            <v>655</v>
          </cell>
          <cell r="H863">
            <v>0</v>
          </cell>
          <cell r="I863">
            <v>195</v>
          </cell>
          <cell r="J863">
            <v>0</v>
          </cell>
          <cell r="K863">
            <v>850</v>
          </cell>
          <cell r="L863">
            <v>0</v>
          </cell>
          <cell r="M863">
            <v>-850</v>
          </cell>
          <cell r="N863">
            <v>0</v>
          </cell>
          <cell r="O863">
            <v>0</v>
          </cell>
          <cell r="P863">
            <v>0</v>
          </cell>
          <cell r="Q863">
            <v>0</v>
          </cell>
          <cell r="R863">
            <v>0</v>
          </cell>
          <cell r="S863">
            <v>0</v>
          </cell>
          <cell r="T863">
            <v>0</v>
          </cell>
          <cell r="U863">
            <v>0</v>
          </cell>
          <cell r="V863">
            <v>0</v>
          </cell>
          <cell r="W863">
            <v>0</v>
          </cell>
          <cell r="X863">
            <v>0</v>
          </cell>
          <cell r="Y863">
            <v>0</v>
          </cell>
          <cell r="Z863">
            <v>0</v>
          </cell>
        </row>
        <row r="864">
          <cell r="A864" t="str">
            <v xml:space="preserve">                Rewards &amp; Recognition</v>
          </cell>
          <cell r="B864" t="str">
            <v>DR</v>
          </cell>
          <cell r="C864">
            <v>0</v>
          </cell>
          <cell r="D864">
            <v>0</v>
          </cell>
          <cell r="E864">
            <v>0</v>
          </cell>
          <cell r="F864">
            <v>1333</v>
          </cell>
          <cell r="G864">
            <v>0</v>
          </cell>
          <cell r="H864">
            <v>1333</v>
          </cell>
          <cell r="I864">
            <v>0</v>
          </cell>
          <cell r="J864">
            <v>1333</v>
          </cell>
          <cell r="K864">
            <v>0</v>
          </cell>
          <cell r="L864">
            <v>2666</v>
          </cell>
          <cell r="M864">
            <v>0</v>
          </cell>
          <cell r="N864">
            <v>1333</v>
          </cell>
          <cell r="O864">
            <v>0</v>
          </cell>
          <cell r="P864">
            <v>3999</v>
          </cell>
          <cell r="Q864">
            <v>0</v>
          </cell>
          <cell r="R864">
            <v>1333</v>
          </cell>
          <cell r="S864">
            <v>0</v>
          </cell>
          <cell r="T864">
            <v>5332</v>
          </cell>
          <cell r="U864">
            <v>0</v>
          </cell>
          <cell r="V864">
            <v>1333</v>
          </cell>
          <cell r="W864">
            <v>0</v>
          </cell>
          <cell r="X864">
            <v>6665</v>
          </cell>
          <cell r="Y864">
            <v>0</v>
          </cell>
          <cell r="Z864">
            <v>1333</v>
          </cell>
        </row>
        <row r="865">
          <cell r="A865" t="str">
            <v xml:space="preserve">         Total 61500-210-30000 (Rewards &amp; Recognition-Engineering/Eng Mgmt-RFID Misc)</v>
          </cell>
          <cell r="C865">
            <v>0</v>
          </cell>
          <cell r="D865">
            <v>0</v>
          </cell>
          <cell r="E865">
            <v>655</v>
          </cell>
          <cell r="F865">
            <v>1333</v>
          </cell>
          <cell r="G865">
            <v>655</v>
          </cell>
          <cell r="H865">
            <v>1333</v>
          </cell>
          <cell r="I865">
            <v>195</v>
          </cell>
          <cell r="J865">
            <v>1333</v>
          </cell>
          <cell r="K865">
            <v>850</v>
          </cell>
          <cell r="L865">
            <v>2666</v>
          </cell>
          <cell r="M865">
            <v>-850</v>
          </cell>
          <cell r="N865">
            <v>1333</v>
          </cell>
          <cell r="O865">
            <v>0</v>
          </cell>
          <cell r="P865">
            <v>3999</v>
          </cell>
          <cell r="Q865">
            <v>0</v>
          </cell>
          <cell r="R865">
            <v>1333</v>
          </cell>
          <cell r="S865">
            <v>0</v>
          </cell>
          <cell r="T865">
            <v>5332</v>
          </cell>
          <cell r="U865">
            <v>0</v>
          </cell>
          <cell r="V865">
            <v>1333</v>
          </cell>
          <cell r="W865">
            <v>0</v>
          </cell>
          <cell r="X865">
            <v>6665</v>
          </cell>
          <cell r="Y865">
            <v>0</v>
          </cell>
          <cell r="Z865">
            <v>1333</v>
          </cell>
        </row>
        <row r="866">
          <cell r="A866" t="str">
            <v xml:space="preserve">         (-) 61500-212-30000 (Rewards &amp; Recognition-OC Office-RFID Misc)</v>
          </cell>
        </row>
        <row r="867">
          <cell r="A867" t="str">
            <v xml:space="preserve">                Ending Balance/Activity</v>
          </cell>
          <cell r="B867" t="str">
            <v>DR</v>
          </cell>
          <cell r="C867">
            <v>0</v>
          </cell>
          <cell r="D867">
            <v>0</v>
          </cell>
          <cell r="E867">
            <v>494</v>
          </cell>
          <cell r="F867">
            <v>0</v>
          </cell>
          <cell r="G867">
            <v>494</v>
          </cell>
          <cell r="H867">
            <v>0</v>
          </cell>
          <cell r="I867">
            <v>0</v>
          </cell>
          <cell r="J867">
            <v>0</v>
          </cell>
          <cell r="K867">
            <v>494</v>
          </cell>
          <cell r="L867">
            <v>0</v>
          </cell>
          <cell r="M867">
            <v>-494</v>
          </cell>
          <cell r="N867">
            <v>0</v>
          </cell>
          <cell r="O867">
            <v>0</v>
          </cell>
          <cell r="P867">
            <v>0</v>
          </cell>
          <cell r="Q867">
            <v>0</v>
          </cell>
          <cell r="R867">
            <v>0</v>
          </cell>
          <cell r="S867">
            <v>0</v>
          </cell>
          <cell r="T867">
            <v>0</v>
          </cell>
          <cell r="U867">
            <v>0</v>
          </cell>
          <cell r="V867">
            <v>0</v>
          </cell>
          <cell r="W867">
            <v>0</v>
          </cell>
          <cell r="X867">
            <v>0</v>
          </cell>
          <cell r="Y867">
            <v>0</v>
          </cell>
          <cell r="Z867">
            <v>0</v>
          </cell>
        </row>
        <row r="868">
          <cell r="A868" t="str">
            <v xml:space="preserve">         Total 61500-212-30000 (Rewards &amp; Recognition-OC Office-RFID Misc)</v>
          </cell>
          <cell r="C868">
            <v>0</v>
          </cell>
          <cell r="D868">
            <v>0</v>
          </cell>
          <cell r="E868">
            <v>494</v>
          </cell>
          <cell r="F868">
            <v>0</v>
          </cell>
          <cell r="G868">
            <v>494</v>
          </cell>
          <cell r="H868">
            <v>0</v>
          </cell>
          <cell r="I868">
            <v>0</v>
          </cell>
          <cell r="J868">
            <v>0</v>
          </cell>
          <cell r="K868">
            <v>494</v>
          </cell>
          <cell r="L868">
            <v>0</v>
          </cell>
          <cell r="M868">
            <v>-494</v>
          </cell>
          <cell r="N868">
            <v>0</v>
          </cell>
          <cell r="O868">
            <v>0</v>
          </cell>
          <cell r="P868">
            <v>0</v>
          </cell>
          <cell r="Q868">
            <v>0</v>
          </cell>
          <cell r="R868">
            <v>0</v>
          </cell>
          <cell r="S868">
            <v>0</v>
          </cell>
          <cell r="T868">
            <v>0</v>
          </cell>
          <cell r="U868">
            <v>0</v>
          </cell>
          <cell r="V868">
            <v>0</v>
          </cell>
          <cell r="W868">
            <v>0</v>
          </cell>
          <cell r="X868">
            <v>0</v>
          </cell>
          <cell r="Y868">
            <v>0</v>
          </cell>
          <cell r="Z868">
            <v>0</v>
          </cell>
        </row>
        <row r="869">
          <cell r="A869" t="str">
            <v xml:space="preserve">         (-) 62100-210-30000 (Consulting-Engineering/Eng Mgmt-RFID Misc)</v>
          </cell>
        </row>
        <row r="870">
          <cell r="A870" t="str">
            <v xml:space="preserve">                Consulting</v>
          </cell>
          <cell r="B870" t="str">
            <v>DR</v>
          </cell>
          <cell r="C870">
            <v>0</v>
          </cell>
          <cell r="D870">
            <v>0</v>
          </cell>
          <cell r="E870">
            <v>0</v>
          </cell>
          <cell r="F870">
            <v>5000</v>
          </cell>
          <cell r="G870">
            <v>0</v>
          </cell>
          <cell r="H870">
            <v>5000</v>
          </cell>
          <cell r="I870">
            <v>0</v>
          </cell>
          <cell r="J870">
            <v>5000</v>
          </cell>
          <cell r="K870">
            <v>0</v>
          </cell>
          <cell r="L870">
            <v>10000</v>
          </cell>
          <cell r="M870">
            <v>0</v>
          </cell>
          <cell r="N870">
            <v>5000</v>
          </cell>
          <cell r="O870">
            <v>0</v>
          </cell>
          <cell r="P870">
            <v>15000</v>
          </cell>
          <cell r="Q870">
            <v>0</v>
          </cell>
          <cell r="R870">
            <v>5000</v>
          </cell>
          <cell r="S870">
            <v>0</v>
          </cell>
          <cell r="T870">
            <v>20000</v>
          </cell>
          <cell r="U870">
            <v>0</v>
          </cell>
          <cell r="V870">
            <v>5000</v>
          </cell>
          <cell r="W870">
            <v>0</v>
          </cell>
          <cell r="X870">
            <v>25000</v>
          </cell>
          <cell r="Y870">
            <v>0</v>
          </cell>
          <cell r="Z870">
            <v>5000</v>
          </cell>
        </row>
        <row r="871">
          <cell r="A871" t="str">
            <v xml:space="preserve">         Total 62100-210-30000 (Consulting-Engineering/Eng Mgmt-RFID Misc)</v>
          </cell>
          <cell r="C871">
            <v>0</v>
          </cell>
          <cell r="D871">
            <v>0</v>
          </cell>
          <cell r="E871">
            <v>0</v>
          </cell>
          <cell r="F871">
            <v>5000</v>
          </cell>
          <cell r="G871">
            <v>0</v>
          </cell>
          <cell r="H871">
            <v>5000</v>
          </cell>
          <cell r="I871">
            <v>0</v>
          </cell>
          <cell r="J871">
            <v>5000</v>
          </cell>
          <cell r="K871">
            <v>0</v>
          </cell>
          <cell r="L871">
            <v>10000</v>
          </cell>
          <cell r="M871">
            <v>0</v>
          </cell>
          <cell r="N871">
            <v>5000</v>
          </cell>
          <cell r="O871">
            <v>0</v>
          </cell>
          <cell r="P871">
            <v>15000</v>
          </cell>
          <cell r="Q871">
            <v>0</v>
          </cell>
          <cell r="R871">
            <v>5000</v>
          </cell>
          <cell r="S871">
            <v>0</v>
          </cell>
          <cell r="T871">
            <v>20000</v>
          </cell>
          <cell r="U871">
            <v>0</v>
          </cell>
          <cell r="V871">
            <v>5000</v>
          </cell>
          <cell r="W871">
            <v>0</v>
          </cell>
          <cell r="X871">
            <v>25000</v>
          </cell>
          <cell r="Y871">
            <v>0</v>
          </cell>
          <cell r="Z871">
            <v>5000</v>
          </cell>
        </row>
        <row r="872">
          <cell r="A872" t="str">
            <v xml:space="preserve">         (-) 64100-210-30000 (Lab Supplies &amp; Materials-Engineering/Eng Mgmt-RFID Misc)</v>
          </cell>
        </row>
        <row r="873">
          <cell r="A873" t="str">
            <v xml:space="preserve">                Ending Balance/Activity</v>
          </cell>
          <cell r="B873" t="str">
            <v>DR</v>
          </cell>
          <cell r="C873">
            <v>0</v>
          </cell>
          <cell r="D873">
            <v>0</v>
          </cell>
          <cell r="E873">
            <v>179.53</v>
          </cell>
          <cell r="F873">
            <v>0</v>
          </cell>
          <cell r="G873">
            <v>179.53</v>
          </cell>
          <cell r="H873">
            <v>0</v>
          </cell>
          <cell r="I873">
            <v>0</v>
          </cell>
          <cell r="J873">
            <v>0</v>
          </cell>
          <cell r="K873">
            <v>179.53</v>
          </cell>
          <cell r="L873">
            <v>0</v>
          </cell>
          <cell r="M873">
            <v>-179.53</v>
          </cell>
          <cell r="N873">
            <v>0</v>
          </cell>
          <cell r="O873">
            <v>0</v>
          </cell>
          <cell r="P873">
            <v>0</v>
          </cell>
          <cell r="Q873">
            <v>0</v>
          </cell>
          <cell r="R873">
            <v>0</v>
          </cell>
          <cell r="S873">
            <v>0</v>
          </cell>
          <cell r="T873">
            <v>0</v>
          </cell>
          <cell r="U873">
            <v>0</v>
          </cell>
          <cell r="V873">
            <v>0</v>
          </cell>
          <cell r="W873">
            <v>0</v>
          </cell>
          <cell r="X873">
            <v>0</v>
          </cell>
          <cell r="Y873">
            <v>0</v>
          </cell>
          <cell r="Z873">
            <v>0</v>
          </cell>
        </row>
        <row r="874">
          <cell r="A874" t="str">
            <v xml:space="preserve">         Total 64100-210-30000 (Lab Supplies &amp; Materials-Engineering/Eng Mgmt-RFID Misc)</v>
          </cell>
          <cell r="C874">
            <v>0</v>
          </cell>
          <cell r="D874">
            <v>0</v>
          </cell>
          <cell r="E874">
            <v>179.53</v>
          </cell>
          <cell r="F874">
            <v>0</v>
          </cell>
          <cell r="G874">
            <v>179.53</v>
          </cell>
          <cell r="H874">
            <v>0</v>
          </cell>
          <cell r="I874">
            <v>0</v>
          </cell>
          <cell r="J874">
            <v>0</v>
          </cell>
          <cell r="K874">
            <v>179.53</v>
          </cell>
          <cell r="L874">
            <v>0</v>
          </cell>
          <cell r="M874">
            <v>-179.53</v>
          </cell>
          <cell r="N874">
            <v>0</v>
          </cell>
          <cell r="O874">
            <v>0</v>
          </cell>
          <cell r="P874">
            <v>0</v>
          </cell>
          <cell r="Q874">
            <v>0</v>
          </cell>
          <cell r="R874">
            <v>0</v>
          </cell>
          <cell r="S874">
            <v>0</v>
          </cell>
          <cell r="T874">
            <v>0</v>
          </cell>
          <cell r="U874">
            <v>0</v>
          </cell>
          <cell r="V874">
            <v>0</v>
          </cell>
          <cell r="W874">
            <v>0</v>
          </cell>
          <cell r="X874">
            <v>0</v>
          </cell>
          <cell r="Y874">
            <v>0</v>
          </cell>
          <cell r="Z874">
            <v>0</v>
          </cell>
        </row>
        <row r="875">
          <cell r="A875" t="str">
            <v xml:space="preserve">         (-) 68100-212-30000 (Rent-OC Office-RFID)</v>
          </cell>
        </row>
        <row r="876">
          <cell r="A876" t="str">
            <v xml:space="preserve">                Ending Balance/Activity</v>
          </cell>
          <cell r="B876" t="str">
            <v>DR</v>
          </cell>
          <cell r="C876">
            <v>0</v>
          </cell>
          <cell r="D876">
            <v>0</v>
          </cell>
          <cell r="E876">
            <v>23572.69</v>
          </cell>
          <cell r="F876">
            <v>0</v>
          </cell>
          <cell r="G876">
            <v>23572.69</v>
          </cell>
          <cell r="H876">
            <v>0</v>
          </cell>
          <cell r="I876">
            <v>23572.69</v>
          </cell>
          <cell r="J876">
            <v>0</v>
          </cell>
          <cell r="K876">
            <v>47145.38</v>
          </cell>
          <cell r="L876">
            <v>0</v>
          </cell>
          <cell r="M876">
            <v>-47145.38</v>
          </cell>
          <cell r="N876">
            <v>0</v>
          </cell>
          <cell r="O876">
            <v>0</v>
          </cell>
          <cell r="P876">
            <v>0</v>
          </cell>
          <cell r="Q876">
            <v>0</v>
          </cell>
          <cell r="R876">
            <v>0</v>
          </cell>
          <cell r="S876">
            <v>0</v>
          </cell>
          <cell r="T876">
            <v>0</v>
          </cell>
          <cell r="U876">
            <v>0</v>
          </cell>
          <cell r="V876">
            <v>0</v>
          </cell>
          <cell r="W876">
            <v>0</v>
          </cell>
          <cell r="X876">
            <v>0</v>
          </cell>
          <cell r="Y876">
            <v>0</v>
          </cell>
          <cell r="Z876">
            <v>0</v>
          </cell>
        </row>
        <row r="877">
          <cell r="A877" t="str">
            <v xml:space="preserve">                Rent</v>
          </cell>
          <cell r="B877" t="str">
            <v>DR</v>
          </cell>
          <cell r="C877">
            <v>0</v>
          </cell>
          <cell r="D877">
            <v>0</v>
          </cell>
          <cell r="E877">
            <v>0</v>
          </cell>
          <cell r="F877">
            <v>23573</v>
          </cell>
          <cell r="G877">
            <v>0</v>
          </cell>
          <cell r="H877">
            <v>23573</v>
          </cell>
          <cell r="I877">
            <v>0</v>
          </cell>
          <cell r="J877">
            <v>23573</v>
          </cell>
          <cell r="K877">
            <v>0</v>
          </cell>
          <cell r="L877">
            <v>47146</v>
          </cell>
          <cell r="M877">
            <v>0</v>
          </cell>
          <cell r="N877">
            <v>23573</v>
          </cell>
          <cell r="O877">
            <v>0</v>
          </cell>
          <cell r="P877">
            <v>70719</v>
          </cell>
          <cell r="Q877">
            <v>0</v>
          </cell>
          <cell r="R877">
            <v>23573</v>
          </cell>
          <cell r="S877">
            <v>0</v>
          </cell>
          <cell r="T877">
            <v>94292</v>
          </cell>
          <cell r="U877">
            <v>0</v>
          </cell>
          <cell r="V877">
            <v>23573</v>
          </cell>
          <cell r="W877">
            <v>0</v>
          </cell>
          <cell r="X877">
            <v>117865</v>
          </cell>
          <cell r="Y877">
            <v>0</v>
          </cell>
          <cell r="Z877">
            <v>23573</v>
          </cell>
        </row>
        <row r="878">
          <cell r="A878" t="str">
            <v xml:space="preserve">         Total 68100-212-30000 (Rent-OC Office-RFID)</v>
          </cell>
          <cell r="C878">
            <v>0</v>
          </cell>
          <cell r="D878">
            <v>0</v>
          </cell>
          <cell r="E878">
            <v>23572.69</v>
          </cell>
          <cell r="F878">
            <v>23573</v>
          </cell>
          <cell r="G878">
            <v>23572.69</v>
          </cell>
          <cell r="H878">
            <v>23573</v>
          </cell>
          <cell r="I878">
            <v>23572.69</v>
          </cell>
          <cell r="J878">
            <v>23573</v>
          </cell>
          <cell r="K878">
            <v>47145.38</v>
          </cell>
          <cell r="L878">
            <v>47146</v>
          </cell>
          <cell r="M878">
            <v>-47145.38</v>
          </cell>
          <cell r="N878">
            <v>23573</v>
          </cell>
          <cell r="O878">
            <v>0</v>
          </cell>
          <cell r="P878">
            <v>70719</v>
          </cell>
          <cell r="Q878">
            <v>0</v>
          </cell>
          <cell r="R878">
            <v>23573</v>
          </cell>
          <cell r="S878">
            <v>0</v>
          </cell>
          <cell r="T878">
            <v>94292</v>
          </cell>
          <cell r="U878">
            <v>0</v>
          </cell>
          <cell r="V878">
            <v>23573</v>
          </cell>
          <cell r="W878">
            <v>0</v>
          </cell>
          <cell r="X878">
            <v>117865</v>
          </cell>
          <cell r="Y878">
            <v>0</v>
          </cell>
          <cell r="Z878">
            <v>23573</v>
          </cell>
        </row>
        <row r="879">
          <cell r="A879" t="str">
            <v xml:space="preserve">         (-) 68200-212-30000 (Utilities-OC Office-RFID Misc)</v>
          </cell>
        </row>
        <row r="880">
          <cell r="A880" t="str">
            <v xml:space="preserve">                Ending Balance/Activity</v>
          </cell>
          <cell r="B880" t="str">
            <v>DR</v>
          </cell>
          <cell r="C880">
            <v>0</v>
          </cell>
          <cell r="D880">
            <v>0</v>
          </cell>
          <cell r="E880">
            <v>762.62</v>
          </cell>
          <cell r="F880">
            <v>0</v>
          </cell>
          <cell r="G880">
            <v>762.62</v>
          </cell>
          <cell r="H880">
            <v>0</v>
          </cell>
          <cell r="I880">
            <v>630.66999999999996</v>
          </cell>
          <cell r="J880">
            <v>0</v>
          </cell>
          <cell r="K880">
            <v>1393.29</v>
          </cell>
          <cell r="L880">
            <v>0</v>
          </cell>
          <cell r="M880">
            <v>-1393.29</v>
          </cell>
          <cell r="N880">
            <v>0</v>
          </cell>
          <cell r="O880">
            <v>0</v>
          </cell>
          <cell r="P880">
            <v>0</v>
          </cell>
          <cell r="Q880">
            <v>0</v>
          </cell>
          <cell r="R880">
            <v>0</v>
          </cell>
          <cell r="S880">
            <v>0</v>
          </cell>
          <cell r="T880">
            <v>0</v>
          </cell>
          <cell r="U880">
            <v>0</v>
          </cell>
          <cell r="V880">
            <v>0</v>
          </cell>
          <cell r="W880">
            <v>0</v>
          </cell>
          <cell r="X880">
            <v>0</v>
          </cell>
          <cell r="Y880">
            <v>0</v>
          </cell>
          <cell r="Z880">
            <v>0</v>
          </cell>
        </row>
        <row r="881">
          <cell r="A881" t="str">
            <v xml:space="preserve">                Utilities</v>
          </cell>
          <cell r="B881" t="str">
            <v>DR</v>
          </cell>
          <cell r="C881">
            <v>0</v>
          </cell>
          <cell r="D881">
            <v>0</v>
          </cell>
          <cell r="E881">
            <v>0</v>
          </cell>
          <cell r="F881">
            <v>988</v>
          </cell>
          <cell r="G881">
            <v>0</v>
          </cell>
          <cell r="H881">
            <v>988</v>
          </cell>
          <cell r="I881">
            <v>0</v>
          </cell>
          <cell r="J881">
            <v>988</v>
          </cell>
          <cell r="K881">
            <v>0</v>
          </cell>
          <cell r="L881">
            <v>1976</v>
          </cell>
          <cell r="M881">
            <v>0</v>
          </cell>
          <cell r="N881">
            <v>988</v>
          </cell>
          <cell r="O881">
            <v>0</v>
          </cell>
          <cell r="P881">
            <v>2964</v>
          </cell>
          <cell r="Q881">
            <v>0</v>
          </cell>
          <cell r="R881">
            <v>988</v>
          </cell>
          <cell r="S881">
            <v>0</v>
          </cell>
          <cell r="T881">
            <v>3952</v>
          </cell>
          <cell r="U881">
            <v>0</v>
          </cell>
          <cell r="V881">
            <v>988</v>
          </cell>
          <cell r="W881">
            <v>0</v>
          </cell>
          <cell r="X881">
            <v>4940</v>
          </cell>
          <cell r="Y881">
            <v>0</v>
          </cell>
          <cell r="Z881">
            <v>988</v>
          </cell>
        </row>
        <row r="882">
          <cell r="A882" t="str">
            <v xml:space="preserve">         Total 68200-212-30000 (Utilities-OC Office-RFID Misc)</v>
          </cell>
          <cell r="C882">
            <v>0</v>
          </cell>
          <cell r="D882">
            <v>0</v>
          </cell>
          <cell r="E882">
            <v>762.62</v>
          </cell>
          <cell r="F882">
            <v>988</v>
          </cell>
          <cell r="G882">
            <v>762.62</v>
          </cell>
          <cell r="H882">
            <v>988</v>
          </cell>
          <cell r="I882">
            <v>630.66999999999996</v>
          </cell>
          <cell r="J882">
            <v>988</v>
          </cell>
          <cell r="K882">
            <v>1393.29</v>
          </cell>
          <cell r="L882">
            <v>1976</v>
          </cell>
          <cell r="M882">
            <v>-1393.29</v>
          </cell>
          <cell r="N882">
            <v>988</v>
          </cell>
          <cell r="O882">
            <v>0</v>
          </cell>
          <cell r="P882">
            <v>2964</v>
          </cell>
          <cell r="Q882">
            <v>0</v>
          </cell>
          <cell r="R882">
            <v>988</v>
          </cell>
          <cell r="S882">
            <v>0</v>
          </cell>
          <cell r="T882">
            <v>3952</v>
          </cell>
          <cell r="U882">
            <v>0</v>
          </cell>
          <cell r="V882">
            <v>988</v>
          </cell>
          <cell r="W882">
            <v>0</v>
          </cell>
          <cell r="X882">
            <v>4940</v>
          </cell>
          <cell r="Y882">
            <v>0</v>
          </cell>
          <cell r="Z882">
            <v>988</v>
          </cell>
        </row>
        <row r="883">
          <cell r="A883" t="str">
            <v xml:space="preserve">         (-) 68420-210-30000 (Mobile Phone-Engineering/Eng Mgmt-RFID Misc)</v>
          </cell>
        </row>
        <row r="884">
          <cell r="A884" t="str">
            <v xml:space="preserve">                Ending Balance/Activity</v>
          </cell>
          <cell r="B884" t="str">
            <v>DR</v>
          </cell>
          <cell r="C884">
            <v>0</v>
          </cell>
          <cell r="D884">
            <v>0</v>
          </cell>
          <cell r="E884">
            <v>106.63</v>
          </cell>
          <cell r="F884">
            <v>0</v>
          </cell>
          <cell r="G884">
            <v>106.63</v>
          </cell>
          <cell r="H884">
            <v>0</v>
          </cell>
          <cell r="I884">
            <v>300.64999999999998</v>
          </cell>
          <cell r="J884">
            <v>0</v>
          </cell>
          <cell r="K884">
            <v>407.28</v>
          </cell>
          <cell r="L884">
            <v>0</v>
          </cell>
          <cell r="M884">
            <v>-407.28</v>
          </cell>
          <cell r="N884">
            <v>0</v>
          </cell>
          <cell r="O884">
            <v>0</v>
          </cell>
          <cell r="P884">
            <v>0</v>
          </cell>
          <cell r="Q884">
            <v>0</v>
          </cell>
          <cell r="R884">
            <v>0</v>
          </cell>
          <cell r="S884">
            <v>0</v>
          </cell>
          <cell r="T884">
            <v>0</v>
          </cell>
          <cell r="U884">
            <v>0</v>
          </cell>
          <cell r="V884">
            <v>0</v>
          </cell>
          <cell r="W884">
            <v>0</v>
          </cell>
          <cell r="X884">
            <v>0</v>
          </cell>
          <cell r="Y884">
            <v>0</v>
          </cell>
          <cell r="Z884">
            <v>0</v>
          </cell>
        </row>
        <row r="885">
          <cell r="A885" t="str">
            <v xml:space="preserve">                Mobile Phone</v>
          </cell>
          <cell r="B885" t="str">
            <v>DR</v>
          </cell>
          <cell r="C885">
            <v>0</v>
          </cell>
          <cell r="D885">
            <v>0</v>
          </cell>
          <cell r="E885">
            <v>0</v>
          </cell>
          <cell r="F885">
            <v>233</v>
          </cell>
          <cell r="G885">
            <v>0</v>
          </cell>
          <cell r="H885">
            <v>233</v>
          </cell>
          <cell r="I885">
            <v>0</v>
          </cell>
          <cell r="J885">
            <v>233</v>
          </cell>
          <cell r="K885">
            <v>0</v>
          </cell>
          <cell r="L885">
            <v>466</v>
          </cell>
          <cell r="M885">
            <v>0</v>
          </cell>
          <cell r="N885">
            <v>233</v>
          </cell>
          <cell r="O885">
            <v>0</v>
          </cell>
          <cell r="P885">
            <v>699</v>
          </cell>
          <cell r="Q885">
            <v>0</v>
          </cell>
          <cell r="R885">
            <v>233</v>
          </cell>
          <cell r="S885">
            <v>0</v>
          </cell>
          <cell r="T885">
            <v>932</v>
          </cell>
          <cell r="U885">
            <v>0</v>
          </cell>
          <cell r="V885">
            <v>233</v>
          </cell>
          <cell r="W885">
            <v>0</v>
          </cell>
          <cell r="X885">
            <v>1165</v>
          </cell>
          <cell r="Y885">
            <v>0</v>
          </cell>
          <cell r="Z885">
            <v>233</v>
          </cell>
        </row>
        <row r="886">
          <cell r="A886" t="str">
            <v xml:space="preserve">         Total 68420-210-30000 (Mobile Phone-Engineering/Eng Mgmt-RFID Misc)</v>
          </cell>
          <cell r="C886">
            <v>0</v>
          </cell>
          <cell r="D886">
            <v>0</v>
          </cell>
          <cell r="E886">
            <v>106.63</v>
          </cell>
          <cell r="F886">
            <v>233</v>
          </cell>
          <cell r="G886">
            <v>106.63</v>
          </cell>
          <cell r="H886">
            <v>233</v>
          </cell>
          <cell r="I886">
            <v>300.64999999999998</v>
          </cell>
          <cell r="J886">
            <v>233</v>
          </cell>
          <cell r="K886">
            <v>407.28</v>
          </cell>
          <cell r="L886">
            <v>466</v>
          </cell>
          <cell r="M886">
            <v>-407.28</v>
          </cell>
          <cell r="N886">
            <v>233</v>
          </cell>
          <cell r="O886">
            <v>0</v>
          </cell>
          <cell r="P886">
            <v>699</v>
          </cell>
          <cell r="Q886">
            <v>0</v>
          </cell>
          <cell r="R886">
            <v>233</v>
          </cell>
          <cell r="S886">
            <v>0</v>
          </cell>
          <cell r="T886">
            <v>932</v>
          </cell>
          <cell r="U886">
            <v>0</v>
          </cell>
          <cell r="V886">
            <v>233</v>
          </cell>
          <cell r="W886">
            <v>0</v>
          </cell>
          <cell r="X886">
            <v>1165</v>
          </cell>
          <cell r="Y886">
            <v>0</v>
          </cell>
          <cell r="Z886">
            <v>233</v>
          </cell>
        </row>
        <row r="887">
          <cell r="A887" t="str">
            <v xml:space="preserve">         (-) 68500-212-30000 (Office Supplies-OC Office-RFID)</v>
          </cell>
        </row>
        <row r="888">
          <cell r="A888" t="str">
            <v xml:space="preserve">                Ending Balance/Activity</v>
          </cell>
          <cell r="B888" t="str">
            <v>DR</v>
          </cell>
          <cell r="C888">
            <v>0</v>
          </cell>
          <cell r="D888">
            <v>0</v>
          </cell>
          <cell r="E888">
            <v>316.23</v>
          </cell>
          <cell r="F888">
            <v>0</v>
          </cell>
          <cell r="G888">
            <v>316.23</v>
          </cell>
          <cell r="H888">
            <v>0</v>
          </cell>
          <cell r="I888">
            <v>138.11000000000001</v>
          </cell>
          <cell r="J888">
            <v>0</v>
          </cell>
          <cell r="K888">
            <v>454.34</v>
          </cell>
          <cell r="L888">
            <v>0</v>
          </cell>
          <cell r="M888">
            <v>-454.34</v>
          </cell>
          <cell r="N888">
            <v>0</v>
          </cell>
          <cell r="O888">
            <v>0</v>
          </cell>
          <cell r="P888">
            <v>0</v>
          </cell>
          <cell r="Q888">
            <v>0</v>
          </cell>
          <cell r="R888">
            <v>0</v>
          </cell>
          <cell r="S888">
            <v>0</v>
          </cell>
          <cell r="T888">
            <v>0</v>
          </cell>
          <cell r="U888">
            <v>0</v>
          </cell>
          <cell r="V888">
            <v>0</v>
          </cell>
          <cell r="W888">
            <v>0</v>
          </cell>
          <cell r="X888">
            <v>0</v>
          </cell>
          <cell r="Y888">
            <v>0</v>
          </cell>
          <cell r="Z888">
            <v>0</v>
          </cell>
        </row>
        <row r="889">
          <cell r="A889" t="str">
            <v xml:space="preserve">                Office Supplies</v>
          </cell>
          <cell r="B889" t="str">
            <v>DR</v>
          </cell>
          <cell r="C889">
            <v>0</v>
          </cell>
          <cell r="D889">
            <v>0</v>
          </cell>
          <cell r="E889">
            <v>0</v>
          </cell>
          <cell r="F889">
            <v>250</v>
          </cell>
          <cell r="G889">
            <v>0</v>
          </cell>
          <cell r="H889">
            <v>250</v>
          </cell>
          <cell r="I889">
            <v>0</v>
          </cell>
          <cell r="J889">
            <v>250</v>
          </cell>
          <cell r="K889">
            <v>0</v>
          </cell>
          <cell r="L889">
            <v>500</v>
          </cell>
          <cell r="M889">
            <v>0</v>
          </cell>
          <cell r="N889">
            <v>250</v>
          </cell>
          <cell r="O889">
            <v>0</v>
          </cell>
          <cell r="P889">
            <v>750</v>
          </cell>
          <cell r="Q889">
            <v>0</v>
          </cell>
          <cell r="R889">
            <v>250</v>
          </cell>
          <cell r="S889">
            <v>0</v>
          </cell>
          <cell r="T889">
            <v>1000</v>
          </cell>
          <cell r="U889">
            <v>0</v>
          </cell>
          <cell r="V889">
            <v>250</v>
          </cell>
          <cell r="W889">
            <v>0</v>
          </cell>
          <cell r="X889">
            <v>1250</v>
          </cell>
          <cell r="Y889">
            <v>0</v>
          </cell>
          <cell r="Z889">
            <v>250</v>
          </cell>
        </row>
        <row r="890">
          <cell r="A890" t="str">
            <v xml:space="preserve">         Total 68500-212-30000 (Office Supplies-OC Office-RFID)</v>
          </cell>
          <cell r="C890">
            <v>0</v>
          </cell>
          <cell r="D890">
            <v>0</v>
          </cell>
          <cell r="E890">
            <v>316.23</v>
          </cell>
          <cell r="F890">
            <v>250</v>
          </cell>
          <cell r="G890">
            <v>316.23</v>
          </cell>
          <cell r="H890">
            <v>250</v>
          </cell>
          <cell r="I890">
            <v>138.11000000000001</v>
          </cell>
          <cell r="J890">
            <v>250</v>
          </cell>
          <cell r="K890">
            <v>454.34</v>
          </cell>
          <cell r="L890">
            <v>500</v>
          </cell>
          <cell r="M890">
            <v>-454.34</v>
          </cell>
          <cell r="N890">
            <v>250</v>
          </cell>
          <cell r="O890">
            <v>0</v>
          </cell>
          <cell r="P890">
            <v>750</v>
          </cell>
          <cell r="Q890">
            <v>0</v>
          </cell>
          <cell r="R890">
            <v>250</v>
          </cell>
          <cell r="S890">
            <v>0</v>
          </cell>
          <cell r="T890">
            <v>1000</v>
          </cell>
          <cell r="U890">
            <v>0</v>
          </cell>
          <cell r="V890">
            <v>250</v>
          </cell>
          <cell r="W890">
            <v>0</v>
          </cell>
          <cell r="X890">
            <v>1250</v>
          </cell>
          <cell r="Y890">
            <v>0</v>
          </cell>
          <cell r="Z890">
            <v>250</v>
          </cell>
        </row>
        <row r="891">
          <cell r="A891" t="str">
            <v xml:space="preserve">         (-) 68510-212-30000 (Office Vending-OC Office-RFID)</v>
          </cell>
        </row>
        <row r="892">
          <cell r="A892" t="str">
            <v xml:space="preserve">                Ending Balance/Activity</v>
          </cell>
          <cell r="B892" t="str">
            <v>DR</v>
          </cell>
          <cell r="C892">
            <v>0</v>
          </cell>
          <cell r="D892">
            <v>0</v>
          </cell>
          <cell r="E892">
            <v>423.53</v>
          </cell>
          <cell r="F892">
            <v>0</v>
          </cell>
          <cell r="G892">
            <v>423.53</v>
          </cell>
          <cell r="H892">
            <v>0</v>
          </cell>
          <cell r="I892">
            <v>877.89</v>
          </cell>
          <cell r="J892">
            <v>0</v>
          </cell>
          <cell r="K892">
            <v>1301.42</v>
          </cell>
          <cell r="L892">
            <v>0</v>
          </cell>
          <cell r="M892">
            <v>-1301.42</v>
          </cell>
          <cell r="N892">
            <v>0</v>
          </cell>
          <cell r="O892">
            <v>0</v>
          </cell>
          <cell r="P892">
            <v>0</v>
          </cell>
          <cell r="Q892">
            <v>0</v>
          </cell>
          <cell r="R892">
            <v>0</v>
          </cell>
          <cell r="S892">
            <v>0</v>
          </cell>
          <cell r="T892">
            <v>0</v>
          </cell>
          <cell r="U892">
            <v>0</v>
          </cell>
          <cell r="V892">
            <v>0</v>
          </cell>
          <cell r="W892">
            <v>0</v>
          </cell>
          <cell r="X892">
            <v>0</v>
          </cell>
          <cell r="Y892">
            <v>0</v>
          </cell>
          <cell r="Z892">
            <v>0</v>
          </cell>
        </row>
        <row r="893">
          <cell r="A893" t="str">
            <v xml:space="preserve">                Office Vending</v>
          </cell>
          <cell r="B893" t="str">
            <v>DR</v>
          </cell>
          <cell r="C893">
            <v>0</v>
          </cell>
          <cell r="D893">
            <v>0</v>
          </cell>
          <cell r="E893">
            <v>0</v>
          </cell>
          <cell r="F893">
            <v>400</v>
          </cell>
          <cell r="G893">
            <v>0</v>
          </cell>
          <cell r="H893">
            <v>400</v>
          </cell>
          <cell r="I893">
            <v>0</v>
          </cell>
          <cell r="J893">
            <v>400</v>
          </cell>
          <cell r="K893">
            <v>0</v>
          </cell>
          <cell r="L893">
            <v>800</v>
          </cell>
          <cell r="M893">
            <v>0</v>
          </cell>
          <cell r="N893">
            <v>400</v>
          </cell>
          <cell r="O893">
            <v>0</v>
          </cell>
          <cell r="P893">
            <v>1200</v>
          </cell>
          <cell r="Q893">
            <v>0</v>
          </cell>
          <cell r="R893">
            <v>400</v>
          </cell>
          <cell r="S893">
            <v>0</v>
          </cell>
          <cell r="T893">
            <v>1600</v>
          </cell>
          <cell r="U893">
            <v>0</v>
          </cell>
          <cell r="V893">
            <v>400</v>
          </cell>
          <cell r="W893">
            <v>0</v>
          </cell>
          <cell r="X893">
            <v>2000</v>
          </cell>
          <cell r="Y893">
            <v>0</v>
          </cell>
          <cell r="Z893">
            <v>400</v>
          </cell>
        </row>
        <row r="894">
          <cell r="A894" t="str">
            <v xml:space="preserve">         Total 68510-212-30000 (Office Vending-OC Office-RFID)</v>
          </cell>
          <cell r="C894">
            <v>0</v>
          </cell>
          <cell r="D894">
            <v>0</v>
          </cell>
          <cell r="E894">
            <v>423.53</v>
          </cell>
          <cell r="F894">
            <v>400</v>
          </cell>
          <cell r="G894">
            <v>423.53</v>
          </cell>
          <cell r="H894">
            <v>400</v>
          </cell>
          <cell r="I894">
            <v>877.89</v>
          </cell>
          <cell r="J894">
            <v>400</v>
          </cell>
          <cell r="K894">
            <v>1301.42</v>
          </cell>
          <cell r="L894">
            <v>800</v>
          </cell>
          <cell r="M894">
            <v>-1301.42</v>
          </cell>
          <cell r="N894">
            <v>400</v>
          </cell>
          <cell r="O894">
            <v>0</v>
          </cell>
          <cell r="P894">
            <v>1200</v>
          </cell>
          <cell r="Q894">
            <v>0</v>
          </cell>
          <cell r="R894">
            <v>400</v>
          </cell>
          <cell r="S894">
            <v>0</v>
          </cell>
          <cell r="T894">
            <v>1600</v>
          </cell>
          <cell r="U894">
            <v>0</v>
          </cell>
          <cell r="V894">
            <v>400</v>
          </cell>
          <cell r="W894">
            <v>0</v>
          </cell>
          <cell r="X894">
            <v>2000</v>
          </cell>
          <cell r="Y894">
            <v>0</v>
          </cell>
          <cell r="Z894">
            <v>400</v>
          </cell>
        </row>
        <row r="895">
          <cell r="A895" t="str">
            <v xml:space="preserve">         (-) 68520-210-30000 (Office Mtg Food &amp; Beverage-Engineering/Eng Mgmt-RFID Misc)</v>
          </cell>
        </row>
        <row r="896">
          <cell r="A896" t="str">
            <v xml:space="preserve">                Ending Balance/Activity</v>
          </cell>
          <cell r="B896" t="str">
            <v>DR</v>
          </cell>
          <cell r="C896">
            <v>0</v>
          </cell>
          <cell r="D896">
            <v>0</v>
          </cell>
          <cell r="E896">
            <v>343.91</v>
          </cell>
          <cell r="F896">
            <v>0</v>
          </cell>
          <cell r="G896">
            <v>343.91</v>
          </cell>
          <cell r="H896">
            <v>0</v>
          </cell>
          <cell r="I896">
            <v>1152.3900000000001</v>
          </cell>
          <cell r="J896">
            <v>0</v>
          </cell>
          <cell r="K896">
            <v>1496.3</v>
          </cell>
          <cell r="L896">
            <v>0</v>
          </cell>
          <cell r="M896">
            <v>-1496.3</v>
          </cell>
          <cell r="N896">
            <v>0</v>
          </cell>
          <cell r="O896">
            <v>0</v>
          </cell>
          <cell r="P896">
            <v>0</v>
          </cell>
          <cell r="Q896">
            <v>0</v>
          </cell>
          <cell r="R896">
            <v>0</v>
          </cell>
          <cell r="S896">
            <v>0</v>
          </cell>
          <cell r="T896">
            <v>0</v>
          </cell>
          <cell r="U896">
            <v>0</v>
          </cell>
          <cell r="V896">
            <v>0</v>
          </cell>
          <cell r="W896">
            <v>0</v>
          </cell>
          <cell r="X896">
            <v>0</v>
          </cell>
          <cell r="Y896">
            <v>0</v>
          </cell>
          <cell r="Z896">
            <v>0</v>
          </cell>
        </row>
        <row r="897">
          <cell r="A897" t="str">
            <v xml:space="preserve">                Office Mtg Food &amp; Beverage</v>
          </cell>
          <cell r="B897" t="str">
            <v>DR</v>
          </cell>
          <cell r="C897">
            <v>0</v>
          </cell>
          <cell r="D897">
            <v>0</v>
          </cell>
          <cell r="E897">
            <v>0</v>
          </cell>
          <cell r="F897">
            <v>1167</v>
          </cell>
          <cell r="G897">
            <v>0</v>
          </cell>
          <cell r="H897">
            <v>1167</v>
          </cell>
          <cell r="I897">
            <v>0</v>
          </cell>
          <cell r="J897">
            <v>1167</v>
          </cell>
          <cell r="K897">
            <v>0</v>
          </cell>
          <cell r="L897">
            <v>2334</v>
          </cell>
          <cell r="M897">
            <v>0</v>
          </cell>
          <cell r="N897">
            <v>1167</v>
          </cell>
          <cell r="O897">
            <v>0</v>
          </cell>
          <cell r="P897">
            <v>3501</v>
          </cell>
          <cell r="Q897">
            <v>0</v>
          </cell>
          <cell r="R897">
            <v>1167</v>
          </cell>
          <cell r="S897">
            <v>0</v>
          </cell>
          <cell r="T897">
            <v>4668</v>
          </cell>
          <cell r="U897">
            <v>0</v>
          </cell>
          <cell r="V897">
            <v>1167</v>
          </cell>
          <cell r="W897">
            <v>0</v>
          </cell>
          <cell r="X897">
            <v>5835</v>
          </cell>
          <cell r="Y897">
            <v>0</v>
          </cell>
          <cell r="Z897">
            <v>1167</v>
          </cell>
        </row>
        <row r="898">
          <cell r="A898" t="str">
            <v xml:space="preserve">         Total 68520-210-30000 (Office Mtg Food &amp; Beverage-Engineering/Eng Mgmt-RFID Misc)</v>
          </cell>
          <cell r="C898">
            <v>0</v>
          </cell>
          <cell r="D898">
            <v>0</v>
          </cell>
          <cell r="E898">
            <v>343.91</v>
          </cell>
          <cell r="F898">
            <v>1167</v>
          </cell>
          <cell r="G898">
            <v>343.91</v>
          </cell>
          <cell r="H898">
            <v>1167</v>
          </cell>
          <cell r="I898">
            <v>1152.3900000000001</v>
          </cell>
          <cell r="J898">
            <v>1167</v>
          </cell>
          <cell r="K898">
            <v>1496.3</v>
          </cell>
          <cell r="L898">
            <v>2334</v>
          </cell>
          <cell r="M898">
            <v>-1496.3</v>
          </cell>
          <cell r="N898">
            <v>1167</v>
          </cell>
          <cell r="O898">
            <v>0</v>
          </cell>
          <cell r="P898">
            <v>3501</v>
          </cell>
          <cell r="Q898">
            <v>0</v>
          </cell>
          <cell r="R898">
            <v>1167</v>
          </cell>
          <cell r="S898">
            <v>0</v>
          </cell>
          <cell r="T898">
            <v>4668</v>
          </cell>
          <cell r="U898">
            <v>0</v>
          </cell>
          <cell r="V898">
            <v>1167</v>
          </cell>
          <cell r="W898">
            <v>0</v>
          </cell>
          <cell r="X898">
            <v>5835</v>
          </cell>
          <cell r="Y898">
            <v>0</v>
          </cell>
          <cell r="Z898">
            <v>1167</v>
          </cell>
        </row>
        <row r="899">
          <cell r="A899" t="str">
            <v xml:space="preserve">         (-) 68520-212-30000 (Office Mtg Food &amp; Beverage-OC Office-RFID Misc)</v>
          </cell>
        </row>
        <row r="900">
          <cell r="A900" t="str">
            <v xml:space="preserve">                Ending Balance/Activity</v>
          </cell>
          <cell r="B900" t="str">
            <v>DR</v>
          </cell>
          <cell r="C900">
            <v>0</v>
          </cell>
          <cell r="D900">
            <v>0</v>
          </cell>
          <cell r="E900">
            <v>390.65</v>
          </cell>
          <cell r="F900">
            <v>0</v>
          </cell>
          <cell r="G900">
            <v>390.65</v>
          </cell>
          <cell r="H900">
            <v>0</v>
          </cell>
          <cell r="I900">
            <v>0</v>
          </cell>
          <cell r="J900">
            <v>0</v>
          </cell>
          <cell r="K900">
            <v>390.65</v>
          </cell>
          <cell r="L900">
            <v>0</v>
          </cell>
          <cell r="M900">
            <v>-390.65</v>
          </cell>
          <cell r="N900">
            <v>0</v>
          </cell>
          <cell r="O900">
            <v>0</v>
          </cell>
          <cell r="P900">
            <v>0</v>
          </cell>
          <cell r="Q900">
            <v>0</v>
          </cell>
          <cell r="R900">
            <v>0</v>
          </cell>
          <cell r="S900">
            <v>0</v>
          </cell>
          <cell r="T900">
            <v>0</v>
          </cell>
          <cell r="U900">
            <v>0</v>
          </cell>
          <cell r="V900">
            <v>0</v>
          </cell>
          <cell r="W900">
            <v>0</v>
          </cell>
          <cell r="X900">
            <v>0</v>
          </cell>
          <cell r="Y900">
            <v>0</v>
          </cell>
          <cell r="Z900">
            <v>0</v>
          </cell>
        </row>
        <row r="901">
          <cell r="A901" t="str">
            <v xml:space="preserve">         Total 68520-212-30000 (Office Mtg Food &amp; Beverage-OC Office-RFID Misc)</v>
          </cell>
          <cell r="C901">
            <v>0</v>
          </cell>
          <cell r="D901">
            <v>0</v>
          </cell>
          <cell r="E901">
            <v>390.65</v>
          </cell>
          <cell r="F901">
            <v>0</v>
          </cell>
          <cell r="G901">
            <v>390.65</v>
          </cell>
          <cell r="H901">
            <v>0</v>
          </cell>
          <cell r="I901">
            <v>0</v>
          </cell>
          <cell r="J901">
            <v>0</v>
          </cell>
          <cell r="K901">
            <v>390.65</v>
          </cell>
          <cell r="L901">
            <v>0</v>
          </cell>
          <cell r="M901">
            <v>-390.65</v>
          </cell>
          <cell r="N901">
            <v>0</v>
          </cell>
          <cell r="O901">
            <v>0</v>
          </cell>
          <cell r="P901">
            <v>0</v>
          </cell>
          <cell r="Q901">
            <v>0</v>
          </cell>
          <cell r="R901">
            <v>0</v>
          </cell>
          <cell r="S901">
            <v>0</v>
          </cell>
          <cell r="T901">
            <v>0</v>
          </cell>
          <cell r="U901">
            <v>0</v>
          </cell>
          <cell r="V901">
            <v>0</v>
          </cell>
          <cell r="W901">
            <v>0</v>
          </cell>
          <cell r="X901">
            <v>0</v>
          </cell>
          <cell r="Y901">
            <v>0</v>
          </cell>
          <cell r="Z901">
            <v>0</v>
          </cell>
        </row>
        <row r="902">
          <cell r="A902" t="str">
            <v xml:space="preserve">         (-) 68590-210-30000 (Office-Engineering/Eng Mgmt-RFID Misc-Not Applicable)</v>
          </cell>
        </row>
        <row r="903">
          <cell r="A903" t="str">
            <v xml:space="preserve">                Office</v>
          </cell>
          <cell r="B903" t="str">
            <v>DR</v>
          </cell>
          <cell r="C903">
            <v>0</v>
          </cell>
          <cell r="D903">
            <v>0</v>
          </cell>
          <cell r="E903">
            <v>0</v>
          </cell>
          <cell r="F903">
            <v>50</v>
          </cell>
          <cell r="G903">
            <v>0</v>
          </cell>
          <cell r="H903">
            <v>50</v>
          </cell>
          <cell r="I903">
            <v>0</v>
          </cell>
          <cell r="J903">
            <v>50</v>
          </cell>
          <cell r="K903">
            <v>0</v>
          </cell>
          <cell r="L903">
            <v>100</v>
          </cell>
          <cell r="M903">
            <v>0</v>
          </cell>
          <cell r="N903">
            <v>50</v>
          </cell>
          <cell r="O903">
            <v>0</v>
          </cell>
          <cell r="P903">
            <v>150</v>
          </cell>
          <cell r="Q903">
            <v>0</v>
          </cell>
          <cell r="R903">
            <v>50</v>
          </cell>
          <cell r="S903">
            <v>0</v>
          </cell>
          <cell r="T903">
            <v>200</v>
          </cell>
          <cell r="U903">
            <v>0</v>
          </cell>
          <cell r="V903">
            <v>50</v>
          </cell>
          <cell r="W903">
            <v>0</v>
          </cell>
          <cell r="X903">
            <v>250</v>
          </cell>
          <cell r="Y903">
            <v>0</v>
          </cell>
          <cell r="Z903">
            <v>50</v>
          </cell>
        </row>
        <row r="904">
          <cell r="A904" t="str">
            <v xml:space="preserve">         Total 68590-210-30000 (Office-Engineering/Eng Mgmt-RFID Misc-Not Applicable)</v>
          </cell>
          <cell r="C904">
            <v>0</v>
          </cell>
          <cell r="D904">
            <v>0</v>
          </cell>
          <cell r="E904">
            <v>0</v>
          </cell>
          <cell r="F904">
            <v>50</v>
          </cell>
          <cell r="G904">
            <v>0</v>
          </cell>
          <cell r="H904">
            <v>50</v>
          </cell>
          <cell r="I904">
            <v>0</v>
          </cell>
          <cell r="J904">
            <v>50</v>
          </cell>
          <cell r="K904">
            <v>0</v>
          </cell>
          <cell r="L904">
            <v>100</v>
          </cell>
          <cell r="M904">
            <v>0</v>
          </cell>
          <cell r="N904">
            <v>50</v>
          </cell>
          <cell r="O904">
            <v>0</v>
          </cell>
          <cell r="P904">
            <v>150</v>
          </cell>
          <cell r="Q904">
            <v>0</v>
          </cell>
          <cell r="R904">
            <v>50</v>
          </cell>
          <cell r="S904">
            <v>0</v>
          </cell>
          <cell r="T904">
            <v>200</v>
          </cell>
          <cell r="U904">
            <v>0</v>
          </cell>
          <cell r="V904">
            <v>50</v>
          </cell>
          <cell r="W904">
            <v>0</v>
          </cell>
          <cell r="X904">
            <v>250</v>
          </cell>
          <cell r="Y904">
            <v>0</v>
          </cell>
          <cell r="Z904">
            <v>50</v>
          </cell>
        </row>
        <row r="905">
          <cell r="A905" t="str">
            <v xml:space="preserve">         (-) 68590-212-30000 (Office-OC Office-RFID Misc)</v>
          </cell>
        </row>
        <row r="906">
          <cell r="A906" t="str">
            <v xml:space="preserve">                Ending Balance/Activity</v>
          </cell>
          <cell r="B906" t="str">
            <v>DR</v>
          </cell>
          <cell r="C906">
            <v>0</v>
          </cell>
          <cell r="D906">
            <v>0</v>
          </cell>
          <cell r="E906">
            <v>262.75</v>
          </cell>
          <cell r="F906">
            <v>0</v>
          </cell>
          <cell r="G906">
            <v>262.75</v>
          </cell>
          <cell r="H906">
            <v>0</v>
          </cell>
          <cell r="I906">
            <v>174.95</v>
          </cell>
          <cell r="J906">
            <v>0</v>
          </cell>
          <cell r="K906">
            <v>437.7</v>
          </cell>
          <cell r="L906">
            <v>0</v>
          </cell>
          <cell r="M906">
            <v>-437.7</v>
          </cell>
          <cell r="N906">
            <v>0</v>
          </cell>
          <cell r="O906">
            <v>0</v>
          </cell>
          <cell r="P906">
            <v>0</v>
          </cell>
          <cell r="Q906">
            <v>0</v>
          </cell>
          <cell r="R906">
            <v>0</v>
          </cell>
          <cell r="S906">
            <v>0</v>
          </cell>
          <cell r="T906">
            <v>0</v>
          </cell>
          <cell r="U906">
            <v>0</v>
          </cell>
          <cell r="V906">
            <v>0</v>
          </cell>
          <cell r="W906">
            <v>0</v>
          </cell>
          <cell r="X906">
            <v>0</v>
          </cell>
          <cell r="Y906">
            <v>0</v>
          </cell>
          <cell r="Z906">
            <v>0</v>
          </cell>
        </row>
        <row r="907">
          <cell r="A907" t="str">
            <v xml:space="preserve">                Office</v>
          </cell>
          <cell r="B907" t="str">
            <v>DR</v>
          </cell>
          <cell r="C907">
            <v>0</v>
          </cell>
          <cell r="D907">
            <v>0</v>
          </cell>
          <cell r="E907">
            <v>0</v>
          </cell>
          <cell r="F907">
            <v>250</v>
          </cell>
          <cell r="G907">
            <v>0</v>
          </cell>
          <cell r="H907">
            <v>250</v>
          </cell>
          <cell r="I907">
            <v>0</v>
          </cell>
          <cell r="J907">
            <v>250</v>
          </cell>
          <cell r="K907">
            <v>0</v>
          </cell>
          <cell r="L907">
            <v>500</v>
          </cell>
          <cell r="M907">
            <v>0</v>
          </cell>
          <cell r="N907">
            <v>250</v>
          </cell>
          <cell r="O907">
            <v>0</v>
          </cell>
          <cell r="P907">
            <v>750</v>
          </cell>
          <cell r="Q907">
            <v>0</v>
          </cell>
          <cell r="R907">
            <v>250</v>
          </cell>
          <cell r="S907">
            <v>0</v>
          </cell>
          <cell r="T907">
            <v>1000</v>
          </cell>
          <cell r="U907">
            <v>0</v>
          </cell>
          <cell r="V907">
            <v>250</v>
          </cell>
          <cell r="W907">
            <v>0</v>
          </cell>
          <cell r="X907">
            <v>1250</v>
          </cell>
          <cell r="Y907">
            <v>0</v>
          </cell>
          <cell r="Z907">
            <v>250</v>
          </cell>
        </row>
        <row r="908">
          <cell r="A908" t="str">
            <v xml:space="preserve">         Total 68590-212-30000 (Office-OC Office-RFID Misc)</v>
          </cell>
          <cell r="C908">
            <v>0</v>
          </cell>
          <cell r="D908">
            <v>0</v>
          </cell>
          <cell r="E908">
            <v>262.75</v>
          </cell>
          <cell r="F908">
            <v>250</v>
          </cell>
          <cell r="G908">
            <v>262.75</v>
          </cell>
          <cell r="H908">
            <v>250</v>
          </cell>
          <cell r="I908">
            <v>174.95</v>
          </cell>
          <cell r="J908">
            <v>250</v>
          </cell>
          <cell r="K908">
            <v>437.7</v>
          </cell>
          <cell r="L908">
            <v>500</v>
          </cell>
          <cell r="M908">
            <v>-437.7</v>
          </cell>
          <cell r="N908">
            <v>250</v>
          </cell>
          <cell r="O908">
            <v>0</v>
          </cell>
          <cell r="P908">
            <v>750</v>
          </cell>
          <cell r="Q908">
            <v>0</v>
          </cell>
          <cell r="R908">
            <v>250</v>
          </cell>
          <cell r="S908">
            <v>0</v>
          </cell>
          <cell r="T908">
            <v>1000</v>
          </cell>
          <cell r="U908">
            <v>0</v>
          </cell>
          <cell r="V908">
            <v>250</v>
          </cell>
          <cell r="W908">
            <v>0</v>
          </cell>
          <cell r="X908">
            <v>1250</v>
          </cell>
          <cell r="Y908">
            <v>0</v>
          </cell>
          <cell r="Z908">
            <v>250</v>
          </cell>
        </row>
        <row r="909">
          <cell r="A909" t="str">
            <v xml:space="preserve">         (-) 68600-210-30000 (Postage &amp; Shipping-Engineering/Eng Mgmt-RFID Misc)</v>
          </cell>
        </row>
        <row r="910">
          <cell r="A910" t="str">
            <v xml:space="preserve">                Ending Balance/Activity</v>
          </cell>
          <cell r="B910" t="str">
            <v>DR</v>
          </cell>
          <cell r="C910">
            <v>0</v>
          </cell>
          <cell r="D910">
            <v>0</v>
          </cell>
          <cell r="E910">
            <v>0</v>
          </cell>
          <cell r="F910">
            <v>0</v>
          </cell>
          <cell r="G910">
            <v>0</v>
          </cell>
          <cell r="H910">
            <v>0</v>
          </cell>
          <cell r="I910">
            <v>369.55</v>
          </cell>
          <cell r="J910">
            <v>0</v>
          </cell>
          <cell r="K910">
            <v>369.55</v>
          </cell>
          <cell r="L910">
            <v>0</v>
          </cell>
          <cell r="M910">
            <v>-369.55</v>
          </cell>
          <cell r="N910">
            <v>0</v>
          </cell>
          <cell r="O910">
            <v>0</v>
          </cell>
          <cell r="P910">
            <v>0</v>
          </cell>
          <cell r="Q910">
            <v>0</v>
          </cell>
          <cell r="R910">
            <v>0</v>
          </cell>
          <cell r="S910">
            <v>0</v>
          </cell>
          <cell r="T910">
            <v>0</v>
          </cell>
          <cell r="U910">
            <v>0</v>
          </cell>
          <cell r="V910">
            <v>0</v>
          </cell>
          <cell r="W910">
            <v>0</v>
          </cell>
          <cell r="X910">
            <v>0</v>
          </cell>
          <cell r="Y910">
            <v>0</v>
          </cell>
          <cell r="Z910">
            <v>0</v>
          </cell>
        </row>
        <row r="911">
          <cell r="A911" t="str">
            <v xml:space="preserve">                Postage &amp; Shipping</v>
          </cell>
          <cell r="B911" t="str">
            <v>DR</v>
          </cell>
          <cell r="C911">
            <v>0</v>
          </cell>
          <cell r="D911">
            <v>0</v>
          </cell>
          <cell r="E911">
            <v>0</v>
          </cell>
          <cell r="F911">
            <v>1000</v>
          </cell>
          <cell r="G911">
            <v>0</v>
          </cell>
          <cell r="H911">
            <v>1000</v>
          </cell>
          <cell r="I911">
            <v>0</v>
          </cell>
          <cell r="J911">
            <v>1000</v>
          </cell>
          <cell r="K911">
            <v>0</v>
          </cell>
          <cell r="L911">
            <v>2000</v>
          </cell>
          <cell r="M911">
            <v>0</v>
          </cell>
          <cell r="N911">
            <v>1000</v>
          </cell>
          <cell r="O911">
            <v>0</v>
          </cell>
          <cell r="P911">
            <v>3000</v>
          </cell>
          <cell r="Q911">
            <v>0</v>
          </cell>
          <cell r="R911">
            <v>1000</v>
          </cell>
          <cell r="S911">
            <v>0</v>
          </cell>
          <cell r="T911">
            <v>4000</v>
          </cell>
          <cell r="U911">
            <v>0</v>
          </cell>
          <cell r="V911">
            <v>1000</v>
          </cell>
          <cell r="W911">
            <v>0</v>
          </cell>
          <cell r="X911">
            <v>5000</v>
          </cell>
          <cell r="Y911">
            <v>0</v>
          </cell>
          <cell r="Z911">
            <v>1000</v>
          </cell>
        </row>
        <row r="912">
          <cell r="A912" t="str">
            <v xml:space="preserve">         Total 68600-210-30000 (Postage &amp; Shipping-Engineering/Eng Mgmt-RFID Misc)</v>
          </cell>
          <cell r="C912">
            <v>0</v>
          </cell>
          <cell r="D912">
            <v>0</v>
          </cell>
          <cell r="E912">
            <v>0</v>
          </cell>
          <cell r="F912">
            <v>1000</v>
          </cell>
          <cell r="G912">
            <v>0</v>
          </cell>
          <cell r="H912">
            <v>1000</v>
          </cell>
          <cell r="I912">
            <v>369.55</v>
          </cell>
          <cell r="J912">
            <v>1000</v>
          </cell>
          <cell r="K912">
            <v>369.55</v>
          </cell>
          <cell r="L912">
            <v>2000</v>
          </cell>
          <cell r="M912">
            <v>-369.55</v>
          </cell>
          <cell r="N912">
            <v>1000</v>
          </cell>
          <cell r="O912">
            <v>0</v>
          </cell>
          <cell r="P912">
            <v>3000</v>
          </cell>
          <cell r="Q912">
            <v>0</v>
          </cell>
          <cell r="R912">
            <v>1000</v>
          </cell>
          <cell r="S912">
            <v>0</v>
          </cell>
          <cell r="T912">
            <v>4000</v>
          </cell>
          <cell r="U912">
            <v>0</v>
          </cell>
          <cell r="V912">
            <v>1000</v>
          </cell>
          <cell r="W912">
            <v>0</v>
          </cell>
          <cell r="X912">
            <v>5000</v>
          </cell>
          <cell r="Y912">
            <v>0</v>
          </cell>
          <cell r="Z912">
            <v>1000</v>
          </cell>
        </row>
        <row r="913">
          <cell r="A913" t="str">
            <v xml:space="preserve">         (-) 68600-212-30000 (Postage &amp; Shipping-OC Office-RFID Misc)</v>
          </cell>
        </row>
        <row r="914">
          <cell r="A914" t="str">
            <v xml:space="preserve">                Ending Balance/Activity</v>
          </cell>
          <cell r="B914" t="str">
            <v>DR</v>
          </cell>
          <cell r="C914">
            <v>0</v>
          </cell>
          <cell r="D914">
            <v>0</v>
          </cell>
          <cell r="E914">
            <v>101.15</v>
          </cell>
          <cell r="F914">
            <v>0</v>
          </cell>
          <cell r="G914">
            <v>101.15</v>
          </cell>
          <cell r="H914">
            <v>0</v>
          </cell>
          <cell r="I914">
            <v>0</v>
          </cell>
          <cell r="J914">
            <v>0</v>
          </cell>
          <cell r="K914">
            <v>101.15</v>
          </cell>
          <cell r="L914">
            <v>0</v>
          </cell>
          <cell r="M914">
            <v>-101.15</v>
          </cell>
          <cell r="N914">
            <v>0</v>
          </cell>
          <cell r="O914">
            <v>0</v>
          </cell>
          <cell r="P914">
            <v>0</v>
          </cell>
          <cell r="Q914">
            <v>0</v>
          </cell>
          <cell r="R914">
            <v>0</v>
          </cell>
          <cell r="S914">
            <v>0</v>
          </cell>
          <cell r="T914">
            <v>0</v>
          </cell>
          <cell r="U914">
            <v>0</v>
          </cell>
          <cell r="V914">
            <v>0</v>
          </cell>
          <cell r="W914">
            <v>0</v>
          </cell>
          <cell r="X914">
            <v>0</v>
          </cell>
          <cell r="Y914">
            <v>0</v>
          </cell>
          <cell r="Z914">
            <v>0</v>
          </cell>
        </row>
        <row r="915">
          <cell r="A915" t="str">
            <v xml:space="preserve">         Total 68600-212-30000 (Postage &amp; Shipping-OC Office-RFID Misc)</v>
          </cell>
          <cell r="C915">
            <v>0</v>
          </cell>
          <cell r="D915">
            <v>0</v>
          </cell>
          <cell r="E915">
            <v>101.15</v>
          </cell>
          <cell r="F915">
            <v>0</v>
          </cell>
          <cell r="G915">
            <v>101.15</v>
          </cell>
          <cell r="H915">
            <v>0</v>
          </cell>
          <cell r="I915">
            <v>0</v>
          </cell>
          <cell r="J915">
            <v>0</v>
          </cell>
          <cell r="K915">
            <v>101.15</v>
          </cell>
          <cell r="L915">
            <v>0</v>
          </cell>
          <cell r="M915">
            <v>-101.15</v>
          </cell>
          <cell r="N915">
            <v>0</v>
          </cell>
          <cell r="O915">
            <v>0</v>
          </cell>
          <cell r="P915">
            <v>0</v>
          </cell>
          <cell r="Q915">
            <v>0</v>
          </cell>
          <cell r="R915">
            <v>0</v>
          </cell>
          <cell r="S915">
            <v>0</v>
          </cell>
          <cell r="T915">
            <v>0</v>
          </cell>
          <cell r="U915">
            <v>0</v>
          </cell>
          <cell r="V915">
            <v>0</v>
          </cell>
          <cell r="W915">
            <v>0</v>
          </cell>
          <cell r="X915">
            <v>0</v>
          </cell>
          <cell r="Y915">
            <v>0</v>
          </cell>
          <cell r="Z915">
            <v>0</v>
          </cell>
        </row>
        <row r="916">
          <cell r="A916" t="str">
            <v xml:space="preserve">         (-) 69100-210-30000 (Travel-Engineering/Eng Mgmt-RFID Misc)</v>
          </cell>
        </row>
        <row r="917">
          <cell r="A917" t="str">
            <v xml:space="preserve">                Ending Balance/Activity</v>
          </cell>
          <cell r="B917" t="str">
            <v>DR</v>
          </cell>
          <cell r="C917">
            <v>0</v>
          </cell>
          <cell r="D917">
            <v>0</v>
          </cell>
          <cell r="E917">
            <v>2986.29</v>
          </cell>
          <cell r="F917">
            <v>0</v>
          </cell>
          <cell r="G917">
            <v>2986.29</v>
          </cell>
          <cell r="H917">
            <v>0</v>
          </cell>
          <cell r="I917">
            <v>4740.32</v>
          </cell>
          <cell r="J917">
            <v>0</v>
          </cell>
          <cell r="K917">
            <v>7726.61</v>
          </cell>
          <cell r="L917">
            <v>0</v>
          </cell>
          <cell r="M917">
            <v>-7726.61</v>
          </cell>
          <cell r="N917">
            <v>0</v>
          </cell>
          <cell r="O917">
            <v>0</v>
          </cell>
          <cell r="P917">
            <v>0</v>
          </cell>
          <cell r="Q917">
            <v>0</v>
          </cell>
          <cell r="R917">
            <v>0</v>
          </cell>
          <cell r="S917">
            <v>0</v>
          </cell>
          <cell r="T917">
            <v>0</v>
          </cell>
          <cell r="U917">
            <v>0</v>
          </cell>
          <cell r="V917">
            <v>0</v>
          </cell>
          <cell r="W917">
            <v>0</v>
          </cell>
          <cell r="X917">
            <v>0</v>
          </cell>
          <cell r="Y917">
            <v>0</v>
          </cell>
          <cell r="Z917">
            <v>0</v>
          </cell>
        </row>
        <row r="918">
          <cell r="A918" t="str">
            <v xml:space="preserve">                Travel</v>
          </cell>
          <cell r="B918" t="str">
            <v>DR</v>
          </cell>
          <cell r="C918">
            <v>0</v>
          </cell>
          <cell r="D918">
            <v>0</v>
          </cell>
          <cell r="E918">
            <v>0</v>
          </cell>
          <cell r="F918">
            <v>6667</v>
          </cell>
          <cell r="G918">
            <v>0</v>
          </cell>
          <cell r="H918">
            <v>6667</v>
          </cell>
          <cell r="I918">
            <v>0</v>
          </cell>
          <cell r="J918">
            <v>6667</v>
          </cell>
          <cell r="K918">
            <v>0</v>
          </cell>
          <cell r="L918">
            <v>13334</v>
          </cell>
          <cell r="M918">
            <v>0</v>
          </cell>
          <cell r="N918">
            <v>6667</v>
          </cell>
          <cell r="O918">
            <v>0</v>
          </cell>
          <cell r="P918">
            <v>20001</v>
          </cell>
          <cell r="Q918">
            <v>0</v>
          </cell>
          <cell r="R918">
            <v>6667</v>
          </cell>
          <cell r="S918">
            <v>0</v>
          </cell>
          <cell r="T918">
            <v>26668</v>
          </cell>
          <cell r="U918">
            <v>0</v>
          </cell>
          <cell r="V918">
            <v>6667</v>
          </cell>
          <cell r="W918">
            <v>0</v>
          </cell>
          <cell r="X918">
            <v>33335</v>
          </cell>
          <cell r="Y918">
            <v>0</v>
          </cell>
          <cell r="Z918">
            <v>6667</v>
          </cell>
        </row>
        <row r="919">
          <cell r="A919" t="str">
            <v xml:space="preserve">         Total 69100-210-30000 (Travel-Engineering/Eng Mgmt-RFID Misc)</v>
          </cell>
          <cell r="C919">
            <v>0</v>
          </cell>
          <cell r="D919">
            <v>0</v>
          </cell>
          <cell r="E919">
            <v>2986.29</v>
          </cell>
          <cell r="F919">
            <v>6667</v>
          </cell>
          <cell r="G919">
            <v>2986.29</v>
          </cell>
          <cell r="H919">
            <v>6667</v>
          </cell>
          <cell r="I919">
            <v>4740.32</v>
          </cell>
          <cell r="J919">
            <v>6667</v>
          </cell>
          <cell r="K919">
            <v>7726.61</v>
          </cell>
          <cell r="L919">
            <v>13334</v>
          </cell>
          <cell r="M919">
            <v>-7726.61</v>
          </cell>
          <cell r="N919">
            <v>6667</v>
          </cell>
          <cell r="O919">
            <v>0</v>
          </cell>
          <cell r="P919">
            <v>20001</v>
          </cell>
          <cell r="Q919">
            <v>0</v>
          </cell>
          <cell r="R919">
            <v>6667</v>
          </cell>
          <cell r="S919">
            <v>0</v>
          </cell>
          <cell r="T919">
            <v>26668</v>
          </cell>
          <cell r="U919">
            <v>0</v>
          </cell>
          <cell r="V919">
            <v>6667</v>
          </cell>
          <cell r="W919">
            <v>0</v>
          </cell>
          <cell r="X919">
            <v>33335</v>
          </cell>
          <cell r="Y919">
            <v>0</v>
          </cell>
          <cell r="Z919">
            <v>6667</v>
          </cell>
        </row>
        <row r="920">
          <cell r="A920" t="str">
            <v xml:space="preserve">         (-) 69200-210-30000 (Travel Meals &amp; Entertainment-Engineering/Eng Mgmt-RFID Misc)</v>
          </cell>
        </row>
        <row r="921">
          <cell r="A921" t="str">
            <v xml:space="preserve">                Ending Balance/Activity</v>
          </cell>
          <cell r="B921" t="str">
            <v>DR</v>
          </cell>
          <cell r="C921">
            <v>0</v>
          </cell>
          <cell r="D921">
            <v>0</v>
          </cell>
          <cell r="E921">
            <v>297.39999999999998</v>
          </cell>
          <cell r="F921">
            <v>0</v>
          </cell>
          <cell r="G921">
            <v>297.39999999999998</v>
          </cell>
          <cell r="H921">
            <v>0</v>
          </cell>
          <cell r="I921">
            <v>240.36</v>
          </cell>
          <cell r="J921">
            <v>0</v>
          </cell>
          <cell r="K921">
            <v>537.76</v>
          </cell>
          <cell r="L921">
            <v>0</v>
          </cell>
          <cell r="M921">
            <v>-537.76</v>
          </cell>
          <cell r="N921">
            <v>0</v>
          </cell>
          <cell r="O921">
            <v>0</v>
          </cell>
          <cell r="P921">
            <v>0</v>
          </cell>
          <cell r="Q921">
            <v>0</v>
          </cell>
          <cell r="R921">
            <v>0</v>
          </cell>
          <cell r="S921">
            <v>0</v>
          </cell>
          <cell r="T921">
            <v>0</v>
          </cell>
          <cell r="U921">
            <v>0</v>
          </cell>
          <cell r="V921">
            <v>0</v>
          </cell>
          <cell r="W921">
            <v>0</v>
          </cell>
          <cell r="X921">
            <v>0</v>
          </cell>
          <cell r="Y921">
            <v>0</v>
          </cell>
          <cell r="Z921">
            <v>0</v>
          </cell>
        </row>
        <row r="922">
          <cell r="A922" t="str">
            <v xml:space="preserve">                Travel Meals &amp; Entertainment</v>
          </cell>
          <cell r="B922" t="str">
            <v>DR</v>
          </cell>
          <cell r="C922">
            <v>0</v>
          </cell>
          <cell r="D922">
            <v>0</v>
          </cell>
          <cell r="E922">
            <v>0</v>
          </cell>
          <cell r="F922">
            <v>1000</v>
          </cell>
          <cell r="G922">
            <v>0</v>
          </cell>
          <cell r="H922">
            <v>1000</v>
          </cell>
          <cell r="I922">
            <v>0</v>
          </cell>
          <cell r="J922">
            <v>1000</v>
          </cell>
          <cell r="K922">
            <v>0</v>
          </cell>
          <cell r="L922">
            <v>2000</v>
          </cell>
          <cell r="M922">
            <v>0</v>
          </cell>
          <cell r="N922">
            <v>1000</v>
          </cell>
          <cell r="O922">
            <v>0</v>
          </cell>
          <cell r="P922">
            <v>3000</v>
          </cell>
          <cell r="Q922">
            <v>0</v>
          </cell>
          <cell r="R922">
            <v>1000</v>
          </cell>
          <cell r="S922">
            <v>0</v>
          </cell>
          <cell r="T922">
            <v>4000</v>
          </cell>
          <cell r="U922">
            <v>0</v>
          </cell>
          <cell r="V922">
            <v>1000</v>
          </cell>
          <cell r="W922">
            <v>0</v>
          </cell>
          <cell r="X922">
            <v>5000</v>
          </cell>
          <cell r="Y922">
            <v>0</v>
          </cell>
          <cell r="Z922">
            <v>1000</v>
          </cell>
        </row>
        <row r="923">
          <cell r="A923" t="str">
            <v xml:space="preserve">         Total 69200-210-30000 (Travel Meals &amp; Entertainment-Engineering/Eng Mgmt-RFID Misc)</v>
          </cell>
          <cell r="C923">
            <v>0</v>
          </cell>
          <cell r="D923">
            <v>0</v>
          </cell>
          <cell r="E923">
            <v>297.39999999999998</v>
          </cell>
          <cell r="F923">
            <v>1000</v>
          </cell>
          <cell r="G923">
            <v>297.39999999999998</v>
          </cell>
          <cell r="H923">
            <v>1000</v>
          </cell>
          <cell r="I923">
            <v>240.36</v>
          </cell>
          <cell r="J923">
            <v>1000</v>
          </cell>
          <cell r="K923">
            <v>537.76</v>
          </cell>
          <cell r="L923">
            <v>2000</v>
          </cell>
          <cell r="M923">
            <v>-537.76</v>
          </cell>
          <cell r="N923">
            <v>1000</v>
          </cell>
          <cell r="O923">
            <v>0</v>
          </cell>
          <cell r="P923">
            <v>3000</v>
          </cell>
          <cell r="Q923">
            <v>0</v>
          </cell>
          <cell r="R923">
            <v>1000</v>
          </cell>
          <cell r="S923">
            <v>0</v>
          </cell>
          <cell r="T923">
            <v>4000</v>
          </cell>
          <cell r="U923">
            <v>0</v>
          </cell>
          <cell r="V923">
            <v>1000</v>
          </cell>
          <cell r="W923">
            <v>0</v>
          </cell>
          <cell r="X923">
            <v>5000</v>
          </cell>
          <cell r="Y923">
            <v>0</v>
          </cell>
          <cell r="Z923">
            <v>1000</v>
          </cell>
        </row>
        <row r="924">
          <cell r="A924" t="str">
            <v xml:space="preserve">         (-) 69300-210-30000 (Travel Gasoline &amp; Petrol-Engineering/Eng Mgmt-RFID Misc)</v>
          </cell>
        </row>
        <row r="925">
          <cell r="A925" t="str">
            <v xml:space="preserve">                Ending Balance/Activity</v>
          </cell>
          <cell r="B925" t="str">
            <v>DR</v>
          </cell>
          <cell r="C925">
            <v>0</v>
          </cell>
          <cell r="D925">
            <v>0</v>
          </cell>
          <cell r="E925">
            <v>497.41</v>
          </cell>
          <cell r="F925">
            <v>0</v>
          </cell>
          <cell r="G925">
            <v>497.41</v>
          </cell>
          <cell r="H925">
            <v>0</v>
          </cell>
          <cell r="I925">
            <v>9.85</v>
          </cell>
          <cell r="J925">
            <v>0</v>
          </cell>
          <cell r="K925">
            <v>507.26</v>
          </cell>
          <cell r="L925">
            <v>0</v>
          </cell>
          <cell r="M925">
            <v>-507.26</v>
          </cell>
          <cell r="N925">
            <v>0</v>
          </cell>
          <cell r="O925">
            <v>0</v>
          </cell>
          <cell r="P925">
            <v>0</v>
          </cell>
          <cell r="Q925">
            <v>0</v>
          </cell>
          <cell r="R925">
            <v>0</v>
          </cell>
          <cell r="S925">
            <v>0</v>
          </cell>
          <cell r="T925">
            <v>0</v>
          </cell>
          <cell r="U925">
            <v>0</v>
          </cell>
          <cell r="V925">
            <v>0</v>
          </cell>
          <cell r="W925">
            <v>0</v>
          </cell>
          <cell r="X925">
            <v>0</v>
          </cell>
          <cell r="Y925">
            <v>0</v>
          </cell>
          <cell r="Z925">
            <v>0</v>
          </cell>
        </row>
        <row r="926">
          <cell r="A926" t="str">
            <v xml:space="preserve">                Travel Gasoline &amp; Petrol</v>
          </cell>
          <cell r="B926" t="str">
            <v>DR</v>
          </cell>
          <cell r="C926">
            <v>0</v>
          </cell>
          <cell r="D926">
            <v>0</v>
          </cell>
          <cell r="E926">
            <v>0</v>
          </cell>
          <cell r="F926">
            <v>83</v>
          </cell>
          <cell r="G926">
            <v>0</v>
          </cell>
          <cell r="H926">
            <v>83</v>
          </cell>
          <cell r="I926">
            <v>0</v>
          </cell>
          <cell r="J926">
            <v>83</v>
          </cell>
          <cell r="K926">
            <v>0</v>
          </cell>
          <cell r="L926">
            <v>166</v>
          </cell>
          <cell r="M926">
            <v>0</v>
          </cell>
          <cell r="N926">
            <v>83</v>
          </cell>
          <cell r="O926">
            <v>0</v>
          </cell>
          <cell r="P926">
            <v>249</v>
          </cell>
          <cell r="Q926">
            <v>0</v>
          </cell>
          <cell r="R926">
            <v>83</v>
          </cell>
          <cell r="S926">
            <v>0</v>
          </cell>
          <cell r="T926">
            <v>332</v>
          </cell>
          <cell r="U926">
            <v>0</v>
          </cell>
          <cell r="V926">
            <v>83</v>
          </cell>
          <cell r="W926">
            <v>0</v>
          </cell>
          <cell r="X926">
            <v>415</v>
          </cell>
          <cell r="Y926">
            <v>0</v>
          </cell>
          <cell r="Z926">
            <v>83</v>
          </cell>
        </row>
        <row r="927">
          <cell r="A927" t="str">
            <v xml:space="preserve">         Total 69300-210-30000 (Travel Gasoline &amp; Petrol-Engineering/Eng Mgmt-RFID Misc)</v>
          </cell>
          <cell r="C927">
            <v>0</v>
          </cell>
          <cell r="D927">
            <v>0</v>
          </cell>
          <cell r="E927">
            <v>497.41</v>
          </cell>
          <cell r="F927">
            <v>83</v>
          </cell>
          <cell r="G927">
            <v>497.41</v>
          </cell>
          <cell r="H927">
            <v>83</v>
          </cell>
          <cell r="I927">
            <v>9.85</v>
          </cell>
          <cell r="J927">
            <v>83</v>
          </cell>
          <cell r="K927">
            <v>507.26</v>
          </cell>
          <cell r="L927">
            <v>166</v>
          </cell>
          <cell r="M927">
            <v>-507.26</v>
          </cell>
          <cell r="N927">
            <v>83</v>
          </cell>
          <cell r="O927">
            <v>0</v>
          </cell>
          <cell r="P927">
            <v>249</v>
          </cell>
          <cell r="Q927">
            <v>0</v>
          </cell>
          <cell r="R927">
            <v>83</v>
          </cell>
          <cell r="S927">
            <v>0</v>
          </cell>
          <cell r="T927">
            <v>332</v>
          </cell>
          <cell r="U927">
            <v>0</v>
          </cell>
          <cell r="V927">
            <v>83</v>
          </cell>
          <cell r="W927">
            <v>0</v>
          </cell>
          <cell r="X927">
            <v>415</v>
          </cell>
          <cell r="Y927">
            <v>0</v>
          </cell>
          <cell r="Z927">
            <v>83</v>
          </cell>
        </row>
        <row r="928">
          <cell r="A928" t="str">
            <v xml:space="preserve">         (-) 70200-210-30000 (Dues &amp; Subscriptions-Engineering/Eng Mgmt-RFID Misc)</v>
          </cell>
        </row>
        <row r="929">
          <cell r="A929" t="str">
            <v xml:space="preserve">                Dues &amp; Subscriptions</v>
          </cell>
          <cell r="B929" t="str">
            <v>DR</v>
          </cell>
          <cell r="C929">
            <v>0</v>
          </cell>
          <cell r="D929">
            <v>0</v>
          </cell>
          <cell r="E929">
            <v>0</v>
          </cell>
          <cell r="F929">
            <v>167</v>
          </cell>
          <cell r="G929">
            <v>0</v>
          </cell>
          <cell r="H929">
            <v>167</v>
          </cell>
          <cell r="I929">
            <v>0</v>
          </cell>
          <cell r="J929">
            <v>167</v>
          </cell>
          <cell r="K929">
            <v>0</v>
          </cell>
          <cell r="L929">
            <v>334</v>
          </cell>
          <cell r="M929">
            <v>0</v>
          </cell>
          <cell r="N929">
            <v>167</v>
          </cell>
          <cell r="O929">
            <v>0</v>
          </cell>
          <cell r="P929">
            <v>501</v>
          </cell>
          <cell r="Q929">
            <v>0</v>
          </cell>
          <cell r="R929">
            <v>167</v>
          </cell>
          <cell r="S929">
            <v>0</v>
          </cell>
          <cell r="T929">
            <v>668</v>
          </cell>
          <cell r="U929">
            <v>0</v>
          </cell>
          <cell r="V929">
            <v>167</v>
          </cell>
          <cell r="W929">
            <v>0</v>
          </cell>
          <cell r="X929">
            <v>835</v>
          </cell>
          <cell r="Y929">
            <v>0</v>
          </cell>
          <cell r="Z929">
            <v>167</v>
          </cell>
        </row>
        <row r="930">
          <cell r="A930" t="str">
            <v xml:space="preserve">                Ending Balance/Activity</v>
          </cell>
          <cell r="B930" t="str">
            <v>DR</v>
          </cell>
          <cell r="C930">
            <v>0</v>
          </cell>
          <cell r="D930">
            <v>0</v>
          </cell>
          <cell r="E930">
            <v>300</v>
          </cell>
          <cell r="F930">
            <v>0</v>
          </cell>
          <cell r="G930">
            <v>300</v>
          </cell>
          <cell r="H930">
            <v>0</v>
          </cell>
          <cell r="I930">
            <v>0</v>
          </cell>
          <cell r="J930">
            <v>0</v>
          </cell>
          <cell r="K930">
            <v>300</v>
          </cell>
          <cell r="L930">
            <v>0</v>
          </cell>
          <cell r="M930">
            <v>-300</v>
          </cell>
          <cell r="N930">
            <v>0</v>
          </cell>
          <cell r="O930">
            <v>0</v>
          </cell>
          <cell r="P930">
            <v>0</v>
          </cell>
          <cell r="Q930">
            <v>0</v>
          </cell>
          <cell r="R930">
            <v>0</v>
          </cell>
          <cell r="S930">
            <v>0</v>
          </cell>
          <cell r="T930">
            <v>0</v>
          </cell>
          <cell r="U930">
            <v>0</v>
          </cell>
          <cell r="V930">
            <v>0</v>
          </cell>
          <cell r="W930">
            <v>0</v>
          </cell>
          <cell r="X930">
            <v>0</v>
          </cell>
          <cell r="Y930">
            <v>0</v>
          </cell>
          <cell r="Z930">
            <v>0</v>
          </cell>
        </row>
        <row r="931">
          <cell r="A931" t="str">
            <v xml:space="preserve">         Total 70200-210-30000 (Dues &amp; Subscriptions-Engineering/Eng Mgmt-RFID Misc)</v>
          </cell>
          <cell r="C931">
            <v>0</v>
          </cell>
          <cell r="D931">
            <v>0</v>
          </cell>
          <cell r="E931">
            <v>300</v>
          </cell>
          <cell r="F931">
            <v>167</v>
          </cell>
          <cell r="G931">
            <v>300</v>
          </cell>
          <cell r="H931">
            <v>167</v>
          </cell>
          <cell r="I931">
            <v>0</v>
          </cell>
          <cell r="J931">
            <v>167</v>
          </cell>
          <cell r="K931">
            <v>300</v>
          </cell>
          <cell r="L931">
            <v>334</v>
          </cell>
          <cell r="M931">
            <v>-300</v>
          </cell>
          <cell r="N931">
            <v>167</v>
          </cell>
          <cell r="O931">
            <v>0</v>
          </cell>
          <cell r="P931">
            <v>501</v>
          </cell>
          <cell r="Q931">
            <v>0</v>
          </cell>
          <cell r="R931">
            <v>167</v>
          </cell>
          <cell r="S931">
            <v>0</v>
          </cell>
          <cell r="T931">
            <v>668</v>
          </cell>
          <cell r="U931">
            <v>0</v>
          </cell>
          <cell r="V931">
            <v>167</v>
          </cell>
          <cell r="W931">
            <v>0</v>
          </cell>
          <cell r="X931">
            <v>835</v>
          </cell>
          <cell r="Y931">
            <v>0</v>
          </cell>
          <cell r="Z931">
            <v>167</v>
          </cell>
        </row>
        <row r="932">
          <cell r="A932" t="str">
            <v xml:space="preserve">      Total Details RFID Engineering</v>
          </cell>
          <cell r="C932">
            <v>0</v>
          </cell>
          <cell r="D932">
            <v>0</v>
          </cell>
          <cell r="E932">
            <v>32319.79</v>
          </cell>
          <cell r="F932">
            <v>43638</v>
          </cell>
          <cell r="G932">
            <v>32319.79</v>
          </cell>
          <cell r="H932">
            <v>43638</v>
          </cell>
          <cell r="I932">
            <v>33324.93</v>
          </cell>
          <cell r="J932">
            <v>43638</v>
          </cell>
          <cell r="K932">
            <v>65644.72</v>
          </cell>
          <cell r="L932">
            <v>87276</v>
          </cell>
          <cell r="M932">
            <v>-65644.72</v>
          </cell>
          <cell r="N932">
            <v>43638</v>
          </cell>
          <cell r="O932">
            <v>0</v>
          </cell>
          <cell r="P932">
            <v>130914</v>
          </cell>
          <cell r="Q932">
            <v>0</v>
          </cell>
          <cell r="R932">
            <v>43638</v>
          </cell>
          <cell r="S932">
            <v>0</v>
          </cell>
          <cell r="T932">
            <v>174552</v>
          </cell>
          <cell r="U932">
            <v>0</v>
          </cell>
          <cell r="V932">
            <v>43638</v>
          </cell>
          <cell r="W932">
            <v>0</v>
          </cell>
          <cell r="X932">
            <v>218190</v>
          </cell>
          <cell r="Y932">
            <v>0</v>
          </cell>
          <cell r="Z932">
            <v>43638</v>
          </cell>
        </row>
        <row r="933">
          <cell r="A933" t="str">
            <v xml:space="preserve">      (-) CAD &amp; Layout</v>
          </cell>
        </row>
        <row r="934">
          <cell r="A934" t="str">
            <v xml:space="preserve">         (-) Details CAD &amp; Layout</v>
          </cell>
        </row>
        <row r="935">
          <cell r="A935" t="str">
            <v xml:space="preserve">            (-) 64600-221-30000 (S/W Licensing-Silicon Eng-RFID Misc)</v>
          </cell>
        </row>
        <row r="936">
          <cell r="A936" t="str">
            <v xml:space="preserve">                   S/W Licensing</v>
          </cell>
          <cell r="B936" t="str">
            <v>DR</v>
          </cell>
          <cell r="C936">
            <v>0</v>
          </cell>
          <cell r="D936">
            <v>0</v>
          </cell>
          <cell r="E936">
            <v>0</v>
          </cell>
          <cell r="F936">
            <v>31183</v>
          </cell>
          <cell r="G936">
            <v>0</v>
          </cell>
          <cell r="H936">
            <v>31183</v>
          </cell>
          <cell r="I936">
            <v>0</v>
          </cell>
          <cell r="J936">
            <v>31183</v>
          </cell>
          <cell r="K936">
            <v>0</v>
          </cell>
          <cell r="L936">
            <v>62366</v>
          </cell>
          <cell r="M936">
            <v>0</v>
          </cell>
          <cell r="N936">
            <v>31183</v>
          </cell>
          <cell r="O936">
            <v>0</v>
          </cell>
          <cell r="P936">
            <v>93549</v>
          </cell>
          <cell r="Q936">
            <v>0</v>
          </cell>
          <cell r="R936">
            <v>31183</v>
          </cell>
          <cell r="S936">
            <v>0</v>
          </cell>
          <cell r="T936">
            <v>124732</v>
          </cell>
          <cell r="U936">
            <v>0</v>
          </cell>
          <cell r="V936">
            <v>31183</v>
          </cell>
          <cell r="W936">
            <v>0</v>
          </cell>
          <cell r="X936">
            <v>155915</v>
          </cell>
          <cell r="Y936">
            <v>0</v>
          </cell>
          <cell r="Z936">
            <v>31183</v>
          </cell>
        </row>
        <row r="937">
          <cell r="A937" t="str">
            <v xml:space="preserve">            Total 64600-221-30000 (S/W Licensing-Silicon Eng-RFID Misc)</v>
          </cell>
          <cell r="C937">
            <v>0</v>
          </cell>
          <cell r="D937">
            <v>0</v>
          </cell>
          <cell r="E937">
            <v>0</v>
          </cell>
          <cell r="F937">
            <v>31183</v>
          </cell>
          <cell r="G937">
            <v>0</v>
          </cell>
          <cell r="H937">
            <v>31183</v>
          </cell>
          <cell r="I937">
            <v>0</v>
          </cell>
          <cell r="J937">
            <v>31183</v>
          </cell>
          <cell r="K937">
            <v>0</v>
          </cell>
          <cell r="L937">
            <v>62366</v>
          </cell>
          <cell r="M937">
            <v>0</v>
          </cell>
          <cell r="N937">
            <v>31183</v>
          </cell>
          <cell r="O937">
            <v>0</v>
          </cell>
          <cell r="P937">
            <v>93549</v>
          </cell>
          <cell r="Q937">
            <v>0</v>
          </cell>
          <cell r="R937">
            <v>31183</v>
          </cell>
          <cell r="S937">
            <v>0</v>
          </cell>
          <cell r="T937">
            <v>124732</v>
          </cell>
          <cell r="U937">
            <v>0</v>
          </cell>
          <cell r="V937">
            <v>31183</v>
          </cell>
          <cell r="W937">
            <v>0</v>
          </cell>
          <cell r="X937">
            <v>155915</v>
          </cell>
          <cell r="Y937">
            <v>0</v>
          </cell>
          <cell r="Z937">
            <v>31183</v>
          </cell>
        </row>
        <row r="938">
          <cell r="A938" t="str">
            <v xml:space="preserve">         Total Details CAD &amp; Layout</v>
          </cell>
          <cell r="C938">
            <v>0</v>
          </cell>
          <cell r="D938">
            <v>0</v>
          </cell>
          <cell r="E938">
            <v>0</v>
          </cell>
          <cell r="F938">
            <v>31183</v>
          </cell>
          <cell r="G938">
            <v>0</v>
          </cell>
          <cell r="H938">
            <v>31183</v>
          </cell>
          <cell r="I938">
            <v>0</v>
          </cell>
          <cell r="J938">
            <v>31183</v>
          </cell>
          <cell r="K938">
            <v>0</v>
          </cell>
          <cell r="L938">
            <v>62366</v>
          </cell>
          <cell r="M938">
            <v>0</v>
          </cell>
          <cell r="N938">
            <v>31183</v>
          </cell>
          <cell r="O938">
            <v>0</v>
          </cell>
          <cell r="P938">
            <v>93549</v>
          </cell>
          <cell r="Q938">
            <v>0</v>
          </cell>
          <cell r="R938">
            <v>31183</v>
          </cell>
          <cell r="S938">
            <v>0</v>
          </cell>
          <cell r="T938">
            <v>124732</v>
          </cell>
          <cell r="U938">
            <v>0</v>
          </cell>
          <cell r="V938">
            <v>31183</v>
          </cell>
          <cell r="W938">
            <v>0</v>
          </cell>
          <cell r="X938">
            <v>155915</v>
          </cell>
          <cell r="Y938">
            <v>0</v>
          </cell>
          <cell r="Z938">
            <v>31183</v>
          </cell>
        </row>
        <row r="939">
          <cell r="A939" t="str">
            <v xml:space="preserve">      Total CAD &amp; Layout</v>
          </cell>
          <cell r="C939">
            <v>0</v>
          </cell>
          <cell r="D939">
            <v>0</v>
          </cell>
          <cell r="E939">
            <v>0</v>
          </cell>
          <cell r="F939">
            <v>31183</v>
          </cell>
          <cell r="G939">
            <v>0</v>
          </cell>
          <cell r="H939">
            <v>31183</v>
          </cell>
          <cell r="I939">
            <v>0</v>
          </cell>
          <cell r="J939">
            <v>31183</v>
          </cell>
          <cell r="K939">
            <v>0</v>
          </cell>
          <cell r="L939">
            <v>62366</v>
          </cell>
          <cell r="M939">
            <v>0</v>
          </cell>
          <cell r="N939">
            <v>31183</v>
          </cell>
          <cell r="O939">
            <v>0</v>
          </cell>
          <cell r="P939">
            <v>93549</v>
          </cell>
          <cell r="Q939">
            <v>0</v>
          </cell>
          <cell r="R939">
            <v>31183</v>
          </cell>
          <cell r="S939">
            <v>0</v>
          </cell>
          <cell r="T939">
            <v>124732</v>
          </cell>
          <cell r="U939">
            <v>0</v>
          </cell>
          <cell r="V939">
            <v>31183</v>
          </cell>
          <cell r="W939">
            <v>0</v>
          </cell>
          <cell r="X939">
            <v>155915</v>
          </cell>
          <cell r="Y939">
            <v>0</v>
          </cell>
          <cell r="Z939">
            <v>31183</v>
          </cell>
        </row>
        <row r="940">
          <cell r="A940" t="str">
            <v xml:space="preserve">      (-) Tech &amp; Productization</v>
          </cell>
        </row>
        <row r="941">
          <cell r="A941" t="str">
            <v xml:space="preserve">         (-) Details Tech &amp; Productization</v>
          </cell>
        </row>
        <row r="942">
          <cell r="A942" t="str">
            <v xml:space="preserve">            (-) 61500-251-30000 (Rewards &amp; Recognition-Tech &amp; Productization-RFID Misc)</v>
          </cell>
        </row>
        <row r="943">
          <cell r="A943" t="str">
            <v xml:space="preserve">                   Ending Balance/Activity</v>
          </cell>
          <cell r="B943" t="str">
            <v>DR</v>
          </cell>
          <cell r="C943">
            <v>0</v>
          </cell>
          <cell r="D943">
            <v>0</v>
          </cell>
          <cell r="E943">
            <v>117</v>
          </cell>
          <cell r="F943">
            <v>0</v>
          </cell>
          <cell r="G943">
            <v>117</v>
          </cell>
          <cell r="H943">
            <v>0</v>
          </cell>
          <cell r="I943">
            <v>0</v>
          </cell>
          <cell r="J943">
            <v>0</v>
          </cell>
          <cell r="K943">
            <v>117</v>
          </cell>
          <cell r="L943">
            <v>0</v>
          </cell>
          <cell r="M943">
            <v>-117</v>
          </cell>
          <cell r="N943">
            <v>0</v>
          </cell>
          <cell r="O943">
            <v>0</v>
          </cell>
          <cell r="P943">
            <v>0</v>
          </cell>
          <cell r="Q943">
            <v>0</v>
          </cell>
          <cell r="R943">
            <v>0</v>
          </cell>
          <cell r="S943">
            <v>0</v>
          </cell>
          <cell r="T943">
            <v>0</v>
          </cell>
          <cell r="U943">
            <v>0</v>
          </cell>
          <cell r="V943">
            <v>0</v>
          </cell>
          <cell r="W943">
            <v>0</v>
          </cell>
          <cell r="X943">
            <v>0</v>
          </cell>
          <cell r="Y943">
            <v>0</v>
          </cell>
          <cell r="Z943">
            <v>0</v>
          </cell>
        </row>
        <row r="944">
          <cell r="A944" t="str">
            <v xml:space="preserve">                   Rewards &amp; Recognition</v>
          </cell>
          <cell r="B944" t="str">
            <v>DR</v>
          </cell>
          <cell r="C944">
            <v>0</v>
          </cell>
          <cell r="D944">
            <v>0</v>
          </cell>
          <cell r="E944">
            <v>0</v>
          </cell>
          <cell r="F944">
            <v>100</v>
          </cell>
          <cell r="G944">
            <v>0</v>
          </cell>
          <cell r="H944">
            <v>100</v>
          </cell>
          <cell r="I944">
            <v>0</v>
          </cell>
          <cell r="J944">
            <v>100</v>
          </cell>
          <cell r="K944">
            <v>0</v>
          </cell>
          <cell r="L944">
            <v>200</v>
          </cell>
          <cell r="M944">
            <v>0</v>
          </cell>
          <cell r="N944">
            <v>100</v>
          </cell>
          <cell r="O944">
            <v>0</v>
          </cell>
          <cell r="P944">
            <v>300</v>
          </cell>
          <cell r="Q944">
            <v>0</v>
          </cell>
          <cell r="R944">
            <v>100</v>
          </cell>
          <cell r="S944">
            <v>0</v>
          </cell>
          <cell r="T944">
            <v>400</v>
          </cell>
          <cell r="U944">
            <v>0</v>
          </cell>
          <cell r="V944">
            <v>100</v>
          </cell>
          <cell r="W944">
            <v>0</v>
          </cell>
          <cell r="X944">
            <v>500</v>
          </cell>
          <cell r="Y944">
            <v>0</v>
          </cell>
          <cell r="Z944">
            <v>100</v>
          </cell>
        </row>
        <row r="945">
          <cell r="A945" t="str">
            <v xml:space="preserve">            Total 61500-251-30000 (Rewards &amp; Recognition-Tech &amp; Productization-RFID Misc)</v>
          </cell>
          <cell r="C945">
            <v>0</v>
          </cell>
          <cell r="D945">
            <v>0</v>
          </cell>
          <cell r="E945">
            <v>117</v>
          </cell>
          <cell r="F945">
            <v>100</v>
          </cell>
          <cell r="G945">
            <v>117</v>
          </cell>
          <cell r="H945">
            <v>100</v>
          </cell>
          <cell r="I945">
            <v>0</v>
          </cell>
          <cell r="J945">
            <v>100</v>
          </cell>
          <cell r="K945">
            <v>117</v>
          </cell>
          <cell r="L945">
            <v>200</v>
          </cell>
          <cell r="M945">
            <v>-117</v>
          </cell>
          <cell r="N945">
            <v>100</v>
          </cell>
          <cell r="O945">
            <v>0</v>
          </cell>
          <cell r="P945">
            <v>300</v>
          </cell>
          <cell r="Q945">
            <v>0</v>
          </cell>
          <cell r="R945">
            <v>100</v>
          </cell>
          <cell r="S945">
            <v>0</v>
          </cell>
          <cell r="T945">
            <v>400</v>
          </cell>
          <cell r="U945">
            <v>0</v>
          </cell>
          <cell r="V945">
            <v>100</v>
          </cell>
          <cell r="W945">
            <v>0</v>
          </cell>
          <cell r="X945">
            <v>500</v>
          </cell>
          <cell r="Y945">
            <v>0</v>
          </cell>
          <cell r="Z945">
            <v>100</v>
          </cell>
        </row>
        <row r="946">
          <cell r="A946" t="str">
            <v xml:space="preserve">            (-) 64100-251-30000 (Lab Supplies &amp; Materials-Tech &amp; Productization-RFID Misc)</v>
          </cell>
        </row>
        <row r="947">
          <cell r="A947" t="str">
            <v xml:space="preserve">                   Ending Balance/Activity</v>
          </cell>
          <cell r="B947" t="str">
            <v>DR</v>
          </cell>
          <cell r="C947">
            <v>0</v>
          </cell>
          <cell r="D947">
            <v>0</v>
          </cell>
          <cell r="E947">
            <v>0</v>
          </cell>
          <cell r="F947">
            <v>0</v>
          </cell>
          <cell r="G947">
            <v>0</v>
          </cell>
          <cell r="H947">
            <v>0</v>
          </cell>
          <cell r="I947">
            <v>418.83</v>
          </cell>
          <cell r="J947">
            <v>0</v>
          </cell>
          <cell r="K947">
            <v>418.83</v>
          </cell>
          <cell r="L947">
            <v>0</v>
          </cell>
          <cell r="M947">
            <v>-418.83</v>
          </cell>
          <cell r="N947">
            <v>0</v>
          </cell>
          <cell r="O947">
            <v>0</v>
          </cell>
          <cell r="P947">
            <v>0</v>
          </cell>
          <cell r="Q947">
            <v>0</v>
          </cell>
          <cell r="R947">
            <v>0</v>
          </cell>
          <cell r="S947">
            <v>0</v>
          </cell>
          <cell r="T947">
            <v>0</v>
          </cell>
          <cell r="U947">
            <v>0</v>
          </cell>
          <cell r="V947">
            <v>0</v>
          </cell>
          <cell r="W947">
            <v>0</v>
          </cell>
          <cell r="X947">
            <v>0</v>
          </cell>
          <cell r="Y947">
            <v>0</v>
          </cell>
          <cell r="Z947">
            <v>0</v>
          </cell>
        </row>
        <row r="948">
          <cell r="A948" t="str">
            <v xml:space="preserve">                   Lab Supplies &amp; Materials</v>
          </cell>
          <cell r="B948" t="str">
            <v>DR</v>
          </cell>
          <cell r="C948">
            <v>0</v>
          </cell>
          <cell r="D948">
            <v>0</v>
          </cell>
          <cell r="E948">
            <v>0</v>
          </cell>
          <cell r="F948">
            <v>3333</v>
          </cell>
          <cell r="G948">
            <v>0</v>
          </cell>
          <cell r="H948">
            <v>3333</v>
          </cell>
          <cell r="I948">
            <v>0</v>
          </cell>
          <cell r="J948">
            <v>3333</v>
          </cell>
          <cell r="K948">
            <v>0</v>
          </cell>
          <cell r="L948">
            <v>6666</v>
          </cell>
          <cell r="M948">
            <v>0</v>
          </cell>
          <cell r="N948">
            <v>3333</v>
          </cell>
          <cell r="O948">
            <v>0</v>
          </cell>
          <cell r="P948">
            <v>9999</v>
          </cell>
          <cell r="Q948">
            <v>0</v>
          </cell>
          <cell r="R948">
            <v>3333</v>
          </cell>
          <cell r="S948">
            <v>0</v>
          </cell>
          <cell r="T948">
            <v>13332</v>
          </cell>
          <cell r="U948">
            <v>0</v>
          </cell>
          <cell r="V948">
            <v>3333</v>
          </cell>
          <cell r="W948">
            <v>0</v>
          </cell>
          <cell r="X948">
            <v>16665</v>
          </cell>
          <cell r="Y948">
            <v>0</v>
          </cell>
          <cell r="Z948">
            <v>3333</v>
          </cell>
        </row>
        <row r="949">
          <cell r="A949" t="str">
            <v xml:space="preserve">            Total 64100-251-30000 (Lab Supplies &amp; Materials-Tech &amp; Productization-RFID Misc)</v>
          </cell>
          <cell r="C949">
            <v>0</v>
          </cell>
          <cell r="D949">
            <v>0</v>
          </cell>
          <cell r="E949">
            <v>0</v>
          </cell>
          <cell r="F949">
            <v>3333</v>
          </cell>
          <cell r="G949">
            <v>0</v>
          </cell>
          <cell r="H949">
            <v>3333</v>
          </cell>
          <cell r="I949">
            <v>418.83</v>
          </cell>
          <cell r="J949">
            <v>3333</v>
          </cell>
          <cell r="K949">
            <v>418.83</v>
          </cell>
          <cell r="L949">
            <v>6666</v>
          </cell>
          <cell r="M949">
            <v>-418.83</v>
          </cell>
          <cell r="N949">
            <v>3333</v>
          </cell>
          <cell r="O949">
            <v>0</v>
          </cell>
          <cell r="P949">
            <v>9999</v>
          </cell>
          <cell r="Q949">
            <v>0</v>
          </cell>
          <cell r="R949">
            <v>3333</v>
          </cell>
          <cell r="S949">
            <v>0</v>
          </cell>
          <cell r="T949">
            <v>13332</v>
          </cell>
          <cell r="U949">
            <v>0</v>
          </cell>
          <cell r="V949">
            <v>3333</v>
          </cell>
          <cell r="W949">
            <v>0</v>
          </cell>
          <cell r="X949">
            <v>16665</v>
          </cell>
          <cell r="Y949">
            <v>0</v>
          </cell>
          <cell r="Z949">
            <v>3333</v>
          </cell>
        </row>
        <row r="950">
          <cell r="A950" t="str">
            <v xml:space="preserve">            (-) 64200-251-30000 (Shipping/Packaging Materials-Tech &amp; Productization-RFID Misc)</v>
          </cell>
        </row>
        <row r="951">
          <cell r="A951" t="str">
            <v xml:space="preserve">                   Shipping/Packaging Materials</v>
          </cell>
          <cell r="B951" t="str">
            <v>DR</v>
          </cell>
          <cell r="C951">
            <v>0</v>
          </cell>
          <cell r="D951">
            <v>0</v>
          </cell>
          <cell r="E951">
            <v>0</v>
          </cell>
          <cell r="F951">
            <v>167</v>
          </cell>
          <cell r="G951">
            <v>0</v>
          </cell>
          <cell r="H951">
            <v>167</v>
          </cell>
          <cell r="I951">
            <v>0</v>
          </cell>
          <cell r="J951">
            <v>167</v>
          </cell>
          <cell r="K951">
            <v>0</v>
          </cell>
          <cell r="L951">
            <v>334</v>
          </cell>
          <cell r="M951">
            <v>0</v>
          </cell>
          <cell r="N951">
            <v>167</v>
          </cell>
          <cell r="O951">
            <v>0</v>
          </cell>
          <cell r="P951">
            <v>501</v>
          </cell>
          <cell r="Q951">
            <v>0</v>
          </cell>
          <cell r="R951">
            <v>167</v>
          </cell>
          <cell r="S951">
            <v>0</v>
          </cell>
          <cell r="T951">
            <v>668</v>
          </cell>
          <cell r="U951">
            <v>0</v>
          </cell>
          <cell r="V951">
            <v>167</v>
          </cell>
          <cell r="W951">
            <v>0</v>
          </cell>
          <cell r="X951">
            <v>835</v>
          </cell>
          <cell r="Y951">
            <v>0</v>
          </cell>
          <cell r="Z951">
            <v>167</v>
          </cell>
        </row>
        <row r="952">
          <cell r="A952" t="str">
            <v xml:space="preserve">            Total 64200-251-30000 (Shipping/Packaging Materials-Tech &amp; Productization-RFID Misc)</v>
          </cell>
          <cell r="C952">
            <v>0</v>
          </cell>
          <cell r="D952">
            <v>0</v>
          </cell>
          <cell r="E952">
            <v>0</v>
          </cell>
          <cell r="F952">
            <v>167</v>
          </cell>
          <cell r="G952">
            <v>0</v>
          </cell>
          <cell r="H952">
            <v>167</v>
          </cell>
          <cell r="I952">
            <v>0</v>
          </cell>
          <cell r="J952">
            <v>167</v>
          </cell>
          <cell r="K952">
            <v>0</v>
          </cell>
          <cell r="L952">
            <v>334</v>
          </cell>
          <cell r="M952">
            <v>0</v>
          </cell>
          <cell r="N952">
            <v>167</v>
          </cell>
          <cell r="O952">
            <v>0</v>
          </cell>
          <cell r="P952">
            <v>501</v>
          </cell>
          <cell r="Q952">
            <v>0</v>
          </cell>
          <cell r="R952">
            <v>167</v>
          </cell>
          <cell r="S952">
            <v>0</v>
          </cell>
          <cell r="T952">
            <v>668</v>
          </cell>
          <cell r="U952">
            <v>0</v>
          </cell>
          <cell r="V952">
            <v>167</v>
          </cell>
          <cell r="W952">
            <v>0</v>
          </cell>
          <cell r="X952">
            <v>835</v>
          </cell>
          <cell r="Y952">
            <v>0</v>
          </cell>
          <cell r="Z952">
            <v>167</v>
          </cell>
        </row>
        <row r="953">
          <cell r="A953" t="str">
            <v xml:space="preserve">            (-) 65100-251-30104 (Fabrication-Tech &amp; Productization-Monza4)</v>
          </cell>
        </row>
        <row r="954">
          <cell r="A954" t="str">
            <v xml:space="preserve">                   Fabrication</v>
          </cell>
          <cell r="B954" t="str">
            <v>DR</v>
          </cell>
          <cell r="C954">
            <v>0</v>
          </cell>
          <cell r="D954">
            <v>0</v>
          </cell>
          <cell r="E954">
            <v>0</v>
          </cell>
          <cell r="F954">
            <v>1667</v>
          </cell>
          <cell r="G954">
            <v>0</v>
          </cell>
          <cell r="H954">
            <v>1667</v>
          </cell>
          <cell r="I954">
            <v>0</v>
          </cell>
          <cell r="J954">
            <v>1667</v>
          </cell>
          <cell r="K954">
            <v>0</v>
          </cell>
          <cell r="L954">
            <v>3334</v>
          </cell>
          <cell r="M954">
            <v>0</v>
          </cell>
          <cell r="N954">
            <v>1667</v>
          </cell>
          <cell r="O954">
            <v>0</v>
          </cell>
          <cell r="P954">
            <v>5001</v>
          </cell>
          <cell r="Q954">
            <v>0</v>
          </cell>
          <cell r="R954">
            <v>1667</v>
          </cell>
          <cell r="S954">
            <v>0</v>
          </cell>
          <cell r="T954">
            <v>6668</v>
          </cell>
          <cell r="U954">
            <v>0</v>
          </cell>
          <cell r="V954">
            <v>1667</v>
          </cell>
          <cell r="W954">
            <v>0</v>
          </cell>
          <cell r="X954">
            <v>8335</v>
          </cell>
          <cell r="Y954">
            <v>0</v>
          </cell>
          <cell r="Z954">
            <v>1665</v>
          </cell>
        </row>
        <row r="955">
          <cell r="A955" t="str">
            <v xml:space="preserve">            Total 65100-251-30104 (Fabrication-Tech &amp; Productization-Monza4)</v>
          </cell>
          <cell r="C955">
            <v>0</v>
          </cell>
          <cell r="D955">
            <v>0</v>
          </cell>
          <cell r="E955">
            <v>0</v>
          </cell>
          <cell r="F955">
            <v>1667</v>
          </cell>
          <cell r="G955">
            <v>0</v>
          </cell>
          <cell r="H955">
            <v>1667</v>
          </cell>
          <cell r="I955">
            <v>0</v>
          </cell>
          <cell r="J955">
            <v>1667</v>
          </cell>
          <cell r="K955">
            <v>0</v>
          </cell>
          <cell r="L955">
            <v>3334</v>
          </cell>
          <cell r="M955">
            <v>0</v>
          </cell>
          <cell r="N955">
            <v>1667</v>
          </cell>
          <cell r="O955">
            <v>0</v>
          </cell>
          <cell r="P955">
            <v>5001</v>
          </cell>
          <cell r="Q955">
            <v>0</v>
          </cell>
          <cell r="R955">
            <v>1667</v>
          </cell>
          <cell r="S955">
            <v>0</v>
          </cell>
          <cell r="T955">
            <v>6668</v>
          </cell>
          <cell r="U955">
            <v>0</v>
          </cell>
          <cell r="V955">
            <v>1667</v>
          </cell>
          <cell r="W955">
            <v>0</v>
          </cell>
          <cell r="X955">
            <v>8335</v>
          </cell>
          <cell r="Y955">
            <v>0</v>
          </cell>
          <cell r="Z955">
            <v>1665</v>
          </cell>
        </row>
        <row r="956">
          <cell r="A956" t="str">
            <v xml:space="preserve">            (-) 65100-251-30502 (Fabrication-Tech &amp; Productization-Indy R1200)</v>
          </cell>
        </row>
        <row r="957">
          <cell r="A957" t="str">
            <v xml:space="preserve">                   Ending Balance/Activity</v>
          </cell>
          <cell r="B957" t="str">
            <v>CR</v>
          </cell>
          <cell r="C957">
            <v>0</v>
          </cell>
          <cell r="D957">
            <v>0</v>
          </cell>
          <cell r="E957">
            <v>20020</v>
          </cell>
          <cell r="F957">
            <v>0</v>
          </cell>
          <cell r="G957">
            <v>20020</v>
          </cell>
          <cell r="H957">
            <v>0</v>
          </cell>
          <cell r="I957">
            <v>0</v>
          </cell>
          <cell r="J957">
            <v>0</v>
          </cell>
          <cell r="K957">
            <v>20020</v>
          </cell>
          <cell r="L957">
            <v>0</v>
          </cell>
          <cell r="M957">
            <v>-20020</v>
          </cell>
          <cell r="N957">
            <v>0</v>
          </cell>
          <cell r="O957">
            <v>0</v>
          </cell>
          <cell r="P957">
            <v>0</v>
          </cell>
          <cell r="Q957">
            <v>0</v>
          </cell>
          <cell r="R957">
            <v>0</v>
          </cell>
          <cell r="S957">
            <v>0</v>
          </cell>
          <cell r="T957">
            <v>0</v>
          </cell>
          <cell r="U957">
            <v>0</v>
          </cell>
          <cell r="V957">
            <v>0</v>
          </cell>
          <cell r="W957">
            <v>0</v>
          </cell>
          <cell r="X957">
            <v>0</v>
          </cell>
          <cell r="Y957">
            <v>0</v>
          </cell>
          <cell r="Z957">
            <v>0</v>
          </cell>
        </row>
        <row r="958">
          <cell r="A958" t="str">
            <v xml:space="preserve">            Total 65100-251-30502 (Fabrication-Tech &amp; Productization-Indy R1200)</v>
          </cell>
          <cell r="C958">
            <v>0</v>
          </cell>
          <cell r="D958">
            <v>0</v>
          </cell>
          <cell r="E958">
            <v>-20020</v>
          </cell>
          <cell r="F958">
            <v>0</v>
          </cell>
          <cell r="G958">
            <v>-20020</v>
          </cell>
          <cell r="H958">
            <v>0</v>
          </cell>
          <cell r="I958">
            <v>0</v>
          </cell>
          <cell r="J958">
            <v>0</v>
          </cell>
          <cell r="K958">
            <v>-20020</v>
          </cell>
          <cell r="L958">
            <v>0</v>
          </cell>
          <cell r="M958">
            <v>20020</v>
          </cell>
          <cell r="N958">
            <v>0</v>
          </cell>
          <cell r="O958">
            <v>0</v>
          </cell>
          <cell r="P958">
            <v>0</v>
          </cell>
          <cell r="Q958">
            <v>0</v>
          </cell>
          <cell r="R958">
            <v>0</v>
          </cell>
          <cell r="S958">
            <v>0</v>
          </cell>
          <cell r="T958">
            <v>0</v>
          </cell>
          <cell r="U958">
            <v>0</v>
          </cell>
          <cell r="V958">
            <v>0</v>
          </cell>
          <cell r="W958">
            <v>0</v>
          </cell>
          <cell r="X958">
            <v>0</v>
          </cell>
          <cell r="Y958">
            <v>0</v>
          </cell>
          <cell r="Z958">
            <v>0</v>
          </cell>
        </row>
        <row r="959">
          <cell r="A959" t="str">
            <v xml:space="preserve">            (-) 65200-251-30190 (Test-Tech &amp; Productization-Other Silicon)</v>
          </cell>
        </row>
        <row r="960">
          <cell r="A960" t="str">
            <v xml:space="preserve">                   Test</v>
          </cell>
          <cell r="B960" t="str">
            <v>DR</v>
          </cell>
          <cell r="C960">
            <v>0</v>
          </cell>
          <cell r="D960">
            <v>0</v>
          </cell>
          <cell r="E960">
            <v>0</v>
          </cell>
          <cell r="F960">
            <v>0</v>
          </cell>
          <cell r="G960">
            <v>0</v>
          </cell>
          <cell r="H960">
            <v>0</v>
          </cell>
          <cell r="I960">
            <v>0</v>
          </cell>
          <cell r="J960">
            <v>0</v>
          </cell>
          <cell r="K960">
            <v>0</v>
          </cell>
          <cell r="L960">
            <v>0</v>
          </cell>
          <cell r="M960">
            <v>0</v>
          </cell>
          <cell r="N960">
            <v>0</v>
          </cell>
          <cell r="O960">
            <v>0</v>
          </cell>
          <cell r="P960">
            <v>0</v>
          </cell>
          <cell r="Q960">
            <v>0</v>
          </cell>
          <cell r="R960">
            <v>1667</v>
          </cell>
          <cell r="S960">
            <v>0</v>
          </cell>
          <cell r="T960">
            <v>1667</v>
          </cell>
          <cell r="U960">
            <v>0</v>
          </cell>
          <cell r="V960">
            <v>1667</v>
          </cell>
          <cell r="W960">
            <v>0</v>
          </cell>
          <cell r="X960">
            <v>3334</v>
          </cell>
          <cell r="Y960">
            <v>0</v>
          </cell>
          <cell r="Z960">
            <v>1667</v>
          </cell>
        </row>
        <row r="961">
          <cell r="A961" t="str">
            <v xml:space="preserve">            Total 65200-251-30190 (Test-Tech &amp; Productization-Other Silicon)</v>
          </cell>
          <cell r="C961">
            <v>0</v>
          </cell>
          <cell r="D961">
            <v>0</v>
          </cell>
          <cell r="E961">
            <v>0</v>
          </cell>
          <cell r="F961">
            <v>0</v>
          </cell>
          <cell r="G961">
            <v>0</v>
          </cell>
          <cell r="H961">
            <v>0</v>
          </cell>
          <cell r="I961">
            <v>0</v>
          </cell>
          <cell r="J961">
            <v>0</v>
          </cell>
          <cell r="K961">
            <v>0</v>
          </cell>
          <cell r="L961">
            <v>0</v>
          </cell>
          <cell r="M961">
            <v>0</v>
          </cell>
          <cell r="N961">
            <v>0</v>
          </cell>
          <cell r="O961">
            <v>0</v>
          </cell>
          <cell r="P961">
            <v>0</v>
          </cell>
          <cell r="Q961">
            <v>0</v>
          </cell>
          <cell r="R961">
            <v>1667</v>
          </cell>
          <cell r="S961">
            <v>0</v>
          </cell>
          <cell r="T961">
            <v>1667</v>
          </cell>
          <cell r="U961">
            <v>0</v>
          </cell>
          <cell r="V961">
            <v>1667</v>
          </cell>
          <cell r="W961">
            <v>0</v>
          </cell>
          <cell r="X961">
            <v>3334</v>
          </cell>
          <cell r="Y961">
            <v>0</v>
          </cell>
          <cell r="Z961">
            <v>1667</v>
          </cell>
        </row>
        <row r="962">
          <cell r="A962" t="str">
            <v xml:space="preserve">            (-) 65200-251-30501 (Test-Tech &amp; Productization-Indy1))</v>
          </cell>
        </row>
        <row r="963">
          <cell r="A963" t="str">
            <v xml:space="preserve">                   Test</v>
          </cell>
          <cell r="B963" t="str">
            <v>DR</v>
          </cell>
          <cell r="C963">
            <v>0</v>
          </cell>
          <cell r="D963">
            <v>0</v>
          </cell>
          <cell r="E963">
            <v>0</v>
          </cell>
          <cell r="F963">
            <v>667</v>
          </cell>
          <cell r="G963">
            <v>0</v>
          </cell>
          <cell r="H963">
            <v>667</v>
          </cell>
          <cell r="I963">
            <v>0</v>
          </cell>
          <cell r="J963">
            <v>667</v>
          </cell>
          <cell r="K963">
            <v>0</v>
          </cell>
          <cell r="L963">
            <v>1334</v>
          </cell>
          <cell r="M963">
            <v>0</v>
          </cell>
          <cell r="N963">
            <v>667</v>
          </cell>
          <cell r="O963">
            <v>0</v>
          </cell>
          <cell r="P963">
            <v>2001</v>
          </cell>
          <cell r="Q963">
            <v>0</v>
          </cell>
          <cell r="R963">
            <v>667</v>
          </cell>
          <cell r="S963">
            <v>0</v>
          </cell>
          <cell r="T963">
            <v>2668</v>
          </cell>
          <cell r="U963">
            <v>0</v>
          </cell>
          <cell r="V963">
            <v>667</v>
          </cell>
          <cell r="W963">
            <v>0</v>
          </cell>
          <cell r="X963">
            <v>3335</v>
          </cell>
          <cell r="Y963">
            <v>0</v>
          </cell>
          <cell r="Z963">
            <v>667</v>
          </cell>
        </row>
        <row r="964">
          <cell r="A964" t="str">
            <v xml:space="preserve">            Total 65200-251-30501 (Test-Tech &amp; Productization-Indy1))</v>
          </cell>
          <cell r="C964">
            <v>0</v>
          </cell>
          <cell r="D964">
            <v>0</v>
          </cell>
          <cell r="E964">
            <v>0</v>
          </cell>
          <cell r="F964">
            <v>667</v>
          </cell>
          <cell r="G964">
            <v>0</v>
          </cell>
          <cell r="H964">
            <v>667</v>
          </cell>
          <cell r="I964">
            <v>0</v>
          </cell>
          <cell r="J964">
            <v>667</v>
          </cell>
          <cell r="K964">
            <v>0</v>
          </cell>
          <cell r="L964">
            <v>1334</v>
          </cell>
          <cell r="M964">
            <v>0</v>
          </cell>
          <cell r="N964">
            <v>667</v>
          </cell>
          <cell r="O964">
            <v>0</v>
          </cell>
          <cell r="P964">
            <v>2001</v>
          </cell>
          <cell r="Q964">
            <v>0</v>
          </cell>
          <cell r="R964">
            <v>667</v>
          </cell>
          <cell r="S964">
            <v>0</v>
          </cell>
          <cell r="T964">
            <v>2668</v>
          </cell>
          <cell r="U964">
            <v>0</v>
          </cell>
          <cell r="V964">
            <v>667</v>
          </cell>
          <cell r="W964">
            <v>0</v>
          </cell>
          <cell r="X964">
            <v>3335</v>
          </cell>
          <cell r="Y964">
            <v>0</v>
          </cell>
          <cell r="Z964">
            <v>667</v>
          </cell>
        </row>
        <row r="965">
          <cell r="A965" t="str">
            <v xml:space="preserve">            (-) 65200-251-30502 (Test-Tech &amp; Productization-Indy R1200)</v>
          </cell>
        </row>
        <row r="966">
          <cell r="A966" t="str">
            <v xml:space="preserve">                   Test</v>
          </cell>
          <cell r="B966" t="str">
            <v>DR</v>
          </cell>
          <cell r="C966">
            <v>0</v>
          </cell>
          <cell r="D966">
            <v>0</v>
          </cell>
          <cell r="E966">
            <v>0</v>
          </cell>
          <cell r="F966">
            <v>0</v>
          </cell>
          <cell r="G966">
            <v>0</v>
          </cell>
          <cell r="H966">
            <v>0</v>
          </cell>
          <cell r="I966">
            <v>0</v>
          </cell>
          <cell r="J966">
            <v>0</v>
          </cell>
          <cell r="K966">
            <v>0</v>
          </cell>
          <cell r="L966">
            <v>0</v>
          </cell>
          <cell r="M966">
            <v>0</v>
          </cell>
          <cell r="N966">
            <v>0</v>
          </cell>
          <cell r="O966">
            <v>0</v>
          </cell>
          <cell r="P966">
            <v>0</v>
          </cell>
          <cell r="Q966">
            <v>0</v>
          </cell>
          <cell r="R966">
            <v>667</v>
          </cell>
          <cell r="S966">
            <v>0</v>
          </cell>
          <cell r="T966">
            <v>667</v>
          </cell>
          <cell r="U966">
            <v>0</v>
          </cell>
          <cell r="V966">
            <v>667</v>
          </cell>
          <cell r="W966">
            <v>0</v>
          </cell>
          <cell r="X966">
            <v>1334</v>
          </cell>
          <cell r="Y966">
            <v>0</v>
          </cell>
          <cell r="Z966">
            <v>667</v>
          </cell>
        </row>
        <row r="967">
          <cell r="A967" t="str">
            <v xml:space="preserve">            Total 65200-251-30502 (Test-Tech &amp; Productization-Indy R1200)</v>
          </cell>
          <cell r="C967">
            <v>0</v>
          </cell>
          <cell r="D967">
            <v>0</v>
          </cell>
          <cell r="E967">
            <v>0</v>
          </cell>
          <cell r="F967">
            <v>0</v>
          </cell>
          <cell r="G967">
            <v>0</v>
          </cell>
          <cell r="H967">
            <v>0</v>
          </cell>
          <cell r="I967">
            <v>0</v>
          </cell>
          <cell r="J967">
            <v>0</v>
          </cell>
          <cell r="K967">
            <v>0</v>
          </cell>
          <cell r="L967">
            <v>0</v>
          </cell>
          <cell r="M967">
            <v>0</v>
          </cell>
          <cell r="N967">
            <v>0</v>
          </cell>
          <cell r="O967">
            <v>0</v>
          </cell>
          <cell r="P967">
            <v>0</v>
          </cell>
          <cell r="Q967">
            <v>0</v>
          </cell>
          <cell r="R967">
            <v>667</v>
          </cell>
          <cell r="S967">
            <v>0</v>
          </cell>
          <cell r="T967">
            <v>667</v>
          </cell>
          <cell r="U967">
            <v>0</v>
          </cell>
          <cell r="V967">
            <v>667</v>
          </cell>
          <cell r="W967">
            <v>0</v>
          </cell>
          <cell r="X967">
            <v>1334</v>
          </cell>
          <cell r="Y967">
            <v>0</v>
          </cell>
          <cell r="Z967">
            <v>667</v>
          </cell>
        </row>
        <row r="968">
          <cell r="A968" t="str">
            <v xml:space="preserve">            (-) 65300-251-30000 (Assembly &amp; Chip Packaging-Tech &amp; Productization-RFID Misc)</v>
          </cell>
        </row>
        <row r="969">
          <cell r="A969" t="str">
            <v xml:space="preserve">                   Assembly &amp; Chip Packaging</v>
          </cell>
          <cell r="B969" t="str">
            <v>DR</v>
          </cell>
          <cell r="C969">
            <v>0</v>
          </cell>
          <cell r="D969">
            <v>0</v>
          </cell>
          <cell r="E969">
            <v>0</v>
          </cell>
          <cell r="F969">
            <v>667</v>
          </cell>
          <cell r="G969">
            <v>0</v>
          </cell>
          <cell r="H969">
            <v>667</v>
          </cell>
          <cell r="I969">
            <v>0</v>
          </cell>
          <cell r="J969">
            <v>667</v>
          </cell>
          <cell r="K969">
            <v>0</v>
          </cell>
          <cell r="L969">
            <v>1334</v>
          </cell>
          <cell r="M969">
            <v>0</v>
          </cell>
          <cell r="N969">
            <v>667</v>
          </cell>
          <cell r="O969">
            <v>0</v>
          </cell>
          <cell r="P969">
            <v>2001</v>
          </cell>
          <cell r="Q969">
            <v>0</v>
          </cell>
          <cell r="R969">
            <v>1333</v>
          </cell>
          <cell r="S969">
            <v>0</v>
          </cell>
          <cell r="T969">
            <v>3334</v>
          </cell>
          <cell r="U969">
            <v>0</v>
          </cell>
          <cell r="V969">
            <v>1333</v>
          </cell>
          <cell r="W969">
            <v>0</v>
          </cell>
          <cell r="X969">
            <v>4667</v>
          </cell>
          <cell r="Y969">
            <v>0</v>
          </cell>
          <cell r="Z969">
            <v>1333</v>
          </cell>
        </row>
        <row r="970">
          <cell r="A970" t="str">
            <v xml:space="preserve">            Total 65300-251-30000 (Assembly &amp; Chip Packaging-Tech &amp; Productization-RFID Misc)</v>
          </cell>
          <cell r="C970">
            <v>0</v>
          </cell>
          <cell r="D970">
            <v>0</v>
          </cell>
          <cell r="E970">
            <v>0</v>
          </cell>
          <cell r="F970">
            <v>667</v>
          </cell>
          <cell r="G970">
            <v>0</v>
          </cell>
          <cell r="H970">
            <v>667</v>
          </cell>
          <cell r="I970">
            <v>0</v>
          </cell>
          <cell r="J970">
            <v>667</v>
          </cell>
          <cell r="K970">
            <v>0</v>
          </cell>
          <cell r="L970">
            <v>1334</v>
          </cell>
          <cell r="M970">
            <v>0</v>
          </cell>
          <cell r="N970">
            <v>667</v>
          </cell>
          <cell r="O970">
            <v>0</v>
          </cell>
          <cell r="P970">
            <v>2001</v>
          </cell>
          <cell r="Q970">
            <v>0</v>
          </cell>
          <cell r="R970">
            <v>1333</v>
          </cell>
          <cell r="S970">
            <v>0</v>
          </cell>
          <cell r="T970">
            <v>3334</v>
          </cell>
          <cell r="U970">
            <v>0</v>
          </cell>
          <cell r="V970">
            <v>1333</v>
          </cell>
          <cell r="W970">
            <v>0</v>
          </cell>
          <cell r="X970">
            <v>4667</v>
          </cell>
          <cell r="Y970">
            <v>0</v>
          </cell>
          <cell r="Z970">
            <v>1333</v>
          </cell>
        </row>
        <row r="971">
          <cell r="A971" t="str">
            <v xml:space="preserve">            (-) 65300-251-30104 (Assembly &amp; Chip Packaging-Tech &amp; Productization-Monza4)</v>
          </cell>
        </row>
        <row r="972">
          <cell r="A972" t="str">
            <v xml:space="preserve">                   Assembly &amp; Chip Packaging</v>
          </cell>
          <cell r="B972" t="str">
            <v>DR</v>
          </cell>
          <cell r="C972">
            <v>0</v>
          </cell>
          <cell r="D972">
            <v>0</v>
          </cell>
          <cell r="E972">
            <v>0</v>
          </cell>
          <cell r="F972">
            <v>6667</v>
          </cell>
          <cell r="G972">
            <v>0</v>
          </cell>
          <cell r="H972">
            <v>6667</v>
          </cell>
          <cell r="I972">
            <v>0</v>
          </cell>
          <cell r="J972">
            <v>6667</v>
          </cell>
          <cell r="K972">
            <v>0</v>
          </cell>
          <cell r="L972">
            <v>13334</v>
          </cell>
          <cell r="M972">
            <v>0</v>
          </cell>
          <cell r="N972">
            <v>6667</v>
          </cell>
          <cell r="O972">
            <v>0</v>
          </cell>
          <cell r="P972">
            <v>20001</v>
          </cell>
          <cell r="Q972">
            <v>0</v>
          </cell>
          <cell r="R972">
            <v>0</v>
          </cell>
          <cell r="S972">
            <v>0</v>
          </cell>
          <cell r="T972">
            <v>20001</v>
          </cell>
          <cell r="U972">
            <v>0</v>
          </cell>
          <cell r="V972">
            <v>0</v>
          </cell>
          <cell r="W972">
            <v>0</v>
          </cell>
          <cell r="X972">
            <v>20001</v>
          </cell>
          <cell r="Y972">
            <v>0</v>
          </cell>
          <cell r="Z972">
            <v>0</v>
          </cell>
        </row>
        <row r="973">
          <cell r="A973" t="str">
            <v xml:space="preserve">            Total 65300-251-30104 (Assembly &amp; Chip Packaging-Tech &amp; Productization-Monza4)</v>
          </cell>
          <cell r="C973">
            <v>0</v>
          </cell>
          <cell r="D973">
            <v>0</v>
          </cell>
          <cell r="E973">
            <v>0</v>
          </cell>
          <cell r="F973">
            <v>6667</v>
          </cell>
          <cell r="G973">
            <v>0</v>
          </cell>
          <cell r="H973">
            <v>6667</v>
          </cell>
          <cell r="I973">
            <v>0</v>
          </cell>
          <cell r="J973">
            <v>6667</v>
          </cell>
          <cell r="K973">
            <v>0</v>
          </cell>
          <cell r="L973">
            <v>13334</v>
          </cell>
          <cell r="M973">
            <v>0</v>
          </cell>
          <cell r="N973">
            <v>6667</v>
          </cell>
          <cell r="O973">
            <v>0</v>
          </cell>
          <cell r="P973">
            <v>20001</v>
          </cell>
          <cell r="Q973">
            <v>0</v>
          </cell>
          <cell r="R973">
            <v>0</v>
          </cell>
          <cell r="S973">
            <v>0</v>
          </cell>
          <cell r="T973">
            <v>20001</v>
          </cell>
          <cell r="U973">
            <v>0</v>
          </cell>
          <cell r="V973">
            <v>0</v>
          </cell>
          <cell r="W973">
            <v>0</v>
          </cell>
          <cell r="X973">
            <v>20001</v>
          </cell>
          <cell r="Y973">
            <v>0</v>
          </cell>
          <cell r="Z973">
            <v>0</v>
          </cell>
        </row>
        <row r="974">
          <cell r="A974" t="str">
            <v xml:space="preserve">            (-) 65300-251-30190 (Assembly &amp; Chip Packaging-Tech &amp; Productization-Other Silicon)</v>
          </cell>
        </row>
        <row r="975">
          <cell r="A975" t="str">
            <v xml:space="preserve">                   Assembly &amp; Chip Packaging</v>
          </cell>
          <cell r="B975" t="str">
            <v>DR</v>
          </cell>
          <cell r="C975">
            <v>0</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1667</v>
          </cell>
          <cell r="S975">
            <v>0</v>
          </cell>
          <cell r="T975">
            <v>1667</v>
          </cell>
          <cell r="U975">
            <v>0</v>
          </cell>
          <cell r="V975">
            <v>1667</v>
          </cell>
          <cell r="W975">
            <v>0</v>
          </cell>
          <cell r="X975">
            <v>3334</v>
          </cell>
          <cell r="Y975">
            <v>0</v>
          </cell>
          <cell r="Z975">
            <v>1667</v>
          </cell>
        </row>
        <row r="976">
          <cell r="A976" t="str">
            <v xml:space="preserve">            Total 65300-251-30190 (Assembly &amp; Chip Packaging-Tech &amp; Productization-Other Silicon)</v>
          </cell>
          <cell r="C976">
            <v>0</v>
          </cell>
          <cell r="D976">
            <v>0</v>
          </cell>
          <cell r="E976">
            <v>0</v>
          </cell>
          <cell r="F976">
            <v>0</v>
          </cell>
          <cell r="G976">
            <v>0</v>
          </cell>
          <cell r="H976">
            <v>0</v>
          </cell>
          <cell r="I976">
            <v>0</v>
          </cell>
          <cell r="J976">
            <v>0</v>
          </cell>
          <cell r="K976">
            <v>0</v>
          </cell>
          <cell r="L976">
            <v>0</v>
          </cell>
          <cell r="M976">
            <v>0</v>
          </cell>
          <cell r="N976">
            <v>0</v>
          </cell>
          <cell r="O976">
            <v>0</v>
          </cell>
          <cell r="P976">
            <v>0</v>
          </cell>
          <cell r="Q976">
            <v>0</v>
          </cell>
          <cell r="R976">
            <v>1667</v>
          </cell>
          <cell r="S976">
            <v>0</v>
          </cell>
          <cell r="T976">
            <v>1667</v>
          </cell>
          <cell r="U976">
            <v>0</v>
          </cell>
          <cell r="V976">
            <v>1667</v>
          </cell>
          <cell r="W976">
            <v>0</v>
          </cell>
          <cell r="X976">
            <v>3334</v>
          </cell>
          <cell r="Y976">
            <v>0</v>
          </cell>
          <cell r="Z976">
            <v>1667</v>
          </cell>
        </row>
        <row r="977">
          <cell r="A977" t="str">
            <v xml:space="preserve">            (-) 68520-251-30000 (Office Mtg Food &amp; Beverage-Tech &amp; Productization-RFID Misc)</v>
          </cell>
        </row>
        <row r="978">
          <cell r="A978" t="str">
            <v xml:space="preserve">                   Office Mtg Food &amp; Beverage</v>
          </cell>
          <cell r="B978" t="str">
            <v>DR</v>
          </cell>
          <cell r="C978">
            <v>0</v>
          </cell>
          <cell r="D978">
            <v>0</v>
          </cell>
          <cell r="E978">
            <v>0</v>
          </cell>
          <cell r="F978">
            <v>50</v>
          </cell>
          <cell r="G978">
            <v>0</v>
          </cell>
          <cell r="H978">
            <v>50</v>
          </cell>
          <cell r="I978">
            <v>0</v>
          </cell>
          <cell r="J978">
            <v>50</v>
          </cell>
          <cell r="K978">
            <v>0</v>
          </cell>
          <cell r="L978">
            <v>100</v>
          </cell>
          <cell r="M978">
            <v>0</v>
          </cell>
          <cell r="N978">
            <v>50</v>
          </cell>
          <cell r="O978">
            <v>0</v>
          </cell>
          <cell r="P978">
            <v>150</v>
          </cell>
          <cell r="Q978">
            <v>0</v>
          </cell>
          <cell r="R978">
            <v>50</v>
          </cell>
          <cell r="S978">
            <v>0</v>
          </cell>
          <cell r="T978">
            <v>200</v>
          </cell>
          <cell r="U978">
            <v>0</v>
          </cell>
          <cell r="V978">
            <v>50</v>
          </cell>
          <cell r="W978">
            <v>0</v>
          </cell>
          <cell r="X978">
            <v>250</v>
          </cell>
          <cell r="Y978">
            <v>0</v>
          </cell>
          <cell r="Z978">
            <v>50</v>
          </cell>
        </row>
        <row r="979">
          <cell r="A979" t="str">
            <v xml:space="preserve">            Total 68520-251-30000 (Office Mtg Food &amp; Beverage-Tech &amp; Productization-RFID Misc)</v>
          </cell>
          <cell r="C979">
            <v>0</v>
          </cell>
          <cell r="D979">
            <v>0</v>
          </cell>
          <cell r="E979">
            <v>0</v>
          </cell>
          <cell r="F979">
            <v>50</v>
          </cell>
          <cell r="G979">
            <v>0</v>
          </cell>
          <cell r="H979">
            <v>50</v>
          </cell>
          <cell r="I979">
            <v>0</v>
          </cell>
          <cell r="J979">
            <v>50</v>
          </cell>
          <cell r="K979">
            <v>0</v>
          </cell>
          <cell r="L979">
            <v>100</v>
          </cell>
          <cell r="M979">
            <v>0</v>
          </cell>
          <cell r="N979">
            <v>50</v>
          </cell>
          <cell r="O979">
            <v>0</v>
          </cell>
          <cell r="P979">
            <v>150</v>
          </cell>
          <cell r="Q979">
            <v>0</v>
          </cell>
          <cell r="R979">
            <v>50</v>
          </cell>
          <cell r="S979">
            <v>0</v>
          </cell>
          <cell r="T979">
            <v>200</v>
          </cell>
          <cell r="U979">
            <v>0</v>
          </cell>
          <cell r="V979">
            <v>50</v>
          </cell>
          <cell r="W979">
            <v>0</v>
          </cell>
          <cell r="X979">
            <v>250</v>
          </cell>
          <cell r="Y979">
            <v>0</v>
          </cell>
          <cell r="Z979">
            <v>50</v>
          </cell>
        </row>
        <row r="980">
          <cell r="A980" t="str">
            <v xml:space="preserve">            (-) 68600-251-30000 (Postage &amp; Shipping-Tech &amp; Productization-RFID Misc)</v>
          </cell>
        </row>
        <row r="981">
          <cell r="A981" t="str">
            <v xml:space="preserve">                   Ending Balance/Activity</v>
          </cell>
          <cell r="B981" t="str">
            <v>DR</v>
          </cell>
          <cell r="C981">
            <v>0</v>
          </cell>
          <cell r="D981">
            <v>0</v>
          </cell>
          <cell r="E981">
            <v>64.77</v>
          </cell>
          <cell r="F981">
            <v>0</v>
          </cell>
          <cell r="G981">
            <v>64.77</v>
          </cell>
          <cell r="H981">
            <v>0</v>
          </cell>
          <cell r="I981">
            <v>27.66</v>
          </cell>
          <cell r="J981">
            <v>0</v>
          </cell>
          <cell r="K981">
            <v>92.43</v>
          </cell>
          <cell r="L981">
            <v>0</v>
          </cell>
          <cell r="M981">
            <v>-92.43</v>
          </cell>
          <cell r="N981">
            <v>0</v>
          </cell>
          <cell r="O981">
            <v>0</v>
          </cell>
          <cell r="P981">
            <v>0</v>
          </cell>
          <cell r="Q981">
            <v>0</v>
          </cell>
          <cell r="R981">
            <v>0</v>
          </cell>
          <cell r="S981">
            <v>0</v>
          </cell>
          <cell r="T981">
            <v>0</v>
          </cell>
          <cell r="U981">
            <v>0</v>
          </cell>
          <cell r="V981">
            <v>0</v>
          </cell>
          <cell r="W981">
            <v>0</v>
          </cell>
          <cell r="X981">
            <v>0</v>
          </cell>
          <cell r="Y981">
            <v>0</v>
          </cell>
          <cell r="Z981">
            <v>0</v>
          </cell>
        </row>
        <row r="982">
          <cell r="A982" t="str">
            <v xml:space="preserve">            Total 68600-251-30000 (Postage &amp; Shipping-Tech &amp; Productization-RFID Misc)</v>
          </cell>
          <cell r="C982">
            <v>0</v>
          </cell>
          <cell r="D982">
            <v>0</v>
          </cell>
          <cell r="E982">
            <v>64.77</v>
          </cell>
          <cell r="F982">
            <v>0</v>
          </cell>
          <cell r="G982">
            <v>64.77</v>
          </cell>
          <cell r="H982">
            <v>0</v>
          </cell>
          <cell r="I982">
            <v>27.66</v>
          </cell>
          <cell r="J982">
            <v>0</v>
          </cell>
          <cell r="K982">
            <v>92.43</v>
          </cell>
          <cell r="L982">
            <v>0</v>
          </cell>
          <cell r="M982">
            <v>-92.43</v>
          </cell>
          <cell r="N982">
            <v>0</v>
          </cell>
          <cell r="O982">
            <v>0</v>
          </cell>
          <cell r="P982">
            <v>0</v>
          </cell>
          <cell r="Q982">
            <v>0</v>
          </cell>
          <cell r="R982">
            <v>0</v>
          </cell>
          <cell r="S982">
            <v>0</v>
          </cell>
          <cell r="T982">
            <v>0</v>
          </cell>
          <cell r="U982">
            <v>0</v>
          </cell>
          <cell r="V982">
            <v>0</v>
          </cell>
          <cell r="W982">
            <v>0</v>
          </cell>
          <cell r="X982">
            <v>0</v>
          </cell>
          <cell r="Y982">
            <v>0</v>
          </cell>
          <cell r="Z982">
            <v>0</v>
          </cell>
        </row>
        <row r="983">
          <cell r="A983" t="str">
            <v xml:space="preserve">            (-) 69100-251-30000 (Travel-Tech &amp; Productization-RFID Misc)</v>
          </cell>
        </row>
        <row r="984">
          <cell r="A984" t="str">
            <v xml:space="preserve">                   Ending Balance/Activity</v>
          </cell>
          <cell r="B984" t="str">
            <v>DR</v>
          </cell>
          <cell r="C984">
            <v>0</v>
          </cell>
          <cell r="D984">
            <v>0</v>
          </cell>
          <cell r="E984">
            <v>0</v>
          </cell>
          <cell r="F984">
            <v>0</v>
          </cell>
          <cell r="G984">
            <v>0</v>
          </cell>
          <cell r="H984">
            <v>0</v>
          </cell>
          <cell r="I984">
            <v>1358.94</v>
          </cell>
          <cell r="J984">
            <v>0</v>
          </cell>
          <cell r="K984">
            <v>1358.94</v>
          </cell>
          <cell r="L984">
            <v>0</v>
          </cell>
          <cell r="M984">
            <v>-1358.94</v>
          </cell>
          <cell r="N984">
            <v>0</v>
          </cell>
          <cell r="O984">
            <v>0</v>
          </cell>
          <cell r="P984">
            <v>0</v>
          </cell>
          <cell r="Q984">
            <v>0</v>
          </cell>
          <cell r="R984">
            <v>0</v>
          </cell>
          <cell r="S984">
            <v>0</v>
          </cell>
          <cell r="T984">
            <v>0</v>
          </cell>
          <cell r="U984">
            <v>0</v>
          </cell>
          <cell r="V984">
            <v>0</v>
          </cell>
          <cell r="W984">
            <v>0</v>
          </cell>
          <cell r="X984">
            <v>0</v>
          </cell>
          <cell r="Y984">
            <v>0</v>
          </cell>
          <cell r="Z984">
            <v>0</v>
          </cell>
        </row>
        <row r="985">
          <cell r="A985" t="str">
            <v xml:space="preserve">                   Travel</v>
          </cell>
          <cell r="B985" t="str">
            <v>DR</v>
          </cell>
          <cell r="C985">
            <v>0</v>
          </cell>
          <cell r="D985">
            <v>0</v>
          </cell>
          <cell r="E985">
            <v>0</v>
          </cell>
          <cell r="F985">
            <v>1000</v>
          </cell>
          <cell r="G985">
            <v>0</v>
          </cell>
          <cell r="H985">
            <v>1000</v>
          </cell>
          <cell r="I985">
            <v>0</v>
          </cell>
          <cell r="J985">
            <v>1000</v>
          </cell>
          <cell r="K985">
            <v>0</v>
          </cell>
          <cell r="L985">
            <v>2000</v>
          </cell>
          <cell r="M985">
            <v>0</v>
          </cell>
          <cell r="N985">
            <v>1000</v>
          </cell>
          <cell r="O985">
            <v>0</v>
          </cell>
          <cell r="P985">
            <v>3000</v>
          </cell>
          <cell r="Q985">
            <v>0</v>
          </cell>
          <cell r="R985">
            <v>1333</v>
          </cell>
          <cell r="S985">
            <v>0</v>
          </cell>
          <cell r="T985">
            <v>4333</v>
          </cell>
          <cell r="U985">
            <v>0</v>
          </cell>
          <cell r="V985">
            <v>1333</v>
          </cell>
          <cell r="W985">
            <v>0</v>
          </cell>
          <cell r="X985">
            <v>5666</v>
          </cell>
          <cell r="Y985">
            <v>0</v>
          </cell>
          <cell r="Z985">
            <v>1333</v>
          </cell>
        </row>
        <row r="986">
          <cell r="A986" t="str">
            <v xml:space="preserve">            Total 69100-251-30000 (Travel-Tech &amp; Productization-RFID Misc)</v>
          </cell>
          <cell r="C986">
            <v>0</v>
          </cell>
          <cell r="D986">
            <v>0</v>
          </cell>
          <cell r="E986">
            <v>0</v>
          </cell>
          <cell r="F986">
            <v>1000</v>
          </cell>
          <cell r="G986">
            <v>0</v>
          </cell>
          <cell r="H986">
            <v>1000</v>
          </cell>
          <cell r="I986">
            <v>1358.94</v>
          </cell>
          <cell r="J986">
            <v>1000</v>
          </cell>
          <cell r="K986">
            <v>1358.94</v>
          </cell>
          <cell r="L986">
            <v>2000</v>
          </cell>
          <cell r="M986">
            <v>-1358.94</v>
          </cell>
          <cell r="N986">
            <v>1000</v>
          </cell>
          <cell r="O986">
            <v>0</v>
          </cell>
          <cell r="P986">
            <v>3000</v>
          </cell>
          <cell r="Q986">
            <v>0</v>
          </cell>
          <cell r="R986">
            <v>1333</v>
          </cell>
          <cell r="S986">
            <v>0</v>
          </cell>
          <cell r="T986">
            <v>4333</v>
          </cell>
          <cell r="U986">
            <v>0</v>
          </cell>
          <cell r="V986">
            <v>1333</v>
          </cell>
          <cell r="W986">
            <v>0</v>
          </cell>
          <cell r="X986">
            <v>5666</v>
          </cell>
          <cell r="Y986">
            <v>0</v>
          </cell>
          <cell r="Z986">
            <v>1333</v>
          </cell>
        </row>
        <row r="987">
          <cell r="A987" t="str">
            <v xml:space="preserve">            (-) 69200-251-30000 (Travel Meals &amp; Entertainment-Tech &amp; Productization-RFID Misc)</v>
          </cell>
        </row>
        <row r="988">
          <cell r="A988" t="str">
            <v xml:space="preserve">                   Ending Balance/Activity</v>
          </cell>
          <cell r="B988" t="str">
            <v>DR</v>
          </cell>
          <cell r="C988">
            <v>0</v>
          </cell>
          <cell r="D988">
            <v>0</v>
          </cell>
          <cell r="E988">
            <v>0</v>
          </cell>
          <cell r="F988">
            <v>0</v>
          </cell>
          <cell r="G988">
            <v>0</v>
          </cell>
          <cell r="H988">
            <v>0</v>
          </cell>
          <cell r="I988">
            <v>104</v>
          </cell>
          <cell r="J988">
            <v>0</v>
          </cell>
          <cell r="K988">
            <v>104</v>
          </cell>
          <cell r="L988">
            <v>0</v>
          </cell>
          <cell r="M988">
            <v>-104</v>
          </cell>
          <cell r="N988">
            <v>0</v>
          </cell>
          <cell r="O988">
            <v>0</v>
          </cell>
          <cell r="P988">
            <v>0</v>
          </cell>
          <cell r="Q988">
            <v>0</v>
          </cell>
          <cell r="R988">
            <v>0</v>
          </cell>
          <cell r="S988">
            <v>0</v>
          </cell>
          <cell r="T988">
            <v>0</v>
          </cell>
          <cell r="U988">
            <v>0</v>
          </cell>
          <cell r="V988">
            <v>0</v>
          </cell>
          <cell r="W988">
            <v>0</v>
          </cell>
          <cell r="X988">
            <v>0</v>
          </cell>
          <cell r="Y988">
            <v>0</v>
          </cell>
          <cell r="Z988">
            <v>0</v>
          </cell>
        </row>
        <row r="989">
          <cell r="A989" t="str">
            <v xml:space="preserve">                   Travel Meals &amp; Entertainment</v>
          </cell>
          <cell r="B989" t="str">
            <v>DR</v>
          </cell>
          <cell r="C989">
            <v>0</v>
          </cell>
          <cell r="D989">
            <v>0</v>
          </cell>
          <cell r="E989">
            <v>0</v>
          </cell>
          <cell r="F989">
            <v>167</v>
          </cell>
          <cell r="G989">
            <v>0</v>
          </cell>
          <cell r="H989">
            <v>167</v>
          </cell>
          <cell r="I989">
            <v>0</v>
          </cell>
          <cell r="J989">
            <v>167</v>
          </cell>
          <cell r="K989">
            <v>0</v>
          </cell>
          <cell r="L989">
            <v>334</v>
          </cell>
          <cell r="M989">
            <v>0</v>
          </cell>
          <cell r="N989">
            <v>167</v>
          </cell>
          <cell r="O989">
            <v>0</v>
          </cell>
          <cell r="P989">
            <v>501</v>
          </cell>
          <cell r="Q989">
            <v>0</v>
          </cell>
          <cell r="R989">
            <v>167</v>
          </cell>
          <cell r="S989">
            <v>0</v>
          </cell>
          <cell r="T989">
            <v>668</v>
          </cell>
          <cell r="U989">
            <v>0</v>
          </cell>
          <cell r="V989">
            <v>167</v>
          </cell>
          <cell r="W989">
            <v>0</v>
          </cell>
          <cell r="X989">
            <v>835</v>
          </cell>
          <cell r="Y989">
            <v>0</v>
          </cell>
          <cell r="Z989">
            <v>167</v>
          </cell>
        </row>
        <row r="990">
          <cell r="A990" t="str">
            <v xml:space="preserve">            Total 69200-251-30000 (Travel Meals &amp; Entertainment-Tech &amp; Productization-RFID Misc)</v>
          </cell>
          <cell r="C990">
            <v>0</v>
          </cell>
          <cell r="D990">
            <v>0</v>
          </cell>
          <cell r="E990">
            <v>0</v>
          </cell>
          <cell r="F990">
            <v>167</v>
          </cell>
          <cell r="G990">
            <v>0</v>
          </cell>
          <cell r="H990">
            <v>167</v>
          </cell>
          <cell r="I990">
            <v>104</v>
          </cell>
          <cell r="J990">
            <v>167</v>
          </cell>
          <cell r="K990">
            <v>104</v>
          </cell>
          <cell r="L990">
            <v>334</v>
          </cell>
          <cell r="M990">
            <v>-104</v>
          </cell>
          <cell r="N990">
            <v>167</v>
          </cell>
          <cell r="O990">
            <v>0</v>
          </cell>
          <cell r="P990">
            <v>501</v>
          </cell>
          <cell r="Q990">
            <v>0</v>
          </cell>
          <cell r="R990">
            <v>167</v>
          </cell>
          <cell r="S990">
            <v>0</v>
          </cell>
          <cell r="T990">
            <v>668</v>
          </cell>
          <cell r="U990">
            <v>0</v>
          </cell>
          <cell r="V990">
            <v>167</v>
          </cell>
          <cell r="W990">
            <v>0</v>
          </cell>
          <cell r="X990">
            <v>835</v>
          </cell>
          <cell r="Y990">
            <v>0</v>
          </cell>
          <cell r="Z990">
            <v>167</v>
          </cell>
        </row>
        <row r="991">
          <cell r="A991" t="str">
            <v xml:space="preserve">            (-) 70200-251-30000 (Dues &amp; Subscriptions-Tech &amp; Productization-RFID Misc)</v>
          </cell>
        </row>
        <row r="992">
          <cell r="A992" t="str">
            <v xml:space="preserve">                   Dues &amp; Subscriptions</v>
          </cell>
          <cell r="B992" t="str">
            <v>DR</v>
          </cell>
          <cell r="C992">
            <v>0</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row>
        <row r="993">
          <cell r="A993" t="str">
            <v xml:space="preserve">            Total 70200-251-30000 (Dues &amp; Subscriptions-Tech &amp; Productization-RFID Misc)</v>
          </cell>
          <cell r="C993">
            <v>0</v>
          </cell>
          <cell r="D993">
            <v>0</v>
          </cell>
          <cell r="E993">
            <v>0</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row>
        <row r="994">
          <cell r="A994" t="str">
            <v xml:space="preserve">         Total Details Tech &amp; Productization</v>
          </cell>
          <cell r="C994">
            <v>0</v>
          </cell>
          <cell r="D994">
            <v>0</v>
          </cell>
          <cell r="E994">
            <v>-19838.23</v>
          </cell>
          <cell r="F994">
            <v>14485</v>
          </cell>
          <cell r="G994">
            <v>-19838.23</v>
          </cell>
          <cell r="H994">
            <v>14485</v>
          </cell>
          <cell r="I994">
            <v>1909.43</v>
          </cell>
          <cell r="J994">
            <v>14485</v>
          </cell>
          <cell r="K994">
            <v>-17928.8</v>
          </cell>
          <cell r="L994">
            <v>28970</v>
          </cell>
          <cell r="M994">
            <v>17928.8</v>
          </cell>
          <cell r="N994">
            <v>14485</v>
          </cell>
          <cell r="O994">
            <v>0</v>
          </cell>
          <cell r="P994">
            <v>43455</v>
          </cell>
          <cell r="Q994">
            <v>0</v>
          </cell>
          <cell r="R994">
            <v>12818</v>
          </cell>
          <cell r="S994">
            <v>0</v>
          </cell>
          <cell r="T994">
            <v>56273</v>
          </cell>
          <cell r="U994">
            <v>0</v>
          </cell>
          <cell r="V994">
            <v>12818</v>
          </cell>
          <cell r="W994">
            <v>0</v>
          </cell>
          <cell r="X994">
            <v>69091</v>
          </cell>
          <cell r="Y994">
            <v>0</v>
          </cell>
          <cell r="Z994">
            <v>12816</v>
          </cell>
        </row>
        <row r="995">
          <cell r="A995" t="str">
            <v xml:space="preserve">      Total Tech &amp; Productization</v>
          </cell>
          <cell r="C995">
            <v>0</v>
          </cell>
          <cell r="D995">
            <v>0</v>
          </cell>
          <cell r="E995">
            <v>-19838.23</v>
          </cell>
          <cell r="F995">
            <v>14485</v>
          </cell>
          <cell r="G995">
            <v>-19838.23</v>
          </cell>
          <cell r="H995">
            <v>14485</v>
          </cell>
          <cell r="I995">
            <v>1909.43</v>
          </cell>
          <cell r="J995">
            <v>14485</v>
          </cell>
          <cell r="K995">
            <v>-17928.8</v>
          </cell>
          <cell r="L995">
            <v>28970</v>
          </cell>
          <cell r="M995">
            <v>17928.8</v>
          </cell>
          <cell r="N995">
            <v>14485</v>
          </cell>
          <cell r="O995">
            <v>0</v>
          </cell>
          <cell r="P995">
            <v>43455</v>
          </cell>
          <cell r="Q995">
            <v>0</v>
          </cell>
          <cell r="R995">
            <v>12818</v>
          </cell>
          <cell r="S995">
            <v>0</v>
          </cell>
          <cell r="T995">
            <v>56273</v>
          </cell>
          <cell r="U995">
            <v>0</v>
          </cell>
          <cell r="V995">
            <v>12818</v>
          </cell>
          <cell r="W995">
            <v>0</v>
          </cell>
          <cell r="X995">
            <v>69091</v>
          </cell>
          <cell r="Y995">
            <v>0</v>
          </cell>
          <cell r="Z995">
            <v>12816</v>
          </cell>
        </row>
        <row r="996">
          <cell r="A996" t="str">
            <v xml:space="preserve">      (-) Solutions Engineering</v>
          </cell>
        </row>
        <row r="997">
          <cell r="A997" t="str">
            <v xml:space="preserve">         (-) Details Solutions Engineering</v>
          </cell>
        </row>
        <row r="998">
          <cell r="A998" t="str">
            <v xml:space="preserve">            (-) 64100-224-30000 (Lab Supplies &amp; Materials-H/W Solutions-RFID Misc)</v>
          </cell>
        </row>
        <row r="999">
          <cell r="A999" t="str">
            <v xml:space="preserve">                   Ending Balance/Activity</v>
          </cell>
          <cell r="B999" t="str">
            <v>DR</v>
          </cell>
          <cell r="C999">
            <v>0</v>
          </cell>
          <cell r="D999">
            <v>0</v>
          </cell>
          <cell r="E999">
            <v>110.95</v>
          </cell>
          <cell r="F999">
            <v>0</v>
          </cell>
          <cell r="G999">
            <v>110.95</v>
          </cell>
          <cell r="H999">
            <v>0</v>
          </cell>
          <cell r="I999">
            <v>0</v>
          </cell>
          <cell r="J999">
            <v>0</v>
          </cell>
          <cell r="K999">
            <v>110.95</v>
          </cell>
          <cell r="L999">
            <v>0</v>
          </cell>
          <cell r="M999">
            <v>-110.95</v>
          </cell>
          <cell r="N999">
            <v>0</v>
          </cell>
          <cell r="O999">
            <v>0</v>
          </cell>
          <cell r="P999">
            <v>0</v>
          </cell>
          <cell r="Q999">
            <v>0</v>
          </cell>
          <cell r="R999">
            <v>0</v>
          </cell>
          <cell r="S999">
            <v>0</v>
          </cell>
          <cell r="T999">
            <v>0</v>
          </cell>
          <cell r="U999">
            <v>0</v>
          </cell>
          <cell r="V999">
            <v>0</v>
          </cell>
          <cell r="W999">
            <v>0</v>
          </cell>
          <cell r="X999">
            <v>0</v>
          </cell>
          <cell r="Y999">
            <v>0</v>
          </cell>
          <cell r="Z999">
            <v>0</v>
          </cell>
        </row>
        <row r="1000">
          <cell r="A1000" t="str">
            <v xml:space="preserve">                   Lab Supplies &amp; Materials</v>
          </cell>
          <cell r="B1000" t="str">
            <v>DR</v>
          </cell>
          <cell r="C1000">
            <v>0</v>
          </cell>
          <cell r="D1000">
            <v>0</v>
          </cell>
          <cell r="E1000">
            <v>0</v>
          </cell>
          <cell r="F1000">
            <v>3000</v>
          </cell>
          <cell r="G1000">
            <v>0</v>
          </cell>
          <cell r="H1000">
            <v>3000</v>
          </cell>
          <cell r="I1000">
            <v>0</v>
          </cell>
          <cell r="J1000">
            <v>3000</v>
          </cell>
          <cell r="K1000">
            <v>0</v>
          </cell>
          <cell r="L1000">
            <v>6000</v>
          </cell>
          <cell r="M1000">
            <v>0</v>
          </cell>
          <cell r="N1000">
            <v>3000</v>
          </cell>
          <cell r="O1000">
            <v>0</v>
          </cell>
          <cell r="P1000">
            <v>9000</v>
          </cell>
          <cell r="Q1000">
            <v>0</v>
          </cell>
          <cell r="R1000">
            <v>3333.33</v>
          </cell>
          <cell r="S1000">
            <v>0</v>
          </cell>
          <cell r="T1000">
            <v>12333.33</v>
          </cell>
          <cell r="U1000">
            <v>0</v>
          </cell>
          <cell r="V1000">
            <v>3333.33</v>
          </cell>
          <cell r="W1000">
            <v>0</v>
          </cell>
          <cell r="X1000">
            <v>15666.66</v>
          </cell>
          <cell r="Y1000">
            <v>0</v>
          </cell>
          <cell r="Z1000">
            <v>3333.33</v>
          </cell>
        </row>
        <row r="1001">
          <cell r="A1001" t="str">
            <v xml:space="preserve">            Total 64100-224-30000 (Lab Supplies &amp; Materials-H/W Solutions-RFID Misc)</v>
          </cell>
          <cell r="C1001">
            <v>0</v>
          </cell>
          <cell r="D1001">
            <v>0</v>
          </cell>
          <cell r="E1001">
            <v>110.95</v>
          </cell>
          <cell r="F1001">
            <v>3000</v>
          </cell>
          <cell r="G1001">
            <v>110.95</v>
          </cell>
          <cell r="H1001">
            <v>3000</v>
          </cell>
          <cell r="I1001">
            <v>0</v>
          </cell>
          <cell r="J1001">
            <v>3000</v>
          </cell>
          <cell r="K1001">
            <v>110.95</v>
          </cell>
          <cell r="L1001">
            <v>6000</v>
          </cell>
          <cell r="M1001">
            <v>-110.95</v>
          </cell>
          <cell r="N1001">
            <v>3000</v>
          </cell>
          <cell r="O1001">
            <v>0</v>
          </cell>
          <cell r="P1001">
            <v>9000</v>
          </cell>
          <cell r="Q1001">
            <v>0</v>
          </cell>
          <cell r="R1001">
            <v>3333.33</v>
          </cell>
          <cell r="S1001">
            <v>0</v>
          </cell>
          <cell r="T1001">
            <v>12333.33</v>
          </cell>
          <cell r="U1001">
            <v>0</v>
          </cell>
          <cell r="V1001">
            <v>3333.33</v>
          </cell>
          <cell r="W1001">
            <v>0</v>
          </cell>
          <cell r="X1001">
            <v>15666.66</v>
          </cell>
          <cell r="Y1001">
            <v>0</v>
          </cell>
          <cell r="Z1001">
            <v>3333.33</v>
          </cell>
        </row>
        <row r="1002">
          <cell r="A1002" t="str">
            <v xml:space="preserve">            (-) 64100-224-30301 (Lab Supplies &amp; Materials-H/W Solutions-Antennas)</v>
          </cell>
        </row>
        <row r="1003">
          <cell r="A1003" t="str">
            <v xml:space="preserve">                   Ending Balance/Activity</v>
          </cell>
          <cell r="B1003" t="str">
            <v>DR</v>
          </cell>
          <cell r="C1003">
            <v>0</v>
          </cell>
          <cell r="D1003">
            <v>0</v>
          </cell>
          <cell r="E1003">
            <v>2250.63</v>
          </cell>
          <cell r="F1003">
            <v>0</v>
          </cell>
          <cell r="G1003">
            <v>2250.63</v>
          </cell>
          <cell r="H1003">
            <v>0</v>
          </cell>
          <cell r="I1003">
            <v>-186</v>
          </cell>
          <cell r="J1003">
            <v>0</v>
          </cell>
          <cell r="K1003">
            <v>2064.63</v>
          </cell>
          <cell r="L1003">
            <v>0</v>
          </cell>
          <cell r="M1003">
            <v>-2064.63</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row>
        <row r="1004">
          <cell r="A1004" t="str">
            <v xml:space="preserve">                   Lab Supplies &amp; Materials</v>
          </cell>
          <cell r="B1004" t="str">
            <v>DR</v>
          </cell>
          <cell r="C1004">
            <v>0</v>
          </cell>
          <cell r="D1004">
            <v>0</v>
          </cell>
          <cell r="E1004">
            <v>0</v>
          </cell>
          <cell r="F1004">
            <v>3333</v>
          </cell>
          <cell r="G1004">
            <v>0</v>
          </cell>
          <cell r="H1004">
            <v>3333</v>
          </cell>
          <cell r="I1004">
            <v>0</v>
          </cell>
          <cell r="J1004">
            <v>3333</v>
          </cell>
          <cell r="K1004">
            <v>0</v>
          </cell>
          <cell r="L1004">
            <v>6666</v>
          </cell>
          <cell r="M1004">
            <v>0</v>
          </cell>
          <cell r="N1004">
            <v>3333</v>
          </cell>
          <cell r="O1004">
            <v>0</v>
          </cell>
          <cell r="P1004">
            <v>9999</v>
          </cell>
          <cell r="Q1004">
            <v>0</v>
          </cell>
          <cell r="R1004">
            <v>3333</v>
          </cell>
          <cell r="S1004">
            <v>0</v>
          </cell>
          <cell r="T1004">
            <v>13332</v>
          </cell>
          <cell r="U1004">
            <v>0</v>
          </cell>
          <cell r="V1004">
            <v>3333</v>
          </cell>
          <cell r="W1004">
            <v>0</v>
          </cell>
          <cell r="X1004">
            <v>16665</v>
          </cell>
          <cell r="Y1004">
            <v>0</v>
          </cell>
          <cell r="Z1004">
            <v>3333</v>
          </cell>
        </row>
        <row r="1005">
          <cell r="A1005" t="str">
            <v xml:space="preserve">            Total 64100-224-30301 (Lab Supplies &amp; Materials-H/W Solutions-Antennas)</v>
          </cell>
          <cell r="C1005">
            <v>0</v>
          </cell>
          <cell r="D1005">
            <v>0</v>
          </cell>
          <cell r="E1005">
            <v>2250.63</v>
          </cell>
          <cell r="F1005">
            <v>3333</v>
          </cell>
          <cell r="G1005">
            <v>2250.63</v>
          </cell>
          <cell r="H1005">
            <v>3333</v>
          </cell>
          <cell r="I1005">
            <v>-186</v>
          </cell>
          <cell r="J1005">
            <v>3333</v>
          </cell>
          <cell r="K1005">
            <v>2064.63</v>
          </cell>
          <cell r="L1005">
            <v>6666</v>
          </cell>
          <cell r="M1005">
            <v>-2064.63</v>
          </cell>
          <cell r="N1005">
            <v>3333</v>
          </cell>
          <cell r="O1005">
            <v>0</v>
          </cell>
          <cell r="P1005">
            <v>9999</v>
          </cell>
          <cell r="Q1005">
            <v>0</v>
          </cell>
          <cell r="R1005">
            <v>3333</v>
          </cell>
          <cell r="S1005">
            <v>0</v>
          </cell>
          <cell r="T1005">
            <v>13332</v>
          </cell>
          <cell r="U1005">
            <v>0</v>
          </cell>
          <cell r="V1005">
            <v>3333</v>
          </cell>
          <cell r="W1005">
            <v>0</v>
          </cell>
          <cell r="X1005">
            <v>16665</v>
          </cell>
          <cell r="Y1005">
            <v>0</v>
          </cell>
          <cell r="Z1005">
            <v>3333</v>
          </cell>
        </row>
        <row r="1006">
          <cell r="A1006" t="str">
            <v xml:space="preserve">            (-) 64100-224-30401 (Lab Supplies &amp; Materials-H/W Solutions-Solutions)</v>
          </cell>
        </row>
        <row r="1007">
          <cell r="A1007" t="str">
            <v xml:space="preserve">                   Ending Balance/Activity</v>
          </cell>
          <cell r="B1007" t="str">
            <v>DR</v>
          </cell>
          <cell r="C1007">
            <v>0</v>
          </cell>
          <cell r="D1007">
            <v>0</v>
          </cell>
          <cell r="E1007">
            <v>2123.84</v>
          </cell>
          <cell r="F1007">
            <v>0</v>
          </cell>
          <cell r="G1007">
            <v>2123.84</v>
          </cell>
          <cell r="H1007">
            <v>0</v>
          </cell>
          <cell r="I1007">
            <v>604.04999999999995</v>
          </cell>
          <cell r="J1007">
            <v>0</v>
          </cell>
          <cell r="K1007">
            <v>2727.89</v>
          </cell>
          <cell r="L1007">
            <v>0</v>
          </cell>
          <cell r="M1007">
            <v>-2727.89</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row>
        <row r="1008">
          <cell r="A1008" t="str">
            <v xml:space="preserve">                   Lab Supplies &amp; Materials</v>
          </cell>
          <cell r="B1008" t="str">
            <v>DR</v>
          </cell>
          <cell r="C1008">
            <v>0</v>
          </cell>
          <cell r="D1008">
            <v>0</v>
          </cell>
          <cell r="E1008">
            <v>0</v>
          </cell>
          <cell r="F1008">
            <v>5000</v>
          </cell>
          <cell r="G1008">
            <v>0</v>
          </cell>
          <cell r="H1008">
            <v>5000</v>
          </cell>
          <cell r="I1008">
            <v>0</v>
          </cell>
          <cell r="J1008">
            <v>5000</v>
          </cell>
          <cell r="K1008">
            <v>0</v>
          </cell>
          <cell r="L1008">
            <v>10000</v>
          </cell>
          <cell r="M1008">
            <v>0</v>
          </cell>
          <cell r="N1008">
            <v>5000</v>
          </cell>
          <cell r="O1008">
            <v>0</v>
          </cell>
          <cell r="P1008">
            <v>15000</v>
          </cell>
          <cell r="Q1008">
            <v>0</v>
          </cell>
          <cell r="R1008">
            <v>5000</v>
          </cell>
          <cell r="S1008">
            <v>0</v>
          </cell>
          <cell r="T1008">
            <v>20000</v>
          </cell>
          <cell r="U1008">
            <v>0</v>
          </cell>
          <cell r="V1008">
            <v>5000</v>
          </cell>
          <cell r="W1008">
            <v>0</v>
          </cell>
          <cell r="X1008">
            <v>25000</v>
          </cell>
          <cell r="Y1008">
            <v>0</v>
          </cell>
          <cell r="Z1008">
            <v>5000</v>
          </cell>
        </row>
        <row r="1009">
          <cell r="A1009" t="str">
            <v xml:space="preserve">            Total 64100-224-30401 (Lab Supplies &amp; Materials-H/W Solutions-Solutions)</v>
          </cell>
          <cell r="C1009">
            <v>0</v>
          </cell>
          <cell r="D1009">
            <v>0</v>
          </cell>
          <cell r="E1009">
            <v>2123.84</v>
          </cell>
          <cell r="F1009">
            <v>5000</v>
          </cell>
          <cell r="G1009">
            <v>2123.84</v>
          </cell>
          <cell r="H1009">
            <v>5000</v>
          </cell>
          <cell r="I1009">
            <v>604.04999999999995</v>
          </cell>
          <cell r="J1009">
            <v>5000</v>
          </cell>
          <cell r="K1009">
            <v>2727.89</v>
          </cell>
          <cell r="L1009">
            <v>10000</v>
          </cell>
          <cell r="M1009">
            <v>-2727.89</v>
          </cell>
          <cell r="N1009">
            <v>5000</v>
          </cell>
          <cell r="O1009">
            <v>0</v>
          </cell>
          <cell r="P1009">
            <v>15000</v>
          </cell>
          <cell r="Q1009">
            <v>0</v>
          </cell>
          <cell r="R1009">
            <v>5000</v>
          </cell>
          <cell r="S1009">
            <v>0</v>
          </cell>
          <cell r="T1009">
            <v>20000</v>
          </cell>
          <cell r="U1009">
            <v>0</v>
          </cell>
          <cell r="V1009">
            <v>5000</v>
          </cell>
          <cell r="W1009">
            <v>0</v>
          </cell>
          <cell r="X1009">
            <v>25000</v>
          </cell>
          <cell r="Y1009">
            <v>0</v>
          </cell>
          <cell r="Z1009">
            <v>5000</v>
          </cell>
        </row>
        <row r="1010">
          <cell r="A1010" t="str">
            <v xml:space="preserve">            (-) 64200-224-30301 (Shipping/Packaging Materials-H/W Solutions-Antennas)</v>
          </cell>
        </row>
        <row r="1011">
          <cell r="A1011" t="str">
            <v xml:space="preserve">                   Ending Balance/Activity</v>
          </cell>
          <cell r="B1011" t="str">
            <v>DR</v>
          </cell>
          <cell r="C1011">
            <v>0</v>
          </cell>
          <cell r="D1011">
            <v>0</v>
          </cell>
          <cell r="E1011">
            <v>0</v>
          </cell>
          <cell r="F1011">
            <v>0</v>
          </cell>
          <cell r="G1011">
            <v>0</v>
          </cell>
          <cell r="H1011">
            <v>0</v>
          </cell>
          <cell r="I1011">
            <v>21.06</v>
          </cell>
          <cell r="J1011">
            <v>0</v>
          </cell>
          <cell r="K1011">
            <v>21.06</v>
          </cell>
          <cell r="L1011">
            <v>0</v>
          </cell>
          <cell r="M1011">
            <v>-21.06</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row>
        <row r="1012">
          <cell r="A1012" t="str">
            <v xml:space="preserve">            Total 64200-224-30301 (Shipping/Packaging Materials-H/W Solutions-Antennas)</v>
          </cell>
          <cell r="C1012">
            <v>0</v>
          </cell>
          <cell r="D1012">
            <v>0</v>
          </cell>
          <cell r="E1012">
            <v>0</v>
          </cell>
          <cell r="F1012">
            <v>0</v>
          </cell>
          <cell r="G1012">
            <v>0</v>
          </cell>
          <cell r="H1012">
            <v>0</v>
          </cell>
          <cell r="I1012">
            <v>21.06</v>
          </cell>
          <cell r="J1012">
            <v>0</v>
          </cell>
          <cell r="K1012">
            <v>21.06</v>
          </cell>
          <cell r="L1012">
            <v>0</v>
          </cell>
          <cell r="M1012">
            <v>-21.06</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row>
        <row r="1013">
          <cell r="A1013" t="str">
            <v xml:space="preserve">            (-) 64200-224-30401 (Shipping/Packaging Materials-H/W Solutions-Solutions)</v>
          </cell>
        </row>
        <row r="1014">
          <cell r="A1014" t="str">
            <v xml:space="preserve">                   Ending Balance/Activity</v>
          </cell>
          <cell r="B1014" t="str">
            <v>DR</v>
          </cell>
          <cell r="C1014">
            <v>0</v>
          </cell>
          <cell r="D1014">
            <v>0</v>
          </cell>
          <cell r="E1014">
            <v>1089.32</v>
          </cell>
          <cell r="F1014">
            <v>0</v>
          </cell>
          <cell r="G1014">
            <v>1089.32</v>
          </cell>
          <cell r="H1014">
            <v>0</v>
          </cell>
          <cell r="I1014">
            <v>0</v>
          </cell>
          <cell r="J1014">
            <v>0</v>
          </cell>
          <cell r="K1014">
            <v>1089.32</v>
          </cell>
          <cell r="L1014">
            <v>0</v>
          </cell>
          <cell r="M1014">
            <v>-1089.32</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row>
        <row r="1015">
          <cell r="A1015" t="str">
            <v xml:space="preserve">            Total 64200-224-30401 (Shipping/Packaging Materials-H/W Solutions-Solutions)</v>
          </cell>
          <cell r="C1015">
            <v>0</v>
          </cell>
          <cell r="D1015">
            <v>0</v>
          </cell>
          <cell r="E1015">
            <v>1089.32</v>
          </cell>
          <cell r="F1015">
            <v>0</v>
          </cell>
          <cell r="G1015">
            <v>1089.32</v>
          </cell>
          <cell r="H1015">
            <v>0</v>
          </cell>
          <cell r="I1015">
            <v>0</v>
          </cell>
          <cell r="J1015">
            <v>0</v>
          </cell>
          <cell r="K1015">
            <v>1089.32</v>
          </cell>
          <cell r="L1015">
            <v>0</v>
          </cell>
          <cell r="M1015">
            <v>-1089.32</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row>
        <row r="1016">
          <cell r="A1016" t="str">
            <v xml:space="preserve">            (-) 64700-224-30401 (S/W Licensing-H/W Solutions-Solutions)</v>
          </cell>
        </row>
        <row r="1017">
          <cell r="A1017" t="str">
            <v xml:space="preserve">                   S/W Licensing</v>
          </cell>
          <cell r="B1017" t="str">
            <v>DR</v>
          </cell>
          <cell r="C1017">
            <v>0</v>
          </cell>
          <cell r="D1017">
            <v>0</v>
          </cell>
          <cell r="E1017">
            <v>0</v>
          </cell>
          <cell r="F1017">
            <v>1667</v>
          </cell>
          <cell r="G1017">
            <v>0</v>
          </cell>
          <cell r="H1017">
            <v>1667</v>
          </cell>
          <cell r="I1017">
            <v>0</v>
          </cell>
          <cell r="J1017">
            <v>1667</v>
          </cell>
          <cell r="K1017">
            <v>0</v>
          </cell>
          <cell r="L1017">
            <v>3334</v>
          </cell>
          <cell r="M1017">
            <v>0</v>
          </cell>
          <cell r="N1017">
            <v>1667</v>
          </cell>
          <cell r="O1017">
            <v>0</v>
          </cell>
          <cell r="P1017">
            <v>5001</v>
          </cell>
          <cell r="Q1017">
            <v>0</v>
          </cell>
          <cell r="R1017">
            <v>1667</v>
          </cell>
          <cell r="S1017">
            <v>0</v>
          </cell>
          <cell r="T1017">
            <v>6668</v>
          </cell>
          <cell r="U1017">
            <v>0</v>
          </cell>
          <cell r="V1017">
            <v>1667</v>
          </cell>
          <cell r="W1017">
            <v>0</v>
          </cell>
          <cell r="X1017">
            <v>8335</v>
          </cell>
          <cell r="Y1017">
            <v>0</v>
          </cell>
          <cell r="Z1017">
            <v>1667</v>
          </cell>
        </row>
        <row r="1018">
          <cell r="A1018" t="str">
            <v xml:space="preserve">            Total 64700-224-30401 (S/W Licensing-H/W Solutions-Solutions)</v>
          </cell>
          <cell r="C1018">
            <v>0</v>
          </cell>
          <cell r="D1018">
            <v>0</v>
          </cell>
          <cell r="E1018">
            <v>0</v>
          </cell>
          <cell r="F1018">
            <v>1667</v>
          </cell>
          <cell r="G1018">
            <v>0</v>
          </cell>
          <cell r="H1018">
            <v>1667</v>
          </cell>
          <cell r="I1018">
            <v>0</v>
          </cell>
          <cell r="J1018">
            <v>1667</v>
          </cell>
          <cell r="K1018">
            <v>0</v>
          </cell>
          <cell r="L1018">
            <v>3334</v>
          </cell>
          <cell r="M1018">
            <v>0</v>
          </cell>
          <cell r="N1018">
            <v>1667</v>
          </cell>
          <cell r="O1018">
            <v>0</v>
          </cell>
          <cell r="P1018">
            <v>5001</v>
          </cell>
          <cell r="Q1018">
            <v>0</v>
          </cell>
          <cell r="R1018">
            <v>1667</v>
          </cell>
          <cell r="S1018">
            <v>0</v>
          </cell>
          <cell r="T1018">
            <v>6668</v>
          </cell>
          <cell r="U1018">
            <v>0</v>
          </cell>
          <cell r="V1018">
            <v>1667</v>
          </cell>
          <cell r="W1018">
            <v>0</v>
          </cell>
          <cell r="X1018">
            <v>8335</v>
          </cell>
          <cell r="Y1018">
            <v>0</v>
          </cell>
          <cell r="Z1018">
            <v>1667</v>
          </cell>
        </row>
        <row r="1019">
          <cell r="A1019" t="str">
            <v xml:space="preserve">            (-) 65100-224-30000 (Fabrication-H/W Solutions-RFID Misc)</v>
          </cell>
        </row>
        <row r="1020">
          <cell r="A1020" t="str">
            <v xml:space="preserve">                   Ending Balance/Activity</v>
          </cell>
          <cell r="B1020" t="str">
            <v>CR</v>
          </cell>
          <cell r="C1020">
            <v>0</v>
          </cell>
          <cell r="D1020">
            <v>0</v>
          </cell>
          <cell r="E1020">
            <v>1299</v>
          </cell>
          <cell r="F1020">
            <v>0</v>
          </cell>
          <cell r="G1020">
            <v>1299</v>
          </cell>
          <cell r="H1020">
            <v>0</v>
          </cell>
          <cell r="I1020">
            <v>453.01</v>
          </cell>
          <cell r="J1020">
            <v>0</v>
          </cell>
          <cell r="K1020">
            <v>1752.01</v>
          </cell>
          <cell r="L1020">
            <v>0</v>
          </cell>
          <cell r="M1020">
            <v>-1752.01</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row>
        <row r="1021">
          <cell r="A1021" t="str">
            <v xml:space="preserve">            Total 65100-224-30000 (Fabrication-H/W Solutions-RFID Misc)</v>
          </cell>
          <cell r="C1021">
            <v>0</v>
          </cell>
          <cell r="D1021">
            <v>0</v>
          </cell>
          <cell r="E1021">
            <v>-1299</v>
          </cell>
          <cell r="F1021">
            <v>0</v>
          </cell>
          <cell r="G1021">
            <v>-1299</v>
          </cell>
          <cell r="H1021">
            <v>0</v>
          </cell>
          <cell r="I1021">
            <v>-453.01</v>
          </cell>
          <cell r="J1021">
            <v>0</v>
          </cell>
          <cell r="K1021">
            <v>-1752.01</v>
          </cell>
          <cell r="L1021">
            <v>0</v>
          </cell>
          <cell r="M1021">
            <v>1752.01</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row>
        <row r="1022">
          <cell r="A1022" t="str">
            <v xml:space="preserve">            (-) 65100-224-30401 (Fabrication-H/W Solutions-Solutions)</v>
          </cell>
        </row>
        <row r="1023">
          <cell r="A1023" t="str">
            <v xml:space="preserve">                   Ending Balance/Activity</v>
          </cell>
          <cell r="B1023" t="str">
            <v>DR</v>
          </cell>
          <cell r="C1023">
            <v>0</v>
          </cell>
          <cell r="D1023">
            <v>0</v>
          </cell>
          <cell r="E1023">
            <v>1590</v>
          </cell>
          <cell r="F1023">
            <v>0</v>
          </cell>
          <cell r="G1023">
            <v>1590</v>
          </cell>
          <cell r="H1023">
            <v>0</v>
          </cell>
          <cell r="I1023">
            <v>0</v>
          </cell>
          <cell r="J1023">
            <v>0</v>
          </cell>
          <cell r="K1023">
            <v>1590</v>
          </cell>
          <cell r="L1023">
            <v>0</v>
          </cell>
          <cell r="M1023">
            <v>-159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row>
        <row r="1024">
          <cell r="A1024" t="str">
            <v xml:space="preserve">                   Fabrication</v>
          </cell>
          <cell r="B1024" t="str">
            <v>DR</v>
          </cell>
          <cell r="C1024">
            <v>0</v>
          </cell>
          <cell r="D1024">
            <v>0</v>
          </cell>
          <cell r="E1024">
            <v>0</v>
          </cell>
          <cell r="F1024">
            <v>1666.66</v>
          </cell>
          <cell r="G1024">
            <v>0</v>
          </cell>
          <cell r="H1024">
            <v>1666.66</v>
          </cell>
          <cell r="I1024">
            <v>0</v>
          </cell>
          <cell r="J1024">
            <v>1666.66</v>
          </cell>
          <cell r="K1024">
            <v>0</v>
          </cell>
          <cell r="L1024">
            <v>3333.32</v>
          </cell>
          <cell r="M1024">
            <v>0</v>
          </cell>
          <cell r="N1024">
            <v>1666.66</v>
          </cell>
          <cell r="O1024">
            <v>0</v>
          </cell>
          <cell r="P1024">
            <v>4999.9799999999996</v>
          </cell>
          <cell r="Q1024">
            <v>0</v>
          </cell>
          <cell r="R1024">
            <v>1666.66</v>
          </cell>
          <cell r="S1024">
            <v>0</v>
          </cell>
          <cell r="T1024">
            <v>6666.64</v>
          </cell>
          <cell r="U1024">
            <v>0</v>
          </cell>
          <cell r="V1024">
            <v>1666.66</v>
          </cell>
          <cell r="W1024">
            <v>0</v>
          </cell>
          <cell r="X1024">
            <v>8333.2999999999993</v>
          </cell>
          <cell r="Y1024">
            <v>0</v>
          </cell>
          <cell r="Z1024">
            <v>1666.66</v>
          </cell>
        </row>
        <row r="1025">
          <cell r="A1025" t="str">
            <v xml:space="preserve">            Total 65100-224-30401 (Fabrication-H/W Solutions-Solutions)</v>
          </cell>
          <cell r="C1025">
            <v>0</v>
          </cell>
          <cell r="D1025">
            <v>0</v>
          </cell>
          <cell r="E1025">
            <v>1590</v>
          </cell>
          <cell r="F1025">
            <v>1666.66</v>
          </cell>
          <cell r="G1025">
            <v>1590</v>
          </cell>
          <cell r="H1025">
            <v>1666.66</v>
          </cell>
          <cell r="I1025">
            <v>0</v>
          </cell>
          <cell r="J1025">
            <v>1666.66</v>
          </cell>
          <cell r="K1025">
            <v>1590</v>
          </cell>
          <cell r="L1025">
            <v>3333.32</v>
          </cell>
          <cell r="M1025">
            <v>-1590</v>
          </cell>
          <cell r="N1025">
            <v>1666.66</v>
          </cell>
          <cell r="O1025">
            <v>0</v>
          </cell>
          <cell r="P1025">
            <v>4999.9799999999996</v>
          </cell>
          <cell r="Q1025">
            <v>0</v>
          </cell>
          <cell r="R1025">
            <v>1666.66</v>
          </cell>
          <cell r="S1025">
            <v>0</v>
          </cell>
          <cell r="T1025">
            <v>6666.64</v>
          </cell>
          <cell r="U1025">
            <v>0</v>
          </cell>
          <cell r="V1025">
            <v>1666.66</v>
          </cell>
          <cell r="W1025">
            <v>0</v>
          </cell>
          <cell r="X1025">
            <v>8333.2999999999993</v>
          </cell>
          <cell r="Y1025">
            <v>0</v>
          </cell>
          <cell r="Z1025">
            <v>1666.66</v>
          </cell>
        </row>
        <row r="1026">
          <cell r="A1026" t="str">
            <v xml:space="preserve">            (-) 65200-224-30301 (Test-H/W Solutions-Antennas)</v>
          </cell>
        </row>
        <row r="1027">
          <cell r="A1027" t="str">
            <v xml:space="preserve">                   Test</v>
          </cell>
          <cell r="B1027" t="str">
            <v>DR</v>
          </cell>
          <cell r="C1027">
            <v>0</v>
          </cell>
          <cell r="D1027">
            <v>0</v>
          </cell>
          <cell r="E1027">
            <v>0</v>
          </cell>
          <cell r="F1027">
            <v>2500</v>
          </cell>
          <cell r="G1027">
            <v>0</v>
          </cell>
          <cell r="H1027">
            <v>2500</v>
          </cell>
          <cell r="I1027">
            <v>0</v>
          </cell>
          <cell r="J1027">
            <v>2500</v>
          </cell>
          <cell r="K1027">
            <v>0</v>
          </cell>
          <cell r="L1027">
            <v>5000</v>
          </cell>
          <cell r="M1027">
            <v>0</v>
          </cell>
          <cell r="N1027">
            <v>2500</v>
          </cell>
          <cell r="O1027">
            <v>0</v>
          </cell>
          <cell r="P1027">
            <v>7500</v>
          </cell>
          <cell r="Q1027">
            <v>0</v>
          </cell>
          <cell r="R1027">
            <v>2500</v>
          </cell>
          <cell r="S1027">
            <v>0</v>
          </cell>
          <cell r="T1027">
            <v>10000</v>
          </cell>
          <cell r="U1027">
            <v>0</v>
          </cell>
          <cell r="V1027">
            <v>2500</v>
          </cell>
          <cell r="W1027">
            <v>0</v>
          </cell>
          <cell r="X1027">
            <v>12500</v>
          </cell>
          <cell r="Y1027">
            <v>0</v>
          </cell>
          <cell r="Z1027">
            <v>2500</v>
          </cell>
        </row>
        <row r="1028">
          <cell r="A1028" t="str">
            <v xml:space="preserve">            Total 65200-224-30301 (Test-H/W Solutions-Antennas)</v>
          </cell>
          <cell r="C1028">
            <v>0</v>
          </cell>
          <cell r="D1028">
            <v>0</v>
          </cell>
          <cell r="E1028">
            <v>0</v>
          </cell>
          <cell r="F1028">
            <v>2500</v>
          </cell>
          <cell r="G1028">
            <v>0</v>
          </cell>
          <cell r="H1028">
            <v>2500</v>
          </cell>
          <cell r="I1028">
            <v>0</v>
          </cell>
          <cell r="J1028">
            <v>2500</v>
          </cell>
          <cell r="K1028">
            <v>0</v>
          </cell>
          <cell r="L1028">
            <v>5000</v>
          </cell>
          <cell r="M1028">
            <v>0</v>
          </cell>
          <cell r="N1028">
            <v>2500</v>
          </cell>
          <cell r="O1028">
            <v>0</v>
          </cell>
          <cell r="P1028">
            <v>7500</v>
          </cell>
          <cell r="Q1028">
            <v>0</v>
          </cell>
          <cell r="R1028">
            <v>2500</v>
          </cell>
          <cell r="S1028">
            <v>0</v>
          </cell>
          <cell r="T1028">
            <v>10000</v>
          </cell>
          <cell r="U1028">
            <v>0</v>
          </cell>
          <cell r="V1028">
            <v>2500</v>
          </cell>
          <cell r="W1028">
            <v>0</v>
          </cell>
          <cell r="X1028">
            <v>12500</v>
          </cell>
          <cell r="Y1028">
            <v>0</v>
          </cell>
          <cell r="Z1028">
            <v>2500</v>
          </cell>
        </row>
        <row r="1029">
          <cell r="A1029" t="str">
            <v xml:space="preserve">            (-) 68600-224-30000 (Postage &amp; Shipping-H/W Solutions-RFID Misc)</v>
          </cell>
        </row>
        <row r="1030">
          <cell r="A1030" t="str">
            <v xml:space="preserve">                   Ending Balance/Activity</v>
          </cell>
          <cell r="B1030" t="str">
            <v>DR</v>
          </cell>
          <cell r="C1030">
            <v>0</v>
          </cell>
          <cell r="D1030">
            <v>0</v>
          </cell>
          <cell r="E1030">
            <v>0</v>
          </cell>
          <cell r="F1030">
            <v>0</v>
          </cell>
          <cell r="G1030">
            <v>0</v>
          </cell>
          <cell r="H1030">
            <v>0</v>
          </cell>
          <cell r="I1030">
            <v>12.08</v>
          </cell>
          <cell r="J1030">
            <v>0</v>
          </cell>
          <cell r="K1030">
            <v>12.08</v>
          </cell>
          <cell r="L1030">
            <v>0</v>
          </cell>
          <cell r="M1030">
            <v>-12.08</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row>
        <row r="1031">
          <cell r="A1031" t="str">
            <v xml:space="preserve">            Total 68600-224-30000 (Postage &amp; Shipping-H/W Solutions-RFID Misc)</v>
          </cell>
          <cell r="C1031">
            <v>0</v>
          </cell>
          <cell r="D1031">
            <v>0</v>
          </cell>
          <cell r="E1031">
            <v>0</v>
          </cell>
          <cell r="F1031">
            <v>0</v>
          </cell>
          <cell r="G1031">
            <v>0</v>
          </cell>
          <cell r="H1031">
            <v>0</v>
          </cell>
          <cell r="I1031">
            <v>12.08</v>
          </cell>
          <cell r="J1031">
            <v>0</v>
          </cell>
          <cell r="K1031">
            <v>12.08</v>
          </cell>
          <cell r="L1031">
            <v>0</v>
          </cell>
          <cell r="M1031">
            <v>-12.08</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row>
        <row r="1032">
          <cell r="A1032" t="str">
            <v xml:space="preserve">         Total Details Solutions Engineering</v>
          </cell>
          <cell r="C1032">
            <v>0</v>
          </cell>
          <cell r="D1032">
            <v>0</v>
          </cell>
          <cell r="E1032">
            <v>5865.74</v>
          </cell>
          <cell r="F1032">
            <v>17166.66</v>
          </cell>
          <cell r="G1032">
            <v>5865.74</v>
          </cell>
          <cell r="H1032">
            <v>17166.66</v>
          </cell>
          <cell r="I1032">
            <v>-1.82</v>
          </cell>
          <cell r="J1032">
            <v>17166.66</v>
          </cell>
          <cell r="K1032">
            <v>5863.92</v>
          </cell>
          <cell r="L1032">
            <v>34333.32</v>
          </cell>
          <cell r="M1032">
            <v>-5863.92</v>
          </cell>
          <cell r="N1032">
            <v>17166.66</v>
          </cell>
          <cell r="O1032">
            <v>0</v>
          </cell>
          <cell r="P1032">
            <v>51499.98</v>
          </cell>
          <cell r="Q1032">
            <v>0</v>
          </cell>
          <cell r="R1032">
            <v>17499.990000000002</v>
          </cell>
          <cell r="S1032">
            <v>0</v>
          </cell>
          <cell r="T1032">
            <v>68999.97</v>
          </cell>
          <cell r="U1032">
            <v>0</v>
          </cell>
          <cell r="V1032">
            <v>17499.990000000002</v>
          </cell>
          <cell r="W1032">
            <v>0</v>
          </cell>
          <cell r="X1032">
            <v>86499.96</v>
          </cell>
          <cell r="Y1032">
            <v>0</v>
          </cell>
          <cell r="Z1032">
            <v>17499.990000000002</v>
          </cell>
        </row>
        <row r="1033">
          <cell r="A1033" t="str">
            <v xml:space="preserve">      Total Solutions Engineering</v>
          </cell>
          <cell r="C1033">
            <v>0</v>
          </cell>
          <cell r="D1033">
            <v>0</v>
          </cell>
          <cell r="E1033">
            <v>5865.74</v>
          </cell>
          <cell r="F1033">
            <v>17166.66</v>
          </cell>
          <cell r="G1033">
            <v>5865.74</v>
          </cell>
          <cell r="H1033">
            <v>17166.66</v>
          </cell>
          <cell r="I1033">
            <v>-1.82</v>
          </cell>
          <cell r="J1033">
            <v>17166.66</v>
          </cell>
          <cell r="K1033">
            <v>5863.92</v>
          </cell>
          <cell r="L1033">
            <v>34333.32</v>
          </cell>
          <cell r="M1033">
            <v>-5863.92</v>
          </cell>
          <cell r="N1033">
            <v>17166.66</v>
          </cell>
          <cell r="O1033">
            <v>0</v>
          </cell>
          <cell r="P1033">
            <v>51499.98</v>
          </cell>
          <cell r="Q1033">
            <v>0</v>
          </cell>
          <cell r="R1033">
            <v>17499.990000000002</v>
          </cell>
          <cell r="S1033">
            <v>0</v>
          </cell>
          <cell r="T1033">
            <v>68999.97</v>
          </cell>
          <cell r="U1033">
            <v>0</v>
          </cell>
          <cell r="V1033">
            <v>17499.990000000002</v>
          </cell>
          <cell r="W1033">
            <v>0</v>
          </cell>
          <cell r="X1033">
            <v>86499.96</v>
          </cell>
          <cell r="Y1033">
            <v>0</v>
          </cell>
          <cell r="Z1033">
            <v>17499.990000000002</v>
          </cell>
        </row>
        <row r="1034">
          <cell r="A1034" t="str">
            <v xml:space="preserve">      (-) Silicon Engineering</v>
          </cell>
        </row>
        <row r="1035">
          <cell r="A1035" t="str">
            <v xml:space="preserve">         (-) Details Silicon Engineering</v>
          </cell>
        </row>
        <row r="1036">
          <cell r="A1036" t="str">
            <v xml:space="preserve">            (-) 61400-221-30114 (Employee Training-Silicon Eng-Monza4 Lite)</v>
          </cell>
        </row>
        <row r="1037">
          <cell r="A1037" t="str">
            <v xml:space="preserve">                   Ending Balance/Activity</v>
          </cell>
          <cell r="B1037" t="str">
            <v>DR</v>
          </cell>
          <cell r="C1037">
            <v>0</v>
          </cell>
          <cell r="D1037">
            <v>0</v>
          </cell>
          <cell r="E1037">
            <v>149.86000000000001</v>
          </cell>
          <cell r="F1037">
            <v>0</v>
          </cell>
          <cell r="G1037">
            <v>149.86000000000001</v>
          </cell>
          <cell r="H1037">
            <v>0</v>
          </cell>
          <cell r="I1037">
            <v>0</v>
          </cell>
          <cell r="J1037">
            <v>0</v>
          </cell>
          <cell r="K1037">
            <v>149.86000000000001</v>
          </cell>
          <cell r="L1037">
            <v>0</v>
          </cell>
          <cell r="M1037">
            <v>-149.86000000000001</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row>
        <row r="1038">
          <cell r="A1038" t="str">
            <v xml:space="preserve">            Total 61400-221-30114 (Employee Training-Silicon Eng-Monza4 Lite)</v>
          </cell>
          <cell r="C1038">
            <v>0</v>
          </cell>
          <cell r="D1038">
            <v>0</v>
          </cell>
          <cell r="E1038">
            <v>149.86000000000001</v>
          </cell>
          <cell r="F1038">
            <v>0</v>
          </cell>
          <cell r="G1038">
            <v>149.86000000000001</v>
          </cell>
          <cell r="H1038">
            <v>0</v>
          </cell>
          <cell r="I1038">
            <v>0</v>
          </cell>
          <cell r="J1038">
            <v>0</v>
          </cell>
          <cell r="K1038">
            <v>149.86000000000001</v>
          </cell>
          <cell r="L1038">
            <v>0</v>
          </cell>
          <cell r="M1038">
            <v>-149.86000000000001</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row>
        <row r="1039">
          <cell r="A1039" t="str">
            <v xml:space="preserve">            (-) 63200-221-30000 (Relocation-Silicon Eng-RFID Misc)</v>
          </cell>
        </row>
        <row r="1040">
          <cell r="A1040" t="str">
            <v xml:space="preserve">                   Ending Balance/Activity</v>
          </cell>
          <cell r="B1040" t="str">
            <v>DR</v>
          </cell>
          <cell r="C1040">
            <v>0</v>
          </cell>
          <cell r="D1040">
            <v>0</v>
          </cell>
          <cell r="E1040">
            <v>21.6</v>
          </cell>
          <cell r="F1040">
            <v>0</v>
          </cell>
          <cell r="G1040">
            <v>21.6</v>
          </cell>
          <cell r="H1040">
            <v>0</v>
          </cell>
          <cell r="I1040">
            <v>0</v>
          </cell>
          <cell r="J1040">
            <v>0</v>
          </cell>
          <cell r="K1040">
            <v>21.6</v>
          </cell>
          <cell r="L1040">
            <v>0</v>
          </cell>
          <cell r="M1040">
            <v>-21.6</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row>
        <row r="1041">
          <cell r="A1041" t="str">
            <v xml:space="preserve">            Total 63200-221-30000 (Relocation-Silicon Eng-RFID Misc)</v>
          </cell>
          <cell r="C1041">
            <v>0</v>
          </cell>
          <cell r="D1041">
            <v>0</v>
          </cell>
          <cell r="E1041">
            <v>21.6</v>
          </cell>
          <cell r="F1041">
            <v>0</v>
          </cell>
          <cell r="G1041">
            <v>21.6</v>
          </cell>
          <cell r="H1041">
            <v>0</v>
          </cell>
          <cell r="I1041">
            <v>0</v>
          </cell>
          <cell r="J1041">
            <v>0</v>
          </cell>
          <cell r="K1041">
            <v>21.6</v>
          </cell>
          <cell r="L1041">
            <v>0</v>
          </cell>
          <cell r="M1041">
            <v>-21.6</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row>
        <row r="1042">
          <cell r="A1042" t="str">
            <v xml:space="preserve">            (-) 64100-221-30000 (Lab Supplies &amp; Materials-Silicon Eng-RFID Misc)</v>
          </cell>
        </row>
        <row r="1043">
          <cell r="A1043" t="str">
            <v xml:space="preserve">                   Lab Supplies &amp; Materials</v>
          </cell>
          <cell r="B1043" t="str">
            <v>DR</v>
          </cell>
          <cell r="C1043">
            <v>0</v>
          </cell>
          <cell r="D1043">
            <v>0</v>
          </cell>
          <cell r="E1043">
            <v>0</v>
          </cell>
          <cell r="F1043">
            <v>1333</v>
          </cell>
          <cell r="G1043">
            <v>0</v>
          </cell>
          <cell r="H1043">
            <v>1333</v>
          </cell>
          <cell r="I1043">
            <v>0</v>
          </cell>
          <cell r="J1043">
            <v>1333</v>
          </cell>
          <cell r="K1043">
            <v>0</v>
          </cell>
          <cell r="L1043">
            <v>2666</v>
          </cell>
          <cell r="M1043">
            <v>0</v>
          </cell>
          <cell r="N1043">
            <v>1333</v>
          </cell>
          <cell r="O1043">
            <v>0</v>
          </cell>
          <cell r="P1043">
            <v>3999</v>
          </cell>
          <cell r="Q1043">
            <v>0</v>
          </cell>
          <cell r="R1043">
            <v>1333</v>
          </cell>
          <cell r="S1043">
            <v>0</v>
          </cell>
          <cell r="T1043">
            <v>5332</v>
          </cell>
          <cell r="U1043">
            <v>0</v>
          </cell>
          <cell r="V1043">
            <v>1333</v>
          </cell>
          <cell r="W1043">
            <v>0</v>
          </cell>
          <cell r="X1043">
            <v>6665</v>
          </cell>
          <cell r="Y1043">
            <v>0</v>
          </cell>
          <cell r="Z1043">
            <v>1333</v>
          </cell>
        </row>
        <row r="1044">
          <cell r="A1044" t="str">
            <v xml:space="preserve">            Total 64100-221-30000 (Lab Supplies &amp; Materials-Silicon Eng-RFID Misc)</v>
          </cell>
          <cell r="C1044">
            <v>0</v>
          </cell>
          <cell r="D1044">
            <v>0</v>
          </cell>
          <cell r="E1044">
            <v>0</v>
          </cell>
          <cell r="F1044">
            <v>1333</v>
          </cell>
          <cell r="G1044">
            <v>0</v>
          </cell>
          <cell r="H1044">
            <v>1333</v>
          </cell>
          <cell r="I1044">
            <v>0</v>
          </cell>
          <cell r="J1044">
            <v>1333</v>
          </cell>
          <cell r="K1044">
            <v>0</v>
          </cell>
          <cell r="L1044">
            <v>2666</v>
          </cell>
          <cell r="M1044">
            <v>0</v>
          </cell>
          <cell r="N1044">
            <v>1333</v>
          </cell>
          <cell r="O1044">
            <v>0</v>
          </cell>
          <cell r="P1044">
            <v>3999</v>
          </cell>
          <cell r="Q1044">
            <v>0</v>
          </cell>
          <cell r="R1044">
            <v>1333</v>
          </cell>
          <cell r="S1044">
            <v>0</v>
          </cell>
          <cell r="T1044">
            <v>5332</v>
          </cell>
          <cell r="U1044">
            <v>0</v>
          </cell>
          <cell r="V1044">
            <v>1333</v>
          </cell>
          <cell r="W1044">
            <v>0</v>
          </cell>
          <cell r="X1044">
            <v>6665</v>
          </cell>
          <cell r="Y1044">
            <v>0</v>
          </cell>
          <cell r="Z1044">
            <v>1333</v>
          </cell>
        </row>
        <row r="1045">
          <cell r="A1045" t="str">
            <v xml:space="preserve">            (-) 64100-221-30104 (Lab Supplies &amp; Materials-Silicon Eng-Monza4)</v>
          </cell>
        </row>
        <row r="1046">
          <cell r="A1046" t="str">
            <v xml:space="preserve">                   Ending Balance/Activity</v>
          </cell>
          <cell r="B1046" t="str">
            <v>DR</v>
          </cell>
          <cell r="C1046">
            <v>0</v>
          </cell>
          <cell r="D1046">
            <v>0</v>
          </cell>
          <cell r="E1046">
            <v>173.31</v>
          </cell>
          <cell r="F1046">
            <v>0</v>
          </cell>
          <cell r="G1046">
            <v>173.31</v>
          </cell>
          <cell r="H1046">
            <v>0</v>
          </cell>
          <cell r="I1046">
            <v>83.86</v>
          </cell>
          <cell r="J1046">
            <v>0</v>
          </cell>
          <cell r="K1046">
            <v>257.17</v>
          </cell>
          <cell r="L1046">
            <v>0</v>
          </cell>
          <cell r="M1046">
            <v>-257.17</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row>
        <row r="1047">
          <cell r="A1047" t="str">
            <v xml:space="preserve">            Total 64100-221-30104 (Lab Supplies &amp; Materials-Silicon Eng-Monza4)</v>
          </cell>
          <cell r="C1047">
            <v>0</v>
          </cell>
          <cell r="D1047">
            <v>0</v>
          </cell>
          <cell r="E1047">
            <v>173.31</v>
          </cell>
          <cell r="F1047">
            <v>0</v>
          </cell>
          <cell r="G1047">
            <v>173.31</v>
          </cell>
          <cell r="H1047">
            <v>0</v>
          </cell>
          <cell r="I1047">
            <v>83.86</v>
          </cell>
          <cell r="J1047">
            <v>0</v>
          </cell>
          <cell r="K1047">
            <v>257.17</v>
          </cell>
          <cell r="L1047">
            <v>0</v>
          </cell>
          <cell r="M1047">
            <v>-257.17</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row>
        <row r="1048">
          <cell r="A1048" t="str">
            <v xml:space="preserve">            (-) 64100-221-30114 (Lab Supplies &amp; Materials-Silicon Eng-Monza4 Lite)</v>
          </cell>
        </row>
        <row r="1049">
          <cell r="A1049" t="str">
            <v xml:space="preserve">                   Ending Balance/Activity</v>
          </cell>
          <cell r="B1049" t="str">
            <v>DR</v>
          </cell>
          <cell r="C1049">
            <v>0</v>
          </cell>
          <cell r="D1049">
            <v>0</v>
          </cell>
          <cell r="E1049">
            <v>0</v>
          </cell>
          <cell r="F1049">
            <v>0</v>
          </cell>
          <cell r="G1049">
            <v>0</v>
          </cell>
          <cell r="H1049">
            <v>0</v>
          </cell>
          <cell r="I1049">
            <v>585.39</v>
          </cell>
          <cell r="J1049">
            <v>0</v>
          </cell>
          <cell r="K1049">
            <v>585.39</v>
          </cell>
          <cell r="L1049">
            <v>0</v>
          </cell>
          <cell r="M1049">
            <v>-585.39</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row>
        <row r="1050">
          <cell r="A1050" t="str">
            <v xml:space="preserve">            Total 64100-221-30114 (Lab Supplies &amp; Materials-Silicon Eng-Monza4 Lite)</v>
          </cell>
          <cell r="C1050">
            <v>0</v>
          </cell>
          <cell r="D1050">
            <v>0</v>
          </cell>
          <cell r="E1050">
            <v>0</v>
          </cell>
          <cell r="F1050">
            <v>0</v>
          </cell>
          <cell r="G1050">
            <v>0</v>
          </cell>
          <cell r="H1050">
            <v>0</v>
          </cell>
          <cell r="I1050">
            <v>585.39</v>
          </cell>
          <cell r="J1050">
            <v>0</v>
          </cell>
          <cell r="K1050">
            <v>585.39</v>
          </cell>
          <cell r="L1050">
            <v>0</v>
          </cell>
          <cell r="M1050">
            <v>-585.39</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row>
        <row r="1051">
          <cell r="A1051" t="str">
            <v xml:space="preserve">            (-) 64600-221-30000 (S/W Licensing-Silicon Eng-RFID Misc)</v>
          </cell>
        </row>
        <row r="1052">
          <cell r="A1052" t="str">
            <v xml:space="preserve">                   Ending Balance/Activity</v>
          </cell>
          <cell r="B1052" t="str">
            <v>DR</v>
          </cell>
          <cell r="C1052">
            <v>0</v>
          </cell>
          <cell r="D1052">
            <v>0</v>
          </cell>
          <cell r="E1052">
            <v>25982.73</v>
          </cell>
          <cell r="F1052">
            <v>0</v>
          </cell>
          <cell r="G1052">
            <v>25982.73</v>
          </cell>
          <cell r="H1052">
            <v>0</v>
          </cell>
          <cell r="I1052">
            <v>47961.17</v>
          </cell>
          <cell r="J1052">
            <v>0</v>
          </cell>
          <cell r="K1052">
            <v>73943.899999999994</v>
          </cell>
          <cell r="L1052">
            <v>0</v>
          </cell>
          <cell r="M1052">
            <v>-73943.899999999994</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row>
        <row r="1053">
          <cell r="A1053" t="str">
            <v xml:space="preserve">            Total 64600-221-30000 (S/W Licensing-Silicon Eng-RFID Misc)</v>
          </cell>
          <cell r="C1053">
            <v>0</v>
          </cell>
          <cell r="D1053">
            <v>0</v>
          </cell>
          <cell r="E1053">
            <v>25982.73</v>
          </cell>
          <cell r="F1053">
            <v>0</v>
          </cell>
          <cell r="G1053">
            <v>25982.73</v>
          </cell>
          <cell r="H1053">
            <v>0</v>
          </cell>
          <cell r="I1053">
            <v>47961.17</v>
          </cell>
          <cell r="J1053">
            <v>0</v>
          </cell>
          <cell r="K1053">
            <v>73943.899999999994</v>
          </cell>
          <cell r="L1053">
            <v>0</v>
          </cell>
          <cell r="M1053">
            <v>-73943.899999999994</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row>
        <row r="1054">
          <cell r="A1054" t="str">
            <v xml:space="preserve">            (-) 65100-221-30000 (Fabrication-Silicon Eng-RFID Misc)</v>
          </cell>
        </row>
        <row r="1055">
          <cell r="A1055" t="str">
            <v xml:space="preserve">                   Fabrication</v>
          </cell>
          <cell r="B1055" t="str">
            <v>DR</v>
          </cell>
          <cell r="C1055">
            <v>0</v>
          </cell>
          <cell r="D1055">
            <v>0</v>
          </cell>
          <cell r="E1055">
            <v>0</v>
          </cell>
          <cell r="F1055">
            <v>0</v>
          </cell>
          <cell r="G1055">
            <v>0</v>
          </cell>
          <cell r="H1055">
            <v>0</v>
          </cell>
          <cell r="I1055">
            <v>0</v>
          </cell>
          <cell r="J1055">
            <v>0</v>
          </cell>
          <cell r="K1055">
            <v>0</v>
          </cell>
          <cell r="L1055">
            <v>0</v>
          </cell>
          <cell r="M1055">
            <v>0</v>
          </cell>
          <cell r="N1055">
            <v>0</v>
          </cell>
          <cell r="O1055">
            <v>0</v>
          </cell>
          <cell r="P1055">
            <v>0</v>
          </cell>
          <cell r="Q1055">
            <v>0</v>
          </cell>
          <cell r="R1055">
            <v>21500</v>
          </cell>
          <cell r="S1055">
            <v>0</v>
          </cell>
          <cell r="T1055">
            <v>21500</v>
          </cell>
          <cell r="U1055">
            <v>0</v>
          </cell>
          <cell r="V1055">
            <v>21500</v>
          </cell>
          <cell r="W1055">
            <v>0</v>
          </cell>
          <cell r="X1055">
            <v>43000</v>
          </cell>
          <cell r="Y1055">
            <v>0</v>
          </cell>
          <cell r="Z1055">
            <v>21500</v>
          </cell>
        </row>
        <row r="1056">
          <cell r="A1056" t="str">
            <v xml:space="preserve">            Total 65100-221-30000 (Fabrication-Silicon Eng-RFID Misc)</v>
          </cell>
          <cell r="C1056">
            <v>0</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cell r="Q1056">
            <v>0</v>
          </cell>
          <cell r="R1056">
            <v>21500</v>
          </cell>
          <cell r="S1056">
            <v>0</v>
          </cell>
          <cell r="T1056">
            <v>21500</v>
          </cell>
          <cell r="U1056">
            <v>0</v>
          </cell>
          <cell r="V1056">
            <v>21500</v>
          </cell>
          <cell r="W1056">
            <v>0</v>
          </cell>
          <cell r="X1056">
            <v>43000</v>
          </cell>
          <cell r="Y1056">
            <v>0</v>
          </cell>
          <cell r="Z1056">
            <v>21500</v>
          </cell>
        </row>
        <row r="1057">
          <cell r="A1057" t="str">
            <v xml:space="preserve">            (-) 65100-221-30104 (Fabrication-Silicon Eng-Monza4)</v>
          </cell>
        </row>
        <row r="1058">
          <cell r="A1058" t="str">
            <v xml:space="preserve">                   Ending Balance/Activity</v>
          </cell>
          <cell r="B1058" t="str">
            <v>DR</v>
          </cell>
          <cell r="C1058">
            <v>0</v>
          </cell>
          <cell r="D1058">
            <v>0</v>
          </cell>
          <cell r="E1058">
            <v>1066.25</v>
          </cell>
          <cell r="F1058">
            <v>0</v>
          </cell>
          <cell r="G1058">
            <v>1066.25</v>
          </cell>
          <cell r="H1058">
            <v>0</v>
          </cell>
          <cell r="I1058">
            <v>0</v>
          </cell>
          <cell r="J1058">
            <v>0</v>
          </cell>
          <cell r="K1058">
            <v>1066.25</v>
          </cell>
          <cell r="L1058">
            <v>0</v>
          </cell>
          <cell r="M1058">
            <v>-1066.25</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row>
        <row r="1059">
          <cell r="A1059" t="str">
            <v xml:space="preserve">            Total 65100-221-30104 (Fabrication-Silicon Eng-Monza4)</v>
          </cell>
          <cell r="C1059">
            <v>0</v>
          </cell>
          <cell r="D1059">
            <v>0</v>
          </cell>
          <cell r="E1059">
            <v>1066.25</v>
          </cell>
          <cell r="F1059">
            <v>0</v>
          </cell>
          <cell r="G1059">
            <v>1066.25</v>
          </cell>
          <cell r="H1059">
            <v>0</v>
          </cell>
          <cell r="I1059">
            <v>0</v>
          </cell>
          <cell r="J1059">
            <v>0</v>
          </cell>
          <cell r="K1059">
            <v>1066.25</v>
          </cell>
          <cell r="L1059">
            <v>0</v>
          </cell>
          <cell r="M1059">
            <v>-1066.25</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row>
        <row r="1060">
          <cell r="A1060" t="str">
            <v xml:space="preserve">            (-) 65100-221-30114 (Fabrication-Silicon Eng-Monza4 Lite)</v>
          </cell>
        </row>
        <row r="1061">
          <cell r="A1061" t="str">
            <v xml:space="preserve">                   Ending Balance/Activity</v>
          </cell>
          <cell r="B1061" t="str">
            <v>DR</v>
          </cell>
          <cell r="C1061">
            <v>0</v>
          </cell>
          <cell r="D1061">
            <v>0</v>
          </cell>
          <cell r="E1061">
            <v>9360</v>
          </cell>
          <cell r="F1061">
            <v>0</v>
          </cell>
          <cell r="G1061">
            <v>9360</v>
          </cell>
          <cell r="H1061">
            <v>0</v>
          </cell>
          <cell r="I1061">
            <v>4000</v>
          </cell>
          <cell r="J1061">
            <v>0</v>
          </cell>
          <cell r="K1061">
            <v>13360</v>
          </cell>
          <cell r="L1061">
            <v>0</v>
          </cell>
          <cell r="M1061">
            <v>-1336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row>
        <row r="1062">
          <cell r="A1062" t="str">
            <v xml:space="preserve">                   Fabrication</v>
          </cell>
          <cell r="B1062" t="str">
            <v>DR</v>
          </cell>
          <cell r="C1062">
            <v>0</v>
          </cell>
          <cell r="D1062">
            <v>0</v>
          </cell>
          <cell r="E1062">
            <v>0</v>
          </cell>
          <cell r="F1062">
            <v>23833</v>
          </cell>
          <cell r="G1062">
            <v>0</v>
          </cell>
          <cell r="H1062">
            <v>23833</v>
          </cell>
          <cell r="I1062">
            <v>0</v>
          </cell>
          <cell r="J1062">
            <v>23833</v>
          </cell>
          <cell r="K1062">
            <v>0</v>
          </cell>
          <cell r="L1062">
            <v>47666</v>
          </cell>
          <cell r="M1062">
            <v>0</v>
          </cell>
          <cell r="N1062">
            <v>23833</v>
          </cell>
          <cell r="O1062">
            <v>0</v>
          </cell>
          <cell r="P1062">
            <v>71499</v>
          </cell>
          <cell r="Q1062">
            <v>0</v>
          </cell>
          <cell r="R1062">
            <v>7333</v>
          </cell>
          <cell r="S1062">
            <v>0</v>
          </cell>
          <cell r="T1062">
            <v>78832</v>
          </cell>
          <cell r="U1062">
            <v>0</v>
          </cell>
          <cell r="V1062">
            <v>7333</v>
          </cell>
          <cell r="W1062">
            <v>0</v>
          </cell>
          <cell r="X1062">
            <v>86165</v>
          </cell>
          <cell r="Y1062">
            <v>0</v>
          </cell>
          <cell r="Z1062">
            <v>7333</v>
          </cell>
        </row>
        <row r="1063">
          <cell r="A1063" t="str">
            <v xml:space="preserve">            Total 65100-221-30114 (Fabrication-Silicon Eng-Monza4 Lite)</v>
          </cell>
          <cell r="C1063">
            <v>0</v>
          </cell>
          <cell r="D1063">
            <v>0</v>
          </cell>
          <cell r="E1063">
            <v>9360</v>
          </cell>
          <cell r="F1063">
            <v>23833</v>
          </cell>
          <cell r="G1063">
            <v>9360</v>
          </cell>
          <cell r="H1063">
            <v>23833</v>
          </cell>
          <cell r="I1063">
            <v>4000</v>
          </cell>
          <cell r="J1063">
            <v>23833</v>
          </cell>
          <cell r="K1063">
            <v>13360</v>
          </cell>
          <cell r="L1063">
            <v>47666</v>
          </cell>
          <cell r="M1063">
            <v>-13360</v>
          </cell>
          <cell r="N1063">
            <v>23833</v>
          </cell>
          <cell r="O1063">
            <v>0</v>
          </cell>
          <cell r="P1063">
            <v>71499</v>
          </cell>
          <cell r="Q1063">
            <v>0</v>
          </cell>
          <cell r="R1063">
            <v>7333</v>
          </cell>
          <cell r="S1063">
            <v>0</v>
          </cell>
          <cell r="T1063">
            <v>78832</v>
          </cell>
          <cell r="U1063">
            <v>0</v>
          </cell>
          <cell r="V1063">
            <v>7333</v>
          </cell>
          <cell r="W1063">
            <v>0</v>
          </cell>
          <cell r="X1063">
            <v>86165</v>
          </cell>
          <cell r="Y1063">
            <v>0</v>
          </cell>
          <cell r="Z1063">
            <v>7333</v>
          </cell>
        </row>
        <row r="1064">
          <cell r="A1064" t="str">
            <v xml:space="preserve">            (-) 65100-221-30405 (Fabrication-Silicon Eng-Hannegan)</v>
          </cell>
        </row>
        <row r="1065">
          <cell r="A1065" t="str">
            <v xml:space="preserve">                   Ending Balance/Activity</v>
          </cell>
          <cell r="B1065" t="str">
            <v>DR</v>
          </cell>
          <cell r="C1065">
            <v>0</v>
          </cell>
          <cell r="D1065">
            <v>0</v>
          </cell>
          <cell r="E1065">
            <v>0</v>
          </cell>
          <cell r="F1065">
            <v>0</v>
          </cell>
          <cell r="G1065">
            <v>0</v>
          </cell>
          <cell r="H1065">
            <v>0</v>
          </cell>
          <cell r="I1065">
            <v>887</v>
          </cell>
          <cell r="J1065">
            <v>0</v>
          </cell>
          <cell r="K1065">
            <v>887</v>
          </cell>
          <cell r="L1065">
            <v>0</v>
          </cell>
          <cell r="M1065">
            <v>-887</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row>
        <row r="1066">
          <cell r="A1066" t="str">
            <v xml:space="preserve">            Total 65100-221-30405 (Fabrication-Silicon Eng-Hannegan)</v>
          </cell>
          <cell r="C1066">
            <v>0</v>
          </cell>
          <cell r="D1066">
            <v>0</v>
          </cell>
          <cell r="E1066">
            <v>0</v>
          </cell>
          <cell r="F1066">
            <v>0</v>
          </cell>
          <cell r="G1066">
            <v>0</v>
          </cell>
          <cell r="H1066">
            <v>0</v>
          </cell>
          <cell r="I1066">
            <v>887</v>
          </cell>
          <cell r="J1066">
            <v>0</v>
          </cell>
          <cell r="K1066">
            <v>887</v>
          </cell>
          <cell r="L1066">
            <v>0</v>
          </cell>
          <cell r="M1066">
            <v>-887</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row>
        <row r="1067">
          <cell r="A1067" t="str">
            <v xml:space="preserve">            (-) 65200-221-30104 (Test-Silicon Eng-Monza4)</v>
          </cell>
        </row>
        <row r="1068">
          <cell r="A1068" t="str">
            <v xml:space="preserve">                   Ending Balance/Activity</v>
          </cell>
          <cell r="B1068" t="str">
            <v>DR</v>
          </cell>
          <cell r="C1068">
            <v>0</v>
          </cell>
          <cell r="D1068">
            <v>0</v>
          </cell>
          <cell r="E1068">
            <v>2965</v>
          </cell>
          <cell r="F1068">
            <v>0</v>
          </cell>
          <cell r="G1068">
            <v>2965</v>
          </cell>
          <cell r="H1068">
            <v>0</v>
          </cell>
          <cell r="I1068">
            <v>2100</v>
          </cell>
          <cell r="J1068">
            <v>0</v>
          </cell>
          <cell r="K1068">
            <v>5065</v>
          </cell>
          <cell r="L1068">
            <v>0</v>
          </cell>
          <cell r="M1068">
            <v>-5065</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row>
        <row r="1069">
          <cell r="A1069" t="str">
            <v xml:space="preserve">            Total 65200-221-30104 (Test-Silicon Eng-Monza4)</v>
          </cell>
          <cell r="C1069">
            <v>0</v>
          </cell>
          <cell r="D1069">
            <v>0</v>
          </cell>
          <cell r="E1069">
            <v>2965</v>
          </cell>
          <cell r="F1069">
            <v>0</v>
          </cell>
          <cell r="G1069">
            <v>2965</v>
          </cell>
          <cell r="H1069">
            <v>0</v>
          </cell>
          <cell r="I1069">
            <v>2100</v>
          </cell>
          <cell r="J1069">
            <v>0</v>
          </cell>
          <cell r="K1069">
            <v>5065</v>
          </cell>
          <cell r="L1069">
            <v>0</v>
          </cell>
          <cell r="M1069">
            <v>-5065</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row>
        <row r="1070">
          <cell r="A1070" t="str">
            <v xml:space="preserve">            (-) 65200-221-30114 (Test-Silicon Eng-Monza4 Lite)</v>
          </cell>
        </row>
        <row r="1071">
          <cell r="A1071" t="str">
            <v xml:space="preserve">                   Ending Balance/Activity</v>
          </cell>
          <cell r="B1071" t="str">
            <v>DR</v>
          </cell>
          <cell r="C1071">
            <v>0</v>
          </cell>
          <cell r="D1071">
            <v>0</v>
          </cell>
          <cell r="E1071">
            <v>1493</v>
          </cell>
          <cell r="F1071">
            <v>0</v>
          </cell>
          <cell r="G1071">
            <v>1493</v>
          </cell>
          <cell r="H1071">
            <v>0</v>
          </cell>
          <cell r="I1071">
            <v>3952</v>
          </cell>
          <cell r="J1071">
            <v>0</v>
          </cell>
          <cell r="K1071">
            <v>5445</v>
          </cell>
          <cell r="L1071">
            <v>0</v>
          </cell>
          <cell r="M1071">
            <v>-5445</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row>
        <row r="1072">
          <cell r="A1072" t="str">
            <v xml:space="preserve">            Total 65200-221-30114 (Test-Silicon Eng-Monza4 Lite)</v>
          </cell>
          <cell r="C1072">
            <v>0</v>
          </cell>
          <cell r="D1072">
            <v>0</v>
          </cell>
          <cell r="E1072">
            <v>1493</v>
          </cell>
          <cell r="F1072">
            <v>0</v>
          </cell>
          <cell r="G1072">
            <v>1493</v>
          </cell>
          <cell r="H1072">
            <v>0</v>
          </cell>
          <cell r="I1072">
            <v>3952</v>
          </cell>
          <cell r="J1072">
            <v>0</v>
          </cell>
          <cell r="K1072">
            <v>5445</v>
          </cell>
          <cell r="L1072">
            <v>0</v>
          </cell>
          <cell r="M1072">
            <v>-5445</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row>
        <row r="1073">
          <cell r="A1073" t="str">
            <v xml:space="preserve">            (-) 65300-221-30000 (Assembly &amp; Chip Packaging-Silicon Eng-RFID)</v>
          </cell>
        </row>
        <row r="1074">
          <cell r="A1074" t="str">
            <v xml:space="preserve">                   Assembly &amp; Chip Packaging</v>
          </cell>
          <cell r="B1074" t="str">
            <v>DR</v>
          </cell>
          <cell r="C1074">
            <v>0</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cell r="Q1074">
            <v>0</v>
          </cell>
          <cell r="R1074">
            <v>5000</v>
          </cell>
          <cell r="S1074">
            <v>0</v>
          </cell>
          <cell r="T1074">
            <v>5000</v>
          </cell>
          <cell r="U1074">
            <v>0</v>
          </cell>
          <cell r="V1074">
            <v>5000</v>
          </cell>
          <cell r="W1074">
            <v>0</v>
          </cell>
          <cell r="X1074">
            <v>10000</v>
          </cell>
          <cell r="Y1074">
            <v>0</v>
          </cell>
          <cell r="Z1074">
            <v>5000</v>
          </cell>
        </row>
        <row r="1075">
          <cell r="A1075" t="str">
            <v xml:space="preserve">            Total 65300-221-30000 (Assembly &amp; Chip Packaging-Silicon Eng-RFID)</v>
          </cell>
          <cell r="C1075">
            <v>0</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5000</v>
          </cell>
          <cell r="S1075">
            <v>0</v>
          </cell>
          <cell r="T1075">
            <v>5000</v>
          </cell>
          <cell r="U1075">
            <v>0</v>
          </cell>
          <cell r="V1075">
            <v>5000</v>
          </cell>
          <cell r="W1075">
            <v>0</v>
          </cell>
          <cell r="X1075">
            <v>10000</v>
          </cell>
          <cell r="Y1075">
            <v>0</v>
          </cell>
          <cell r="Z1075">
            <v>5000</v>
          </cell>
        </row>
        <row r="1076">
          <cell r="A1076" t="str">
            <v xml:space="preserve">            (-) 65300-221-30114 (Assenbly &amp; Chip Packaging-Silicon Eng-Monza4 Lite)</v>
          </cell>
        </row>
        <row r="1077">
          <cell r="A1077" t="str">
            <v xml:space="preserve">                   Assembly &amp; Chip Packaging</v>
          </cell>
          <cell r="B1077" t="str">
            <v>DR</v>
          </cell>
          <cell r="C1077">
            <v>0</v>
          </cell>
          <cell r="D1077">
            <v>0</v>
          </cell>
          <cell r="E1077">
            <v>0</v>
          </cell>
          <cell r="F1077">
            <v>6667</v>
          </cell>
          <cell r="G1077">
            <v>0</v>
          </cell>
          <cell r="H1077">
            <v>6667</v>
          </cell>
          <cell r="I1077">
            <v>0</v>
          </cell>
          <cell r="J1077">
            <v>6667</v>
          </cell>
          <cell r="K1077">
            <v>0</v>
          </cell>
          <cell r="L1077">
            <v>13334</v>
          </cell>
          <cell r="M1077">
            <v>0</v>
          </cell>
          <cell r="N1077">
            <v>6667</v>
          </cell>
          <cell r="O1077">
            <v>0</v>
          </cell>
          <cell r="P1077">
            <v>20001</v>
          </cell>
          <cell r="Q1077">
            <v>0</v>
          </cell>
          <cell r="R1077">
            <v>6667</v>
          </cell>
          <cell r="S1077">
            <v>0</v>
          </cell>
          <cell r="T1077">
            <v>26668</v>
          </cell>
          <cell r="U1077">
            <v>0</v>
          </cell>
          <cell r="V1077">
            <v>6667</v>
          </cell>
          <cell r="W1077">
            <v>0</v>
          </cell>
          <cell r="X1077">
            <v>33335</v>
          </cell>
          <cell r="Y1077">
            <v>0</v>
          </cell>
          <cell r="Z1077">
            <v>6667</v>
          </cell>
        </row>
        <row r="1078">
          <cell r="A1078" t="str">
            <v xml:space="preserve">            Total 65300-221-30114 (Assenbly &amp; Chip Packaging-Silicon Eng-Monza4 Lite)</v>
          </cell>
          <cell r="C1078">
            <v>0</v>
          </cell>
          <cell r="D1078">
            <v>0</v>
          </cell>
          <cell r="E1078">
            <v>0</v>
          </cell>
          <cell r="F1078">
            <v>6667</v>
          </cell>
          <cell r="G1078">
            <v>0</v>
          </cell>
          <cell r="H1078">
            <v>6667</v>
          </cell>
          <cell r="I1078">
            <v>0</v>
          </cell>
          <cell r="J1078">
            <v>6667</v>
          </cell>
          <cell r="K1078">
            <v>0</v>
          </cell>
          <cell r="L1078">
            <v>13334</v>
          </cell>
          <cell r="M1078">
            <v>0</v>
          </cell>
          <cell r="N1078">
            <v>6667</v>
          </cell>
          <cell r="O1078">
            <v>0</v>
          </cell>
          <cell r="P1078">
            <v>20001</v>
          </cell>
          <cell r="Q1078">
            <v>0</v>
          </cell>
          <cell r="R1078">
            <v>6667</v>
          </cell>
          <cell r="S1078">
            <v>0</v>
          </cell>
          <cell r="T1078">
            <v>26668</v>
          </cell>
          <cell r="U1078">
            <v>0</v>
          </cell>
          <cell r="V1078">
            <v>6667</v>
          </cell>
          <cell r="W1078">
            <v>0</v>
          </cell>
          <cell r="X1078">
            <v>33335</v>
          </cell>
          <cell r="Y1078">
            <v>0</v>
          </cell>
          <cell r="Z1078">
            <v>6667</v>
          </cell>
        </row>
        <row r="1079">
          <cell r="A1079" t="str">
            <v xml:space="preserve">            (-) 68600-221-30000 (Postage &amp; Shipping-Silicon Eng-RFID Misc)</v>
          </cell>
        </row>
        <row r="1080">
          <cell r="A1080" t="str">
            <v xml:space="preserve">                   Ending Balance/Activity</v>
          </cell>
          <cell r="B1080" t="str">
            <v>DR</v>
          </cell>
          <cell r="C1080">
            <v>0</v>
          </cell>
          <cell r="D1080">
            <v>0</v>
          </cell>
          <cell r="E1080">
            <v>0</v>
          </cell>
          <cell r="F1080">
            <v>0</v>
          </cell>
          <cell r="G1080">
            <v>0</v>
          </cell>
          <cell r="H1080">
            <v>0</v>
          </cell>
          <cell r="I1080">
            <v>17.7</v>
          </cell>
          <cell r="J1080">
            <v>0</v>
          </cell>
          <cell r="K1080">
            <v>17.7</v>
          </cell>
          <cell r="L1080">
            <v>0</v>
          </cell>
          <cell r="M1080">
            <v>-17.7</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row>
        <row r="1081">
          <cell r="A1081" t="str">
            <v xml:space="preserve">            Total 68600-221-30000 (Postage &amp; Shipping-Silicon Eng-RFID Misc)</v>
          </cell>
          <cell r="C1081">
            <v>0</v>
          </cell>
          <cell r="D1081">
            <v>0</v>
          </cell>
          <cell r="E1081">
            <v>0</v>
          </cell>
          <cell r="F1081">
            <v>0</v>
          </cell>
          <cell r="G1081">
            <v>0</v>
          </cell>
          <cell r="H1081">
            <v>0</v>
          </cell>
          <cell r="I1081">
            <v>17.7</v>
          </cell>
          <cell r="J1081">
            <v>0</v>
          </cell>
          <cell r="K1081">
            <v>17.7</v>
          </cell>
          <cell r="L1081">
            <v>0</v>
          </cell>
          <cell r="M1081">
            <v>-17.7</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row>
        <row r="1082">
          <cell r="A1082" t="str">
            <v xml:space="preserve">         Total Details Silicon Engineering</v>
          </cell>
          <cell r="C1082">
            <v>0</v>
          </cell>
          <cell r="D1082">
            <v>0</v>
          </cell>
          <cell r="E1082">
            <v>41211.75</v>
          </cell>
          <cell r="F1082">
            <v>31833</v>
          </cell>
          <cell r="G1082">
            <v>41211.75</v>
          </cell>
          <cell r="H1082">
            <v>31833</v>
          </cell>
          <cell r="I1082">
            <v>59587.12</v>
          </cell>
          <cell r="J1082">
            <v>31833</v>
          </cell>
          <cell r="K1082">
            <v>100798.87</v>
          </cell>
          <cell r="L1082">
            <v>63666</v>
          </cell>
          <cell r="M1082">
            <v>-100798.87</v>
          </cell>
          <cell r="N1082">
            <v>31833</v>
          </cell>
          <cell r="O1082">
            <v>0</v>
          </cell>
          <cell r="P1082">
            <v>95499</v>
          </cell>
          <cell r="Q1082">
            <v>0</v>
          </cell>
          <cell r="R1082">
            <v>41833</v>
          </cell>
          <cell r="S1082">
            <v>0</v>
          </cell>
          <cell r="T1082">
            <v>137332</v>
          </cell>
          <cell r="U1082">
            <v>0</v>
          </cell>
          <cell r="V1082">
            <v>41833</v>
          </cell>
          <cell r="W1082">
            <v>0</v>
          </cell>
          <cell r="X1082">
            <v>179165</v>
          </cell>
          <cell r="Y1082">
            <v>0</v>
          </cell>
          <cell r="Z1082">
            <v>41833</v>
          </cell>
        </row>
        <row r="1083">
          <cell r="A1083" t="str">
            <v xml:space="preserve">      Total Silicon Engineering</v>
          </cell>
          <cell r="C1083">
            <v>0</v>
          </cell>
          <cell r="D1083">
            <v>0</v>
          </cell>
          <cell r="E1083">
            <v>41211.75</v>
          </cell>
          <cell r="F1083">
            <v>31833</v>
          </cell>
          <cell r="G1083">
            <v>41211.75</v>
          </cell>
          <cell r="H1083">
            <v>31833</v>
          </cell>
          <cell r="I1083">
            <v>59587.12</v>
          </cell>
          <cell r="J1083">
            <v>31833</v>
          </cell>
          <cell r="K1083">
            <v>100798.87</v>
          </cell>
          <cell r="L1083">
            <v>63666</v>
          </cell>
          <cell r="M1083">
            <v>-100798.87</v>
          </cell>
          <cell r="N1083">
            <v>31833</v>
          </cell>
          <cell r="O1083">
            <v>0</v>
          </cell>
          <cell r="P1083">
            <v>95499</v>
          </cell>
          <cell r="Q1083">
            <v>0</v>
          </cell>
          <cell r="R1083">
            <v>41833</v>
          </cell>
          <cell r="S1083">
            <v>0</v>
          </cell>
          <cell r="T1083">
            <v>137332</v>
          </cell>
          <cell r="U1083">
            <v>0</v>
          </cell>
          <cell r="V1083">
            <v>41833</v>
          </cell>
          <cell r="W1083">
            <v>0</v>
          </cell>
          <cell r="X1083">
            <v>179165</v>
          </cell>
          <cell r="Y1083">
            <v>0</v>
          </cell>
          <cell r="Z1083">
            <v>41833</v>
          </cell>
        </row>
        <row r="1084">
          <cell r="A1084" t="str">
            <v xml:space="preserve">      (-) Reader Engineering</v>
          </cell>
        </row>
        <row r="1085">
          <cell r="A1085" t="str">
            <v xml:space="preserve">         (-) Details Reader Engineering</v>
          </cell>
        </row>
        <row r="1086">
          <cell r="A1086" t="str">
            <v xml:space="preserve">            (-) 62100-222-30000 (Consulting-Reader Eng-RFID Misc)</v>
          </cell>
        </row>
        <row r="1087">
          <cell r="A1087" t="str">
            <v xml:space="preserve">                   Ending Balance/Activity</v>
          </cell>
          <cell r="B1087" t="str">
            <v>DR</v>
          </cell>
          <cell r="C1087">
            <v>0</v>
          </cell>
          <cell r="D1087">
            <v>0</v>
          </cell>
          <cell r="E1087">
            <v>15200</v>
          </cell>
          <cell r="F1087">
            <v>0</v>
          </cell>
          <cell r="G1087">
            <v>15200</v>
          </cell>
          <cell r="H1087">
            <v>0</v>
          </cell>
          <cell r="I1087">
            <v>-1520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row>
        <row r="1088">
          <cell r="A1088" t="str">
            <v xml:space="preserve">            Total 62100-222-30000 (Consulting-Reader Eng-RFID Misc)</v>
          </cell>
          <cell r="C1088">
            <v>0</v>
          </cell>
          <cell r="D1088">
            <v>0</v>
          </cell>
          <cell r="E1088">
            <v>15200</v>
          </cell>
          <cell r="F1088">
            <v>0</v>
          </cell>
          <cell r="G1088">
            <v>15200</v>
          </cell>
          <cell r="H1088">
            <v>0</v>
          </cell>
          <cell r="I1088">
            <v>-1520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row>
        <row r="1089">
          <cell r="A1089" t="str">
            <v xml:space="preserve">            (-) 62100-222-30202 (Consulting-Reader Eng-Speedway R220)</v>
          </cell>
        </row>
        <row r="1090">
          <cell r="A1090" t="str">
            <v xml:space="preserve">                   Ending Balance/Activity</v>
          </cell>
          <cell r="B1090" t="str">
            <v>DR</v>
          </cell>
          <cell r="C1090">
            <v>0</v>
          </cell>
          <cell r="D1090">
            <v>0</v>
          </cell>
          <cell r="E1090">
            <v>0</v>
          </cell>
          <cell r="F1090">
            <v>0</v>
          </cell>
          <cell r="G1090">
            <v>0</v>
          </cell>
          <cell r="H1090">
            <v>0</v>
          </cell>
          <cell r="I1090">
            <v>15200</v>
          </cell>
          <cell r="J1090">
            <v>0</v>
          </cell>
          <cell r="K1090">
            <v>15200</v>
          </cell>
          <cell r="L1090">
            <v>0</v>
          </cell>
          <cell r="M1090">
            <v>-15200</v>
          </cell>
          <cell r="N1090">
            <v>0</v>
          </cell>
          <cell r="O1090">
            <v>0</v>
          </cell>
          <cell r="P1090">
            <v>0</v>
          </cell>
          <cell r="Q1090">
            <v>0</v>
          </cell>
          <cell r="R1090">
            <v>0</v>
          </cell>
          <cell r="S1090">
            <v>0</v>
          </cell>
          <cell r="T1090">
            <v>0</v>
          </cell>
          <cell r="U1090">
            <v>0</v>
          </cell>
          <cell r="V1090">
            <v>0</v>
          </cell>
          <cell r="W1090">
            <v>0</v>
          </cell>
          <cell r="X1090">
            <v>0</v>
          </cell>
          <cell r="Y1090">
            <v>0</v>
          </cell>
          <cell r="Z1090">
            <v>0</v>
          </cell>
        </row>
        <row r="1091">
          <cell r="A1091" t="str">
            <v xml:space="preserve">            Total 62100-222-30202 (Consulting-Reader Eng-Speedway R220)</v>
          </cell>
          <cell r="C1091">
            <v>0</v>
          </cell>
          <cell r="D1091">
            <v>0</v>
          </cell>
          <cell r="E1091">
            <v>0</v>
          </cell>
          <cell r="F1091">
            <v>0</v>
          </cell>
          <cell r="G1091">
            <v>0</v>
          </cell>
          <cell r="H1091">
            <v>0</v>
          </cell>
          <cell r="I1091">
            <v>15200</v>
          </cell>
          <cell r="J1091">
            <v>0</v>
          </cell>
          <cell r="K1091">
            <v>15200</v>
          </cell>
          <cell r="L1091">
            <v>0</v>
          </cell>
          <cell r="M1091">
            <v>-1520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row>
        <row r="1092">
          <cell r="A1092" t="str">
            <v xml:space="preserve">            (-) 62200-222-30000 (Product Cert-Reader Eng-RFID Misc)</v>
          </cell>
        </row>
        <row r="1093">
          <cell r="A1093" t="str">
            <v xml:space="preserve">                   Product Cert</v>
          </cell>
          <cell r="B1093" t="str">
            <v>DR</v>
          </cell>
          <cell r="C1093">
            <v>0</v>
          </cell>
          <cell r="D1093">
            <v>0</v>
          </cell>
          <cell r="E1093">
            <v>0</v>
          </cell>
          <cell r="F1093">
            <v>8333</v>
          </cell>
          <cell r="G1093">
            <v>0</v>
          </cell>
          <cell r="H1093">
            <v>8333</v>
          </cell>
          <cell r="I1093">
            <v>0</v>
          </cell>
          <cell r="J1093">
            <v>8333</v>
          </cell>
          <cell r="K1093">
            <v>0</v>
          </cell>
          <cell r="L1093">
            <v>16666</v>
          </cell>
          <cell r="M1093">
            <v>0</v>
          </cell>
          <cell r="N1093">
            <v>8333</v>
          </cell>
          <cell r="O1093">
            <v>0</v>
          </cell>
          <cell r="P1093">
            <v>24999</v>
          </cell>
          <cell r="Q1093">
            <v>0</v>
          </cell>
          <cell r="R1093">
            <v>8333</v>
          </cell>
          <cell r="S1093">
            <v>0</v>
          </cell>
          <cell r="T1093">
            <v>33332</v>
          </cell>
          <cell r="U1093">
            <v>0</v>
          </cell>
          <cell r="V1093">
            <v>8333</v>
          </cell>
          <cell r="W1093">
            <v>0</v>
          </cell>
          <cell r="X1093">
            <v>41665</v>
          </cell>
          <cell r="Y1093">
            <v>0</v>
          </cell>
          <cell r="Z1093">
            <v>8335</v>
          </cell>
        </row>
        <row r="1094">
          <cell r="A1094" t="str">
            <v xml:space="preserve">            Total 62200-222-30000 (Product Cert-Reader Eng-RFID Misc)</v>
          </cell>
          <cell r="C1094">
            <v>0</v>
          </cell>
          <cell r="D1094">
            <v>0</v>
          </cell>
          <cell r="E1094">
            <v>0</v>
          </cell>
          <cell r="F1094">
            <v>8333</v>
          </cell>
          <cell r="G1094">
            <v>0</v>
          </cell>
          <cell r="H1094">
            <v>8333</v>
          </cell>
          <cell r="I1094">
            <v>0</v>
          </cell>
          <cell r="J1094">
            <v>8333</v>
          </cell>
          <cell r="K1094">
            <v>0</v>
          </cell>
          <cell r="L1094">
            <v>16666</v>
          </cell>
          <cell r="M1094">
            <v>0</v>
          </cell>
          <cell r="N1094">
            <v>8333</v>
          </cell>
          <cell r="O1094">
            <v>0</v>
          </cell>
          <cell r="P1094">
            <v>24999</v>
          </cell>
          <cell r="Q1094">
            <v>0</v>
          </cell>
          <cell r="R1094">
            <v>8333</v>
          </cell>
          <cell r="S1094">
            <v>0</v>
          </cell>
          <cell r="T1094">
            <v>33332</v>
          </cell>
          <cell r="U1094">
            <v>0</v>
          </cell>
          <cell r="V1094">
            <v>8333</v>
          </cell>
          <cell r="W1094">
            <v>0</v>
          </cell>
          <cell r="X1094">
            <v>41665</v>
          </cell>
          <cell r="Y1094">
            <v>0</v>
          </cell>
          <cell r="Z1094">
            <v>8335</v>
          </cell>
        </row>
        <row r="1095">
          <cell r="A1095" t="str">
            <v xml:space="preserve">            (-) 62200-222-30202 (Product Cert-Reader Eng-Speedway R220)</v>
          </cell>
        </row>
        <row r="1096">
          <cell r="A1096" t="str">
            <v xml:space="preserve">                   Ending Balance/Activity</v>
          </cell>
          <cell r="B1096" t="str">
            <v>DR</v>
          </cell>
          <cell r="C1096">
            <v>0</v>
          </cell>
          <cell r="D1096">
            <v>0</v>
          </cell>
          <cell r="E1096">
            <v>0</v>
          </cell>
          <cell r="F1096">
            <v>0</v>
          </cell>
          <cell r="G1096">
            <v>0</v>
          </cell>
          <cell r="H1096">
            <v>0</v>
          </cell>
          <cell r="I1096">
            <v>13045.15</v>
          </cell>
          <cell r="J1096">
            <v>0</v>
          </cell>
          <cell r="K1096">
            <v>13045.15</v>
          </cell>
          <cell r="L1096">
            <v>0</v>
          </cell>
          <cell r="M1096">
            <v>-13045.15</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row>
        <row r="1097">
          <cell r="A1097" t="str">
            <v xml:space="preserve">            Total 62200-222-30202 (Product Cert-Reader Eng-Speedway R220)</v>
          </cell>
          <cell r="C1097">
            <v>0</v>
          </cell>
          <cell r="D1097">
            <v>0</v>
          </cell>
          <cell r="E1097">
            <v>0</v>
          </cell>
          <cell r="F1097">
            <v>0</v>
          </cell>
          <cell r="G1097">
            <v>0</v>
          </cell>
          <cell r="H1097">
            <v>0</v>
          </cell>
          <cell r="I1097">
            <v>13045.15</v>
          </cell>
          <cell r="J1097">
            <v>0</v>
          </cell>
          <cell r="K1097">
            <v>13045.15</v>
          </cell>
          <cell r="L1097">
            <v>0</v>
          </cell>
          <cell r="M1097">
            <v>-13045.15</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row>
        <row r="1098">
          <cell r="A1098" t="str">
            <v xml:space="preserve">            (-) 64100-222-30000 (Lab Supplies &amp; Materials-Reader Eng-RFID Misc)</v>
          </cell>
        </row>
        <row r="1099">
          <cell r="A1099" t="str">
            <v xml:space="preserve">                   Ending Balance/Activity</v>
          </cell>
          <cell r="B1099" t="str">
            <v>DR</v>
          </cell>
          <cell r="C1099">
            <v>0</v>
          </cell>
          <cell r="D1099">
            <v>0</v>
          </cell>
          <cell r="E1099">
            <v>1636.69</v>
          </cell>
          <cell r="F1099">
            <v>0</v>
          </cell>
          <cell r="G1099">
            <v>1636.69</v>
          </cell>
          <cell r="H1099">
            <v>0</v>
          </cell>
          <cell r="I1099">
            <v>2209.77</v>
          </cell>
          <cell r="J1099">
            <v>0</v>
          </cell>
          <cell r="K1099">
            <v>3846.46</v>
          </cell>
          <cell r="L1099">
            <v>0</v>
          </cell>
          <cell r="M1099">
            <v>-3846.46</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row>
        <row r="1100">
          <cell r="A1100" t="str">
            <v xml:space="preserve">                   Lab Supplies &amp; Materials</v>
          </cell>
          <cell r="B1100" t="str">
            <v>DR</v>
          </cell>
          <cell r="C1100">
            <v>0</v>
          </cell>
          <cell r="D1100">
            <v>0</v>
          </cell>
          <cell r="E1100">
            <v>0</v>
          </cell>
          <cell r="F1100">
            <v>6667</v>
          </cell>
          <cell r="G1100">
            <v>0</v>
          </cell>
          <cell r="H1100">
            <v>6667</v>
          </cell>
          <cell r="I1100">
            <v>0</v>
          </cell>
          <cell r="J1100">
            <v>6667</v>
          </cell>
          <cell r="K1100">
            <v>0</v>
          </cell>
          <cell r="L1100">
            <v>13334</v>
          </cell>
          <cell r="M1100">
            <v>0</v>
          </cell>
          <cell r="N1100">
            <v>6667</v>
          </cell>
          <cell r="O1100">
            <v>0</v>
          </cell>
          <cell r="P1100">
            <v>20001</v>
          </cell>
          <cell r="Q1100">
            <v>0</v>
          </cell>
          <cell r="R1100">
            <v>6667</v>
          </cell>
          <cell r="S1100">
            <v>0</v>
          </cell>
          <cell r="T1100">
            <v>26668</v>
          </cell>
          <cell r="U1100">
            <v>0</v>
          </cell>
          <cell r="V1100">
            <v>6667</v>
          </cell>
          <cell r="W1100">
            <v>0</v>
          </cell>
          <cell r="X1100">
            <v>33335</v>
          </cell>
          <cell r="Y1100">
            <v>0</v>
          </cell>
          <cell r="Z1100">
            <v>6667</v>
          </cell>
        </row>
        <row r="1101">
          <cell r="A1101" t="str">
            <v xml:space="preserve">            Total 64100-222-30000 (Lab Supplies &amp; Materials-Reader Eng-RFID Misc)</v>
          </cell>
          <cell r="C1101">
            <v>0</v>
          </cell>
          <cell r="D1101">
            <v>0</v>
          </cell>
          <cell r="E1101">
            <v>1636.69</v>
          </cell>
          <cell r="F1101">
            <v>6667</v>
          </cell>
          <cell r="G1101">
            <v>1636.69</v>
          </cell>
          <cell r="H1101">
            <v>6667</v>
          </cell>
          <cell r="I1101">
            <v>2209.77</v>
          </cell>
          <cell r="J1101">
            <v>6667</v>
          </cell>
          <cell r="K1101">
            <v>3846.46</v>
          </cell>
          <cell r="L1101">
            <v>13334</v>
          </cell>
          <cell r="M1101">
            <v>-3846.46</v>
          </cell>
          <cell r="N1101">
            <v>6667</v>
          </cell>
          <cell r="O1101">
            <v>0</v>
          </cell>
          <cell r="P1101">
            <v>20001</v>
          </cell>
          <cell r="Q1101">
            <v>0</v>
          </cell>
          <cell r="R1101">
            <v>6667</v>
          </cell>
          <cell r="S1101">
            <v>0</v>
          </cell>
          <cell r="T1101">
            <v>26668</v>
          </cell>
          <cell r="U1101">
            <v>0</v>
          </cell>
          <cell r="V1101">
            <v>6667</v>
          </cell>
          <cell r="W1101">
            <v>0</v>
          </cell>
          <cell r="X1101">
            <v>33335</v>
          </cell>
          <cell r="Y1101">
            <v>0</v>
          </cell>
          <cell r="Z1101">
            <v>6667</v>
          </cell>
        </row>
        <row r="1102">
          <cell r="A1102" t="str">
            <v xml:space="preserve">            (-) 64100-222-30201 (Lab Supplies &amp; Materials-Reader Eng-Speedway)</v>
          </cell>
        </row>
        <row r="1103">
          <cell r="A1103" t="str">
            <v xml:space="preserve">                   Ending Balance/Activity</v>
          </cell>
          <cell r="B1103" t="str">
            <v>DR</v>
          </cell>
          <cell r="C1103">
            <v>0</v>
          </cell>
          <cell r="D1103">
            <v>0</v>
          </cell>
          <cell r="E1103">
            <v>231.03</v>
          </cell>
          <cell r="F1103">
            <v>0</v>
          </cell>
          <cell r="G1103">
            <v>231.03</v>
          </cell>
          <cell r="H1103">
            <v>0</v>
          </cell>
          <cell r="I1103">
            <v>279.87</v>
          </cell>
          <cell r="J1103">
            <v>0</v>
          </cell>
          <cell r="K1103">
            <v>510.9</v>
          </cell>
          <cell r="L1103">
            <v>0</v>
          </cell>
          <cell r="M1103">
            <v>-510.9</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row>
        <row r="1104">
          <cell r="A1104" t="str">
            <v xml:space="preserve">            Total 64100-222-30201 (Lab Supplies &amp; Materials-Reader Eng-Speedway)</v>
          </cell>
          <cell r="C1104">
            <v>0</v>
          </cell>
          <cell r="D1104">
            <v>0</v>
          </cell>
          <cell r="E1104">
            <v>231.03</v>
          </cell>
          <cell r="F1104">
            <v>0</v>
          </cell>
          <cell r="G1104">
            <v>231.03</v>
          </cell>
          <cell r="H1104">
            <v>0</v>
          </cell>
          <cell r="I1104">
            <v>279.87</v>
          </cell>
          <cell r="J1104">
            <v>0</v>
          </cell>
          <cell r="K1104">
            <v>510.9</v>
          </cell>
          <cell r="L1104">
            <v>0</v>
          </cell>
          <cell r="M1104">
            <v>-510.9</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row>
        <row r="1105">
          <cell r="A1105" t="str">
            <v xml:space="preserve">            (-) 64100-222-30202 (Lab Supplies &amp; Materials-Reader Eng-Speedway R220)</v>
          </cell>
        </row>
        <row r="1106">
          <cell r="A1106" t="str">
            <v xml:space="preserve">                   Ending Balance/Activity</v>
          </cell>
          <cell r="B1106" t="str">
            <v>DR</v>
          </cell>
          <cell r="C1106">
            <v>0</v>
          </cell>
          <cell r="D1106">
            <v>0</v>
          </cell>
          <cell r="E1106">
            <v>1090.82</v>
          </cell>
          <cell r="F1106">
            <v>0</v>
          </cell>
          <cell r="G1106">
            <v>1090.82</v>
          </cell>
          <cell r="H1106">
            <v>0</v>
          </cell>
          <cell r="I1106">
            <v>3052</v>
          </cell>
          <cell r="J1106">
            <v>0</v>
          </cell>
          <cell r="K1106">
            <v>4142.82</v>
          </cell>
          <cell r="L1106">
            <v>0</v>
          </cell>
          <cell r="M1106">
            <v>-4142.82</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row>
        <row r="1107">
          <cell r="A1107" t="str">
            <v xml:space="preserve">            Total 64100-222-30202 (Lab Supplies &amp; Materials-Reader Eng-Speedway R220)</v>
          </cell>
          <cell r="C1107">
            <v>0</v>
          </cell>
          <cell r="D1107">
            <v>0</v>
          </cell>
          <cell r="E1107">
            <v>1090.82</v>
          </cell>
          <cell r="F1107">
            <v>0</v>
          </cell>
          <cell r="G1107">
            <v>1090.82</v>
          </cell>
          <cell r="H1107">
            <v>0</v>
          </cell>
          <cell r="I1107">
            <v>3052</v>
          </cell>
          <cell r="J1107">
            <v>0</v>
          </cell>
          <cell r="K1107">
            <v>4142.82</v>
          </cell>
          <cell r="L1107">
            <v>0</v>
          </cell>
          <cell r="M1107">
            <v>-4142.82</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row>
        <row r="1108">
          <cell r="A1108" t="str">
            <v xml:space="preserve">            (-) 64200-222-30202 (Shipping/Packaging Materials-Reader Eng-Speedway R220)</v>
          </cell>
        </row>
        <row r="1109">
          <cell r="A1109" t="str">
            <v xml:space="preserve">                   Ending Balance/Activity</v>
          </cell>
          <cell r="B1109" t="str">
            <v>DR</v>
          </cell>
          <cell r="C1109">
            <v>0</v>
          </cell>
          <cell r="D1109">
            <v>0</v>
          </cell>
          <cell r="E1109">
            <v>0</v>
          </cell>
          <cell r="F1109">
            <v>0</v>
          </cell>
          <cell r="G1109">
            <v>0</v>
          </cell>
          <cell r="H1109">
            <v>0</v>
          </cell>
          <cell r="I1109">
            <v>12.03</v>
          </cell>
          <cell r="J1109">
            <v>0</v>
          </cell>
          <cell r="K1109">
            <v>12.03</v>
          </cell>
          <cell r="L1109">
            <v>0</v>
          </cell>
          <cell r="M1109">
            <v>-12.03</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row>
        <row r="1110">
          <cell r="A1110" t="str">
            <v xml:space="preserve">            Total 64200-222-30202 (Shipping/Packaging Materials-Reader Eng-Speedway R220)</v>
          </cell>
          <cell r="C1110">
            <v>0</v>
          </cell>
          <cell r="D1110">
            <v>0</v>
          </cell>
          <cell r="E1110">
            <v>0</v>
          </cell>
          <cell r="F1110">
            <v>0</v>
          </cell>
          <cell r="G1110">
            <v>0</v>
          </cell>
          <cell r="H1110">
            <v>0</v>
          </cell>
          <cell r="I1110">
            <v>12.03</v>
          </cell>
          <cell r="J1110">
            <v>0</v>
          </cell>
          <cell r="K1110">
            <v>12.03</v>
          </cell>
          <cell r="L1110">
            <v>0</v>
          </cell>
          <cell r="M1110">
            <v>-12.03</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row>
        <row r="1111">
          <cell r="A1111" t="str">
            <v xml:space="preserve">            (-) 64600-222-30000 (S/W Licensing-Reader Eng-RFID Misc)</v>
          </cell>
        </row>
        <row r="1112">
          <cell r="A1112" t="str">
            <v xml:space="preserve">                   Ending Balance/Activity</v>
          </cell>
          <cell r="B1112" t="str">
            <v>DR</v>
          </cell>
          <cell r="C1112">
            <v>0</v>
          </cell>
          <cell r="D1112">
            <v>0</v>
          </cell>
          <cell r="E1112">
            <v>1416.67</v>
          </cell>
          <cell r="F1112">
            <v>0</v>
          </cell>
          <cell r="G1112">
            <v>1416.67</v>
          </cell>
          <cell r="H1112">
            <v>0</v>
          </cell>
          <cell r="I1112">
            <v>1416.67</v>
          </cell>
          <cell r="J1112">
            <v>0</v>
          </cell>
          <cell r="K1112">
            <v>2833.34</v>
          </cell>
          <cell r="L1112">
            <v>0</v>
          </cell>
          <cell r="M1112">
            <v>-2833.34</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row>
        <row r="1113">
          <cell r="A1113" t="str">
            <v xml:space="preserve">                   S/W Licensing</v>
          </cell>
          <cell r="B1113" t="str">
            <v>DR</v>
          </cell>
          <cell r="C1113">
            <v>0</v>
          </cell>
          <cell r="D1113">
            <v>0</v>
          </cell>
          <cell r="E1113">
            <v>0</v>
          </cell>
          <cell r="F1113">
            <v>1417</v>
          </cell>
          <cell r="G1113">
            <v>0</v>
          </cell>
          <cell r="H1113">
            <v>1417</v>
          </cell>
          <cell r="I1113">
            <v>0</v>
          </cell>
          <cell r="J1113">
            <v>1417</v>
          </cell>
          <cell r="K1113">
            <v>0</v>
          </cell>
          <cell r="L1113">
            <v>2834</v>
          </cell>
          <cell r="M1113">
            <v>0</v>
          </cell>
          <cell r="N1113">
            <v>1417</v>
          </cell>
          <cell r="O1113">
            <v>0</v>
          </cell>
          <cell r="P1113">
            <v>4251</v>
          </cell>
          <cell r="Q1113">
            <v>0</v>
          </cell>
          <cell r="R1113">
            <v>10950</v>
          </cell>
          <cell r="S1113">
            <v>0</v>
          </cell>
          <cell r="T1113">
            <v>15201</v>
          </cell>
          <cell r="U1113">
            <v>0</v>
          </cell>
          <cell r="V1113">
            <v>10950</v>
          </cell>
          <cell r="W1113">
            <v>0</v>
          </cell>
          <cell r="X1113">
            <v>26151</v>
          </cell>
          <cell r="Y1113">
            <v>0</v>
          </cell>
          <cell r="Z1113">
            <v>10950</v>
          </cell>
        </row>
        <row r="1114">
          <cell r="A1114" t="str">
            <v xml:space="preserve">            Total 64600-222-30000 (S/W Licensing-Reader Eng-RFID Misc)</v>
          </cell>
          <cell r="C1114">
            <v>0</v>
          </cell>
          <cell r="D1114">
            <v>0</v>
          </cell>
          <cell r="E1114">
            <v>1416.67</v>
          </cell>
          <cell r="F1114">
            <v>1417</v>
          </cell>
          <cell r="G1114">
            <v>1416.67</v>
          </cell>
          <cell r="H1114">
            <v>1417</v>
          </cell>
          <cell r="I1114">
            <v>1416.67</v>
          </cell>
          <cell r="J1114">
            <v>1417</v>
          </cell>
          <cell r="K1114">
            <v>2833.34</v>
          </cell>
          <cell r="L1114">
            <v>2834</v>
          </cell>
          <cell r="M1114">
            <v>-2833.34</v>
          </cell>
          <cell r="N1114">
            <v>1417</v>
          </cell>
          <cell r="O1114">
            <v>0</v>
          </cell>
          <cell r="P1114">
            <v>4251</v>
          </cell>
          <cell r="Q1114">
            <v>0</v>
          </cell>
          <cell r="R1114">
            <v>10950</v>
          </cell>
          <cell r="S1114">
            <v>0</v>
          </cell>
          <cell r="T1114">
            <v>15201</v>
          </cell>
          <cell r="U1114">
            <v>0</v>
          </cell>
          <cell r="V1114">
            <v>10950</v>
          </cell>
          <cell r="W1114">
            <v>0</v>
          </cell>
          <cell r="X1114">
            <v>26151</v>
          </cell>
          <cell r="Y1114">
            <v>0</v>
          </cell>
          <cell r="Z1114">
            <v>10950</v>
          </cell>
        </row>
        <row r="1115">
          <cell r="A1115" t="str">
            <v xml:space="preserve">            (-) 65100-222-30000 (Fabrication-Reader Eng-RFID Misc)</v>
          </cell>
        </row>
        <row r="1116">
          <cell r="A1116" t="str">
            <v xml:space="preserve">                   Ending Balance/Activity</v>
          </cell>
          <cell r="B1116" t="str">
            <v>DR</v>
          </cell>
          <cell r="C1116">
            <v>0</v>
          </cell>
          <cell r="D1116">
            <v>0</v>
          </cell>
          <cell r="E1116">
            <v>0</v>
          </cell>
          <cell r="F1116">
            <v>0</v>
          </cell>
          <cell r="G1116">
            <v>0</v>
          </cell>
          <cell r="H1116">
            <v>0</v>
          </cell>
          <cell r="I1116">
            <v>436</v>
          </cell>
          <cell r="J1116">
            <v>0</v>
          </cell>
          <cell r="K1116">
            <v>436</v>
          </cell>
          <cell r="L1116">
            <v>0</v>
          </cell>
          <cell r="M1116">
            <v>-436</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row>
        <row r="1117">
          <cell r="A1117" t="str">
            <v xml:space="preserve">                   Fabrication</v>
          </cell>
          <cell r="B1117" t="str">
            <v>DR</v>
          </cell>
          <cell r="C1117">
            <v>0</v>
          </cell>
          <cell r="D1117">
            <v>0</v>
          </cell>
          <cell r="E1117">
            <v>0</v>
          </cell>
          <cell r="F1117">
            <v>6667</v>
          </cell>
          <cell r="G1117">
            <v>0</v>
          </cell>
          <cell r="H1117">
            <v>6667</v>
          </cell>
          <cell r="I1117">
            <v>0</v>
          </cell>
          <cell r="J1117">
            <v>6667</v>
          </cell>
          <cell r="K1117">
            <v>0</v>
          </cell>
          <cell r="L1117">
            <v>13334</v>
          </cell>
          <cell r="M1117">
            <v>0</v>
          </cell>
          <cell r="N1117">
            <v>6667</v>
          </cell>
          <cell r="O1117">
            <v>0</v>
          </cell>
          <cell r="P1117">
            <v>20001</v>
          </cell>
          <cell r="Q1117">
            <v>0</v>
          </cell>
          <cell r="R1117">
            <v>8333</v>
          </cell>
          <cell r="S1117">
            <v>0</v>
          </cell>
          <cell r="T1117">
            <v>28334</v>
          </cell>
          <cell r="U1117">
            <v>0</v>
          </cell>
          <cell r="V1117">
            <v>8333</v>
          </cell>
          <cell r="W1117">
            <v>0</v>
          </cell>
          <cell r="X1117">
            <v>36667</v>
          </cell>
          <cell r="Y1117">
            <v>0</v>
          </cell>
          <cell r="Z1117">
            <v>8333</v>
          </cell>
        </row>
        <row r="1118">
          <cell r="A1118" t="str">
            <v xml:space="preserve">            Total 65100-222-30000 (Fabrication-Reader Eng-RFID Misc)</v>
          </cell>
          <cell r="C1118">
            <v>0</v>
          </cell>
          <cell r="D1118">
            <v>0</v>
          </cell>
          <cell r="E1118">
            <v>0</v>
          </cell>
          <cell r="F1118">
            <v>6667</v>
          </cell>
          <cell r="G1118">
            <v>0</v>
          </cell>
          <cell r="H1118">
            <v>6667</v>
          </cell>
          <cell r="I1118">
            <v>436</v>
          </cell>
          <cell r="J1118">
            <v>6667</v>
          </cell>
          <cell r="K1118">
            <v>436</v>
          </cell>
          <cell r="L1118">
            <v>13334</v>
          </cell>
          <cell r="M1118">
            <v>-436</v>
          </cell>
          <cell r="N1118">
            <v>6667</v>
          </cell>
          <cell r="O1118">
            <v>0</v>
          </cell>
          <cell r="P1118">
            <v>20001</v>
          </cell>
          <cell r="Q1118">
            <v>0</v>
          </cell>
          <cell r="R1118">
            <v>8333</v>
          </cell>
          <cell r="S1118">
            <v>0</v>
          </cell>
          <cell r="T1118">
            <v>28334</v>
          </cell>
          <cell r="U1118">
            <v>0</v>
          </cell>
          <cell r="V1118">
            <v>8333</v>
          </cell>
          <cell r="W1118">
            <v>0</v>
          </cell>
          <cell r="X1118">
            <v>36667</v>
          </cell>
          <cell r="Y1118">
            <v>0</v>
          </cell>
          <cell r="Z1118">
            <v>8333</v>
          </cell>
        </row>
        <row r="1119">
          <cell r="A1119" t="str">
            <v xml:space="preserve">            (-) 65200-222-30000 (Test-Reader Eng-RFID Misc)</v>
          </cell>
        </row>
        <row r="1120">
          <cell r="A1120" t="str">
            <v xml:space="preserve">                   Test</v>
          </cell>
          <cell r="B1120" t="str">
            <v>DR</v>
          </cell>
          <cell r="C1120">
            <v>0</v>
          </cell>
          <cell r="D1120">
            <v>0</v>
          </cell>
          <cell r="E1120">
            <v>0</v>
          </cell>
          <cell r="F1120">
            <v>3333</v>
          </cell>
          <cell r="G1120">
            <v>0</v>
          </cell>
          <cell r="H1120">
            <v>3333</v>
          </cell>
          <cell r="I1120">
            <v>0</v>
          </cell>
          <cell r="J1120">
            <v>3333</v>
          </cell>
          <cell r="K1120">
            <v>0</v>
          </cell>
          <cell r="L1120">
            <v>6666</v>
          </cell>
          <cell r="M1120">
            <v>0</v>
          </cell>
          <cell r="N1120">
            <v>3333</v>
          </cell>
          <cell r="O1120">
            <v>0</v>
          </cell>
          <cell r="P1120">
            <v>9999</v>
          </cell>
          <cell r="Q1120">
            <v>0</v>
          </cell>
          <cell r="R1120">
            <v>3333</v>
          </cell>
          <cell r="S1120">
            <v>0</v>
          </cell>
          <cell r="T1120">
            <v>13332</v>
          </cell>
          <cell r="U1120">
            <v>0</v>
          </cell>
          <cell r="V1120">
            <v>3333</v>
          </cell>
          <cell r="W1120">
            <v>0</v>
          </cell>
          <cell r="X1120">
            <v>16665</v>
          </cell>
          <cell r="Y1120">
            <v>0</v>
          </cell>
          <cell r="Z1120">
            <v>3333</v>
          </cell>
        </row>
        <row r="1121">
          <cell r="A1121" t="str">
            <v xml:space="preserve">            Total 65200-222-30000 (Test-Reader Eng-RFID Misc)</v>
          </cell>
          <cell r="C1121">
            <v>0</v>
          </cell>
          <cell r="D1121">
            <v>0</v>
          </cell>
          <cell r="E1121">
            <v>0</v>
          </cell>
          <cell r="F1121">
            <v>3333</v>
          </cell>
          <cell r="G1121">
            <v>0</v>
          </cell>
          <cell r="H1121">
            <v>3333</v>
          </cell>
          <cell r="I1121">
            <v>0</v>
          </cell>
          <cell r="J1121">
            <v>3333</v>
          </cell>
          <cell r="K1121">
            <v>0</v>
          </cell>
          <cell r="L1121">
            <v>6666</v>
          </cell>
          <cell r="M1121">
            <v>0</v>
          </cell>
          <cell r="N1121">
            <v>3333</v>
          </cell>
          <cell r="O1121">
            <v>0</v>
          </cell>
          <cell r="P1121">
            <v>9999</v>
          </cell>
          <cell r="Q1121">
            <v>0</v>
          </cell>
          <cell r="R1121">
            <v>3333</v>
          </cell>
          <cell r="S1121">
            <v>0</v>
          </cell>
          <cell r="T1121">
            <v>13332</v>
          </cell>
          <cell r="U1121">
            <v>0</v>
          </cell>
          <cell r="V1121">
            <v>3333</v>
          </cell>
          <cell r="W1121">
            <v>0</v>
          </cell>
          <cell r="X1121">
            <v>16665</v>
          </cell>
          <cell r="Y1121">
            <v>0</v>
          </cell>
          <cell r="Z1121">
            <v>3333</v>
          </cell>
        </row>
        <row r="1122">
          <cell r="A1122" t="str">
            <v xml:space="preserve">            (-) 65200-222-30202 (Test-Reader Eng-Speedway R220)</v>
          </cell>
        </row>
        <row r="1123">
          <cell r="A1123" t="str">
            <v xml:space="preserve">                   Ending Balance/Activity</v>
          </cell>
          <cell r="B1123" t="str">
            <v>DR</v>
          </cell>
          <cell r="C1123">
            <v>0</v>
          </cell>
          <cell r="D1123">
            <v>0</v>
          </cell>
          <cell r="E1123">
            <v>1727.38</v>
          </cell>
          <cell r="F1123">
            <v>0</v>
          </cell>
          <cell r="G1123">
            <v>1727.38</v>
          </cell>
          <cell r="H1123">
            <v>0</v>
          </cell>
          <cell r="I1123">
            <v>4036.81</v>
          </cell>
          <cell r="J1123">
            <v>0</v>
          </cell>
          <cell r="K1123">
            <v>5764.19</v>
          </cell>
          <cell r="L1123">
            <v>0</v>
          </cell>
          <cell r="M1123">
            <v>-5764.19</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row>
        <row r="1124">
          <cell r="A1124" t="str">
            <v xml:space="preserve">            Total 65200-222-30202 (Test-Reader Eng-Speedway R220)</v>
          </cell>
          <cell r="C1124">
            <v>0</v>
          </cell>
          <cell r="D1124">
            <v>0</v>
          </cell>
          <cell r="E1124">
            <v>1727.38</v>
          </cell>
          <cell r="F1124">
            <v>0</v>
          </cell>
          <cell r="G1124">
            <v>1727.38</v>
          </cell>
          <cell r="H1124">
            <v>0</v>
          </cell>
          <cell r="I1124">
            <v>4036.81</v>
          </cell>
          <cell r="J1124">
            <v>0</v>
          </cell>
          <cell r="K1124">
            <v>5764.19</v>
          </cell>
          <cell r="L1124">
            <v>0</v>
          </cell>
          <cell r="M1124">
            <v>-5764.19</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row>
        <row r="1125">
          <cell r="A1125" t="str">
            <v xml:space="preserve">            (-) 65400-222-30000 (Design Services-Reader Eng-RFID Misc)</v>
          </cell>
        </row>
        <row r="1126">
          <cell r="A1126" t="str">
            <v xml:space="preserve">                   Design Services</v>
          </cell>
          <cell r="B1126" t="str">
            <v>DR</v>
          </cell>
          <cell r="C1126">
            <v>0</v>
          </cell>
          <cell r="D1126">
            <v>0</v>
          </cell>
          <cell r="E1126">
            <v>0</v>
          </cell>
          <cell r="F1126">
            <v>4167</v>
          </cell>
          <cell r="G1126">
            <v>0</v>
          </cell>
          <cell r="H1126">
            <v>4167</v>
          </cell>
          <cell r="I1126">
            <v>0</v>
          </cell>
          <cell r="J1126">
            <v>4167</v>
          </cell>
          <cell r="K1126">
            <v>0</v>
          </cell>
          <cell r="L1126">
            <v>8334</v>
          </cell>
          <cell r="M1126">
            <v>0</v>
          </cell>
          <cell r="N1126">
            <v>4167</v>
          </cell>
          <cell r="O1126">
            <v>0</v>
          </cell>
          <cell r="P1126">
            <v>12501</v>
          </cell>
          <cell r="Q1126">
            <v>0</v>
          </cell>
          <cell r="R1126">
            <v>4167</v>
          </cell>
          <cell r="S1126">
            <v>0</v>
          </cell>
          <cell r="T1126">
            <v>16668</v>
          </cell>
          <cell r="U1126">
            <v>0</v>
          </cell>
          <cell r="V1126">
            <v>4167</v>
          </cell>
          <cell r="W1126">
            <v>0</v>
          </cell>
          <cell r="X1126">
            <v>20835</v>
          </cell>
          <cell r="Y1126">
            <v>0</v>
          </cell>
          <cell r="Z1126">
            <v>4167</v>
          </cell>
        </row>
        <row r="1127">
          <cell r="A1127" t="str">
            <v xml:space="preserve">            Total 65400-222-30000 (Design Services-Reader Eng-RFID Misc)</v>
          </cell>
          <cell r="C1127">
            <v>0</v>
          </cell>
          <cell r="D1127">
            <v>0</v>
          </cell>
          <cell r="E1127">
            <v>0</v>
          </cell>
          <cell r="F1127">
            <v>4167</v>
          </cell>
          <cell r="G1127">
            <v>0</v>
          </cell>
          <cell r="H1127">
            <v>4167</v>
          </cell>
          <cell r="I1127">
            <v>0</v>
          </cell>
          <cell r="J1127">
            <v>4167</v>
          </cell>
          <cell r="K1127">
            <v>0</v>
          </cell>
          <cell r="L1127">
            <v>8334</v>
          </cell>
          <cell r="M1127">
            <v>0</v>
          </cell>
          <cell r="N1127">
            <v>4167</v>
          </cell>
          <cell r="O1127">
            <v>0</v>
          </cell>
          <cell r="P1127">
            <v>12501</v>
          </cell>
          <cell r="Q1127">
            <v>0</v>
          </cell>
          <cell r="R1127">
            <v>4167</v>
          </cell>
          <cell r="S1127">
            <v>0</v>
          </cell>
          <cell r="T1127">
            <v>16668</v>
          </cell>
          <cell r="U1127">
            <v>0</v>
          </cell>
          <cell r="V1127">
            <v>4167</v>
          </cell>
          <cell r="W1127">
            <v>0</v>
          </cell>
          <cell r="X1127">
            <v>20835</v>
          </cell>
          <cell r="Y1127">
            <v>0</v>
          </cell>
          <cell r="Z1127">
            <v>4167</v>
          </cell>
        </row>
        <row r="1128">
          <cell r="A1128" t="str">
            <v xml:space="preserve">            (-) 68600-222-30000 (Postage &amp; Shipping-Reader Eng-RFID Misc)</v>
          </cell>
        </row>
        <row r="1129">
          <cell r="A1129" t="str">
            <v xml:space="preserve">                   Ending Balance/Activity</v>
          </cell>
          <cell r="B1129" t="str">
            <v>DR</v>
          </cell>
          <cell r="C1129">
            <v>0</v>
          </cell>
          <cell r="D1129">
            <v>0</v>
          </cell>
          <cell r="E1129">
            <v>118.79</v>
          </cell>
          <cell r="F1129">
            <v>0</v>
          </cell>
          <cell r="G1129">
            <v>118.79</v>
          </cell>
          <cell r="H1129">
            <v>0</v>
          </cell>
          <cell r="I1129">
            <v>0</v>
          </cell>
          <cell r="J1129">
            <v>0</v>
          </cell>
          <cell r="K1129">
            <v>118.79</v>
          </cell>
          <cell r="L1129">
            <v>0</v>
          </cell>
          <cell r="M1129">
            <v>-118.79</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row>
        <row r="1130">
          <cell r="A1130" t="str">
            <v xml:space="preserve">            Total 68600-222-30000 (Postage &amp; Shipping-Reader Eng-RFID Misc)</v>
          </cell>
          <cell r="C1130">
            <v>0</v>
          </cell>
          <cell r="D1130">
            <v>0</v>
          </cell>
          <cell r="E1130">
            <v>118.79</v>
          </cell>
          <cell r="F1130">
            <v>0</v>
          </cell>
          <cell r="G1130">
            <v>118.79</v>
          </cell>
          <cell r="H1130">
            <v>0</v>
          </cell>
          <cell r="I1130">
            <v>0</v>
          </cell>
          <cell r="J1130">
            <v>0</v>
          </cell>
          <cell r="K1130">
            <v>118.79</v>
          </cell>
          <cell r="L1130">
            <v>0</v>
          </cell>
          <cell r="M1130">
            <v>-118.79</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row>
        <row r="1131">
          <cell r="A1131" t="str">
            <v xml:space="preserve">            (-) 68600-222-30202 (Postage &amp; Shipping-Reader Eng-Speedway R220)</v>
          </cell>
        </row>
        <row r="1132">
          <cell r="A1132" t="str">
            <v xml:space="preserve">                   Ending Balance/Activity</v>
          </cell>
          <cell r="B1132" t="str">
            <v>DR</v>
          </cell>
          <cell r="C1132">
            <v>0</v>
          </cell>
          <cell r="D1132">
            <v>0</v>
          </cell>
          <cell r="E1132">
            <v>40.83</v>
          </cell>
          <cell r="F1132">
            <v>0</v>
          </cell>
          <cell r="G1132">
            <v>40.83</v>
          </cell>
          <cell r="H1132">
            <v>0</v>
          </cell>
          <cell r="I1132">
            <v>0</v>
          </cell>
          <cell r="J1132">
            <v>0</v>
          </cell>
          <cell r="K1132">
            <v>40.83</v>
          </cell>
          <cell r="L1132">
            <v>0</v>
          </cell>
          <cell r="M1132">
            <v>-40.83</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row>
        <row r="1133">
          <cell r="A1133" t="str">
            <v xml:space="preserve">            Total 68600-222-30202 (Postage &amp; Shipping-Reader Eng-Speedway R220)</v>
          </cell>
          <cell r="C1133">
            <v>0</v>
          </cell>
          <cell r="D1133">
            <v>0</v>
          </cell>
          <cell r="E1133">
            <v>40.83</v>
          </cell>
          <cell r="F1133">
            <v>0</v>
          </cell>
          <cell r="G1133">
            <v>40.83</v>
          </cell>
          <cell r="H1133">
            <v>0</v>
          </cell>
          <cell r="I1133">
            <v>0</v>
          </cell>
          <cell r="J1133">
            <v>0</v>
          </cell>
          <cell r="K1133">
            <v>40.83</v>
          </cell>
          <cell r="L1133">
            <v>0</v>
          </cell>
          <cell r="M1133">
            <v>-40.83</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row>
        <row r="1134">
          <cell r="A1134" t="str">
            <v xml:space="preserve">         Total Details Reader Engineering</v>
          </cell>
          <cell r="C1134">
            <v>0</v>
          </cell>
          <cell r="D1134">
            <v>0</v>
          </cell>
          <cell r="E1134">
            <v>21462.21</v>
          </cell>
          <cell r="F1134">
            <v>30584</v>
          </cell>
          <cell r="G1134">
            <v>21462.21</v>
          </cell>
          <cell r="H1134">
            <v>30584</v>
          </cell>
          <cell r="I1134">
            <v>24488.3</v>
          </cell>
          <cell r="J1134">
            <v>30584</v>
          </cell>
          <cell r="K1134">
            <v>45950.51</v>
          </cell>
          <cell r="L1134">
            <v>61168</v>
          </cell>
          <cell r="M1134">
            <v>-45950.51</v>
          </cell>
          <cell r="N1134">
            <v>30584</v>
          </cell>
          <cell r="O1134">
            <v>0</v>
          </cell>
          <cell r="P1134">
            <v>91752</v>
          </cell>
          <cell r="Q1134">
            <v>0</v>
          </cell>
          <cell r="R1134">
            <v>41783</v>
          </cell>
          <cell r="S1134">
            <v>0</v>
          </cell>
          <cell r="T1134">
            <v>133535</v>
          </cell>
          <cell r="U1134">
            <v>0</v>
          </cell>
          <cell r="V1134">
            <v>41783</v>
          </cell>
          <cell r="W1134">
            <v>0</v>
          </cell>
          <cell r="X1134">
            <v>175318</v>
          </cell>
          <cell r="Y1134">
            <v>0</v>
          </cell>
          <cell r="Z1134">
            <v>41785</v>
          </cell>
        </row>
        <row r="1135">
          <cell r="A1135" t="str">
            <v xml:space="preserve">      Total Reader Engineering</v>
          </cell>
          <cell r="C1135">
            <v>0</v>
          </cell>
          <cell r="D1135">
            <v>0</v>
          </cell>
          <cell r="E1135">
            <v>21462.21</v>
          </cell>
          <cell r="F1135">
            <v>30584</v>
          </cell>
          <cell r="G1135">
            <v>21462.21</v>
          </cell>
          <cell r="H1135">
            <v>30584</v>
          </cell>
          <cell r="I1135">
            <v>24488.3</v>
          </cell>
          <cell r="J1135">
            <v>30584</v>
          </cell>
          <cell r="K1135">
            <v>45950.51</v>
          </cell>
          <cell r="L1135">
            <v>61168</v>
          </cell>
          <cell r="M1135">
            <v>-45950.51</v>
          </cell>
          <cell r="N1135">
            <v>30584</v>
          </cell>
          <cell r="O1135">
            <v>0</v>
          </cell>
          <cell r="P1135">
            <v>91752</v>
          </cell>
          <cell r="Q1135">
            <v>0</v>
          </cell>
          <cell r="R1135">
            <v>41783</v>
          </cell>
          <cell r="S1135">
            <v>0</v>
          </cell>
          <cell r="T1135">
            <v>133535</v>
          </cell>
          <cell r="U1135">
            <v>0</v>
          </cell>
          <cell r="V1135">
            <v>41783</v>
          </cell>
          <cell r="W1135">
            <v>0</v>
          </cell>
          <cell r="X1135">
            <v>175318</v>
          </cell>
          <cell r="Y1135">
            <v>0</v>
          </cell>
          <cell r="Z1135">
            <v>41785</v>
          </cell>
        </row>
        <row r="1136">
          <cell r="A1136" t="str">
            <v xml:space="preserve">   Total RFID Engineering</v>
          </cell>
          <cell r="C1136">
            <v>0</v>
          </cell>
          <cell r="D1136">
            <v>0</v>
          </cell>
          <cell r="E1136">
            <v>81021.259999999995</v>
          </cell>
          <cell r="F1136">
            <v>168889.66</v>
          </cell>
          <cell r="G1136">
            <v>81021.259999999995</v>
          </cell>
          <cell r="H1136">
            <v>168889.66</v>
          </cell>
          <cell r="I1136">
            <v>119307.96</v>
          </cell>
          <cell r="J1136">
            <v>168889.66</v>
          </cell>
          <cell r="K1136">
            <v>200329.22</v>
          </cell>
          <cell r="L1136">
            <v>337779.32</v>
          </cell>
          <cell r="M1136">
            <v>-200329.22</v>
          </cell>
          <cell r="N1136">
            <v>168889.66</v>
          </cell>
          <cell r="O1136">
            <v>0</v>
          </cell>
          <cell r="P1136">
            <v>506668.98</v>
          </cell>
          <cell r="Q1136">
            <v>0</v>
          </cell>
          <cell r="R1136">
            <v>188754.99</v>
          </cell>
          <cell r="S1136">
            <v>0</v>
          </cell>
          <cell r="T1136">
            <v>695423.97</v>
          </cell>
          <cell r="U1136">
            <v>0</v>
          </cell>
          <cell r="V1136">
            <v>188754.99</v>
          </cell>
          <cell r="W1136">
            <v>0</v>
          </cell>
          <cell r="X1136">
            <v>884178.96</v>
          </cell>
          <cell r="Y1136">
            <v>0</v>
          </cell>
          <cell r="Z1136">
            <v>188754.99</v>
          </cell>
        </row>
        <row r="1137">
          <cell r="A1137" t="str">
            <v>Total All Managers</v>
          </cell>
          <cell r="C1137">
            <v>0</v>
          </cell>
          <cell r="D1137">
            <v>0</v>
          </cell>
          <cell r="E1137">
            <v>409402.24</v>
          </cell>
          <cell r="F1137">
            <v>595572.65</v>
          </cell>
          <cell r="G1137">
            <v>409402.24</v>
          </cell>
          <cell r="H1137">
            <v>595572.65</v>
          </cell>
          <cell r="I1137">
            <v>568635.28</v>
          </cell>
          <cell r="J1137">
            <v>658002.65</v>
          </cell>
          <cell r="K1137">
            <v>978037.52</v>
          </cell>
          <cell r="L1137">
            <v>1253575.3</v>
          </cell>
          <cell r="M1137">
            <v>-978037.52</v>
          </cell>
          <cell r="N1137">
            <v>681597.66</v>
          </cell>
          <cell r="O1137">
            <v>0</v>
          </cell>
          <cell r="P1137">
            <v>1935172.96</v>
          </cell>
          <cell r="Q1137">
            <v>0</v>
          </cell>
          <cell r="R1137">
            <v>640378.31999999995</v>
          </cell>
          <cell r="S1137">
            <v>0</v>
          </cell>
          <cell r="T1137">
            <v>2575551.2799999998</v>
          </cell>
          <cell r="U1137">
            <v>0</v>
          </cell>
          <cell r="V1137">
            <v>649553.31999999995</v>
          </cell>
          <cell r="W1137">
            <v>0</v>
          </cell>
          <cell r="X1137">
            <v>3225104.6</v>
          </cell>
          <cell r="Y1137">
            <v>0</v>
          </cell>
          <cell r="Z1137">
            <v>644513.31999999995</v>
          </cell>
        </row>
      </sheetData>
      <sheetData sheetId="7"/>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Accuracy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stem"/>
      <sheetName val="Hovedtal"/>
      <sheetName val="Rapport"/>
      <sheetName val="Rapport incl noter"/>
      <sheetName val="Bilag"/>
      <sheetName val="Regnskab"/>
      <sheetName val="Spec"/>
      <sheetName val="Kladde"/>
      <sheetName val="Kontoovs"/>
      <sheetName val="Stamopl"/>
    </sheetNames>
    <sheetDataSet>
      <sheetData sheetId="0"/>
      <sheetData sheetId="1"/>
      <sheetData sheetId="2"/>
      <sheetData sheetId="3"/>
      <sheetData sheetId="4"/>
      <sheetData sheetId="5"/>
      <sheetData sheetId="6"/>
      <sheetData sheetId="7"/>
      <sheetData sheetId="8"/>
      <sheetData sheetId="9">
        <row r="4">
          <cell r="C4" t="str">
            <v>American Seafoods Europe ApS</v>
          </cell>
        </row>
        <row r="6">
          <cell r="C6" t="str">
            <v>March</v>
          </cell>
        </row>
        <row r="7">
          <cell r="C7" t="str">
            <v>Y-T-D 2010</v>
          </cell>
        </row>
        <row r="17">
          <cell r="C17" t="str">
            <v>2010-03-31</v>
          </cell>
        </row>
        <row r="18">
          <cell r="C18" t="str">
            <v>2010-03-31</v>
          </cell>
        </row>
        <row r="20">
          <cell r="C20" t="str">
            <v>DKK</v>
          </cell>
        </row>
      </sheetData>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V"/>
      <sheetName val="2003 blended rate"/>
      <sheetName val="GUIDE"/>
      <sheetName val="MACRS"/>
      <sheetName val="TL"/>
      <sheetName val="Detailed Trial Balance"/>
      <sheetName val="4A Asset Code"/>
      <sheetName val="All Group"/>
      <sheetName val="table"/>
      <sheetName val="ElronDCF2"/>
      <sheetName val="Celsa"/>
      <sheetName val="O-1 (277)"/>
      <sheetName val="O-1 (521)"/>
      <sheetName val="O-1 (626) "/>
      <sheetName val="Sheet1"/>
      <sheetName val="Reference Tables"/>
      <sheetName val="Lookup Table"/>
      <sheetName val="Unifi-Yadkinville Table"/>
      <sheetName val="Dacron Variable Cost Table"/>
      <sheetName val="CPI Coding"/>
      <sheetName val="Equity"/>
      <sheetName val="#REF"/>
      <sheetName val="Info Page"/>
      <sheetName val="5471 p 1"/>
      <sheetName val="2009 Initiatives"/>
      <sheetName val="Worksheet"/>
      <sheetName val="CAd"/>
      <sheetName val="Celply"/>
      <sheetName val="GERbofa"/>
      <sheetName val="GER"/>
      <sheetName val="MEX"/>
      <sheetName val="Novacel"/>
      <sheetName val="USd"/>
      <sheetName val="Vlis"/>
      <sheetName val="data"/>
      <sheetName val="T-2 RateRec"/>
      <sheetName val="Detail Variance"/>
      <sheetName val="Sch A - Basic Info"/>
      <sheetName val="Sch E - CF and VA"/>
      <sheetName val="Sch B - ETR"/>
      <sheetName val="MAIN"/>
      <sheetName val="EDIT DATA"/>
      <sheetName val="SAP Acct Name"/>
      <sheetName val="Hyperion Acct"/>
      <sheetName val="Accounts Mapping"/>
      <sheetName val="CC Mapping"/>
      <sheetName val="Chart of Accounts"/>
      <sheetName val="Company Mapping"/>
      <sheetName val="Summary"/>
      <sheetName val="Margin Monitor"/>
      <sheetName val="Plasma Targets"/>
      <sheetName val="Procurement Project"/>
      <sheetName val="2008 CIP Balance"/>
      <sheetName val="Depreciation"/>
      <sheetName val="Codes"/>
      <sheetName val="CaffeVATCY"/>
      <sheetName val="Sheet2"/>
      <sheetName val="Inputs"/>
      <sheetName val="KeyMultInputs"/>
      <sheetName val="Rev Growth Rate"/>
      <sheetName val="chart data"/>
      <sheetName val="FY03 Sep Fcst v Firm"/>
      <sheetName val="FY03 Sep Fcst v Act 02"/>
      <sheetName val="materials"/>
      <sheetName val="Data Input"/>
      <sheetName val="WACC_Construction"/>
      <sheetName val="Sens"/>
      <sheetName val="sumold"/>
      <sheetName val="Personnel Plan-UK"/>
      <sheetName val="P&amp;L Statement-UK"/>
      <sheetName val="EDIT_DATA"/>
      <sheetName val="SAP_Acct_Name"/>
      <sheetName val="Hyperion_Acct"/>
      <sheetName val="PV Graph Data"/>
      <sheetName val="Control Premium Info"/>
      <sheetName val="Validation"/>
      <sheetName val="Database"/>
      <sheetName val="Exp Report - FX by Currency"/>
      <sheetName val="Total Customer Services"/>
      <sheetName val="11-1"/>
      <sheetName val="ACCT 24050"/>
      <sheetName val="PROVISON"/>
      <sheetName val="Labor Summary"/>
      <sheetName val="FY12 Sept Fcst"/>
      <sheetName val="Settings"/>
      <sheetName val="PopCache"/>
      <sheetName val="KTB"/>
      <sheetName val="Lease Bar"/>
      <sheetName val="SET UP"/>
      <sheetName val="NY Depr"/>
      <sheetName val="Bio Accrual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ap Portfolio"/>
      <sheetName val="Portfolio CFs"/>
      <sheetName val="Individual CFs"/>
      <sheetName val="Credit Exposure"/>
      <sheetName val="CE Graphs"/>
      <sheetName val="Curve"/>
      <sheetName val="Holidays"/>
      <sheetName val="FC_Switches_Curve"/>
      <sheetName val="FC switch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CM Diagnostic Tool (2)"/>
      <sheetName val="Engagement Cklist"/>
      <sheetName val="proof read"/>
      <sheetName val="Issues"/>
      <sheetName val="Cover"/>
      <sheetName val="Contents"/>
      <sheetName val="Corp info."/>
      <sheetName val="Dirs' Report"/>
      <sheetName val="Rem. Report "/>
      <sheetName val="Rem. Report (1)"/>
      <sheetName val="Rem. Report  (2)"/>
      <sheetName val="Rem. Report (3)"/>
      <sheetName val="Corp Gov.1"/>
      <sheetName val="Aud Ind Dec"/>
      <sheetName val="IS"/>
      <sheetName val="OCI"/>
      <sheetName val="BS"/>
      <sheetName val="SCIE"/>
      <sheetName val="SORIE"/>
      <sheetName val="CFS"/>
      <sheetName val="CFS (ID)"/>
      <sheetName val="Acc Pol 1"/>
      <sheetName val="Acc Policies - P1"/>
      <sheetName val="Acc Pol 2"/>
      <sheetName val="Acc Pol 3"/>
      <sheetName val="FRMOP"/>
      <sheetName val="Acc Pol 4"/>
      <sheetName val="Signif assum"/>
      <sheetName val="IFRS Impact"/>
      <sheetName val="Signif assum (updated)"/>
      <sheetName val="Segment"/>
      <sheetName val="Notes 1"/>
      <sheetName val="Notes  2"/>
      <sheetName val="Notes 2"/>
      <sheetName val="PPE"/>
      <sheetName val="IA and FV1"/>
      <sheetName val="FV2"/>
      <sheetName val="FV 3"/>
      <sheetName val="Notes 4"/>
      <sheetName val="Notes 5"/>
      <sheetName val="Reserve"/>
      <sheetName val="Notes 6"/>
      <sheetName val="EB1"/>
      <sheetName val="EB2"/>
      <sheetName val="EB3"/>
      <sheetName val="Notes 8"/>
      <sheetName val="Dir's Dec"/>
      <sheetName val="Information Input"/>
      <sheetName val="Defined BP"/>
      <sheetName val="KMP"/>
      <sheetName val="Remuneration report"/>
      <sheetName val="FV &amp; IR"/>
      <sheetName val="KMP-full"/>
      <sheetName val="Note Ref"/>
      <sheetName val="Std Key"/>
      <sheetName val="Cashflow Comp CY - old"/>
      <sheetName val="Cashflow Comp PY"/>
      <sheetName val="Other Calculations"/>
      <sheetName val="EPS Calculation"/>
      <sheetName val="Related Party Data"/>
      <sheetName val="Finance Leases"/>
      <sheetName val="Operating Leases"/>
      <sheetName val="Leases as Lessor"/>
      <sheetName val="Trial Balance Data"/>
      <sheetName val="Detailed Mapping"/>
      <sheetName val="Cashflow Consol CY"/>
      <sheetName val="High Level Mapping "/>
      <sheetName val="Cashflow Consol PY"/>
      <sheetName val="Cashflow Parent CY"/>
      <sheetName val="PPE Rec"/>
      <sheetName val="Intangibles Rec"/>
      <sheetName val="Prov Rec"/>
      <sheetName val="Tax Worksheet"/>
      <sheetName val="WCM Diagnostic Tool"/>
      <sheetName val="Graph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96">
          <cell r="A96" t="str">
            <v>Listed</v>
          </cell>
        </row>
      </sheetData>
      <sheetData sheetId="48"/>
      <sheetData sheetId="49"/>
      <sheetData sheetId="50"/>
      <sheetData sheetId="51"/>
      <sheetData sheetId="52"/>
      <sheetData sheetId="53">
        <row r="177">
          <cell r="A177" t="str">
            <v>Y</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oOpen Stub Data"/>
      <sheetName val="Customize Your Invoice"/>
      <sheetName val="Invoice"/>
      <sheetName val="Macros"/>
      <sheetName val="ATW"/>
      <sheetName val="Lock"/>
      <sheetName val="Intl Data Table"/>
      <sheetName val="TemplateInformation"/>
    </sheetNames>
    <sheetDataSet>
      <sheetData sheetId="0" refreshError="1"/>
      <sheetData sheetId="1">
        <row r="15">
          <cell r="E15" t="str">
            <v>State</v>
          </cell>
        </row>
        <row r="22">
          <cell r="E22" t="str">
            <v>Sales Tax</v>
          </cell>
        </row>
        <row r="28">
          <cell r="D28" t="b">
            <v>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2012-2"/>
      <sheetName val="P2012-1"/>
      <sheetName val="C2012-2"/>
      <sheetName val="C2012-2 Sweep"/>
      <sheetName val="C2012-1"/>
      <sheetName val="Triton Sweeps"/>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sheetName val="Assumptions"/>
      <sheetName val="Output_Summary"/>
      <sheetName val="Monthly_Output_Summary"/>
      <sheetName val="EBITDA_Sensitivities"/>
      <sheetName val="EBITDA_Bridge_Graphs"/>
      <sheetName val="P&amp;L_Überleitung"/>
      <sheetName val="P&amp;L_Output"/>
      <sheetName val="CF_Output"/>
      <sheetName val="BS_Output"/>
      <sheetName val="WorkCapital_Output"/>
      <sheetName val="FixedAssets&amp;Provisions_Output"/>
      <sheetName val="Equity&amp;Debt_Output"/>
      <sheetName val="Scenarios_Company_Level"/>
      <sheetName val="Scenarios_Group_Level"/>
      <sheetName val="Monthly_Steel_Price_Roll-Over"/>
      <sheetName val="P&amp;L"/>
      <sheetName val="BS"/>
      <sheetName val="CF"/>
      <sheetName val="WorkCapital"/>
      <sheetName val="FixedAssets&amp;Provisions"/>
      <sheetName val="Equity&amp;Debt"/>
      <sheetName val="Data input for model =&gt;"/>
      <sheetName val="Dataroom_Group_PL"/>
      <sheetName val="Dataroom_Group_BS"/>
      <sheetName val="Dataroom_Roup_CF"/>
      <sheetName val="Steel_Price&amp;Volumes"/>
      <sheetName val="Additional_Truck_Sales"/>
      <sheetName val="CostDetail-TKA-FE"/>
      <sheetName val="CostDetail-TKA-KF"/>
      <sheetName val="CostDetail-TKA-MO"/>
      <sheetName val="CostDetail-TKA-SA"/>
      <sheetName val="CostDetail-TKA-IM"/>
      <sheetName val="CostDetail-TKA-INMU"/>
      <sheetName val="CostDetail-TKA-WO"/>
      <sheetName val="CostDetail-TKA-CA"/>
      <sheetName val="Monthly_PL_03to05"/>
      <sheetName val="Monthly_WC_Items_02to04"/>
      <sheetName val="Monthly_WC_Estimate"/>
      <sheetName val="Monthly_Summary_PL05"/>
      <sheetName val="Monthly_Summary_PL04"/>
      <sheetName val="FE05"/>
      <sheetName val="KF05"/>
      <sheetName val="MO05"/>
      <sheetName val="SA05"/>
      <sheetName val="IM05"/>
      <sheetName val="INMU05"/>
      <sheetName val="WO05"/>
      <sheetName val="CA05"/>
      <sheetName val="FE04"/>
      <sheetName val="KF04"/>
      <sheetName val="MO04"/>
      <sheetName val="SA04"/>
      <sheetName val="IM04"/>
      <sheetName val="INMU04"/>
      <sheetName val="WO04"/>
      <sheetName val="CA04"/>
      <sheetName val="Monthly_Sales(Deloit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BS"/>
      <sheetName val="GPD"/>
      <sheetName val="PLD"/>
      <sheetName val="Message"/>
      <sheetName val="mapping.def"/>
      <sheetName val="eigsdevdata.diva.co.jp"/>
      <sheetName val="CheckInfo"/>
      <sheetName val="BasicInfo"/>
      <sheetName val="eigsadif.diva.co.jp"/>
      <sheetName val="BookMaster"/>
      <sheetName val="Add1"/>
      <sheetName val="Add2"/>
      <sheetName val="Add3"/>
    </sheetNames>
    <sheetDataSet>
      <sheetData sheetId="0"/>
      <sheetData sheetId="1"/>
      <sheetData sheetId="2"/>
      <sheetData sheetId="3"/>
      <sheetData sheetId="4"/>
      <sheetData sheetId="5"/>
      <sheetData sheetId="6"/>
      <sheetData sheetId="7">
        <row r="11">
          <cell r="AT11" t="str">
            <v/>
          </cell>
          <cell r="BT11" t="str">
            <v/>
          </cell>
        </row>
        <row r="12">
          <cell r="AT12" t="str">
            <v/>
          </cell>
        </row>
      </sheetData>
      <sheetData sheetId="8"/>
      <sheetData sheetId="9"/>
      <sheetData sheetId="10"/>
      <sheetData sheetId="11"/>
      <sheetData sheetId="12"/>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onal Plan"/>
      <sheetName val="Forecast"/>
      <sheetName val="Line by Line"/>
      <sheetName val="Summary Comp"/>
      <sheetName val="Change Analysis"/>
      <sheetName val="Other Info"/>
      <sheetName val="ADJ - RATE"/>
      <sheetName val="CRITERIA1"/>
      <sheetName val="เงินกู้ธนชาติ"/>
      <sheetName val="Customize Your Invoice"/>
    </sheetNames>
    <sheetDataSet>
      <sheetData sheetId="0">
        <row r="81">
          <cell r="E81">
            <v>1550</v>
          </cell>
          <cell r="F81">
            <v>775</v>
          </cell>
        </row>
      </sheetData>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A"/>
      <sheetName val="Kursübersicht"/>
      <sheetName val="Übersicht(SV)"/>
      <sheetName val="Lizenzen Fiction rollierend"/>
      <sheetName val="Lizenzen Indies rollierend"/>
      <sheetName val="Kabel_Sat rollierend (SV)"/>
      <sheetName val="Kabel_Sat Berech. (SV)"/>
      <sheetName val="Sum. lease commitments 311203"/>
      <sheetName val="Receiver rollierend"/>
      <sheetName val="Berechnung Receiver"/>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N1">
            <v>3</v>
          </cell>
          <cell r="O1">
            <v>3</v>
          </cell>
          <cell r="P1">
            <v>3</v>
          </cell>
          <cell r="Q1">
            <v>3</v>
          </cell>
          <cell r="R1">
            <v>3</v>
          </cell>
          <cell r="S1">
            <v>3</v>
          </cell>
          <cell r="T1">
            <v>3</v>
          </cell>
          <cell r="U1">
            <v>3</v>
          </cell>
          <cell r="V1">
            <v>3</v>
          </cell>
          <cell r="W1">
            <v>3</v>
          </cell>
          <cell r="X1">
            <v>3</v>
          </cell>
          <cell r="Y1">
            <v>3</v>
          </cell>
        </row>
        <row r="2">
          <cell r="C2" t="str">
            <v>Vertragslaufzeit in Monaten bis frühestmöglicher Kündigung (Betrachtungszeitraum ab 1.1.2003)</v>
          </cell>
          <cell r="D2" t="str">
            <v>Vertragslaufzeit</v>
          </cell>
          <cell r="E2" t="str">
            <v>frühesmögliche Kündigung</v>
          </cell>
          <cell r="F2" t="str">
            <v>Frist</v>
          </cell>
          <cell r="N2" t="str">
            <v>QI 2003</v>
          </cell>
          <cell r="O2" t="str">
            <v>QII 2003</v>
          </cell>
          <cell r="P2" t="str">
            <v>QIII 2003</v>
          </cell>
          <cell r="Q2" t="str">
            <v>QIV 2003</v>
          </cell>
          <cell r="R2" t="str">
            <v>QI 2004</v>
          </cell>
          <cell r="S2" t="str">
            <v>QII 2004</v>
          </cell>
          <cell r="T2" t="str">
            <v>QIII 2004</v>
          </cell>
          <cell r="U2" t="str">
            <v>QIV 2004</v>
          </cell>
          <cell r="V2" t="str">
            <v>QI 2005</v>
          </cell>
          <cell r="W2" t="str">
            <v>QII 2005</v>
          </cell>
          <cell r="X2" t="str">
            <v>QIII 2005</v>
          </cell>
          <cell r="Y2" t="str">
            <v>QIV 2005</v>
          </cell>
        </row>
        <row r="3">
          <cell r="N3">
            <v>3</v>
          </cell>
          <cell r="O3">
            <v>3</v>
          </cell>
          <cell r="P3">
            <v>3</v>
          </cell>
          <cell r="Q3">
            <v>3</v>
          </cell>
          <cell r="R3">
            <v>3</v>
          </cell>
          <cell r="S3">
            <v>3</v>
          </cell>
          <cell r="T3" t="str">
            <v>0</v>
          </cell>
          <cell r="U3" t="str">
            <v>0</v>
          </cell>
          <cell r="V3" t="str">
            <v>0</v>
          </cell>
          <cell r="W3" t="str">
            <v>0</v>
          </cell>
          <cell r="X3" t="str">
            <v>0</v>
          </cell>
          <cell r="Y3" t="str">
            <v>0</v>
          </cell>
        </row>
        <row r="4">
          <cell r="C4">
            <v>18</v>
          </cell>
          <cell r="D4" t="str">
            <v>01.01.03 - unendlich</v>
          </cell>
          <cell r="E4">
            <v>38168</v>
          </cell>
          <cell r="F4" t="str">
            <v>6 Monate zum Monatsende</v>
          </cell>
          <cell r="N4">
            <v>214843.34159482757</v>
          </cell>
          <cell r="O4">
            <v>214843.34159482757</v>
          </cell>
          <cell r="P4">
            <v>214843.34159482757</v>
          </cell>
          <cell r="Q4">
            <v>214843.34159482757</v>
          </cell>
          <cell r="R4">
            <v>214843.34159482757</v>
          </cell>
          <cell r="S4">
            <v>214843.34159482757</v>
          </cell>
          <cell r="T4">
            <v>0</v>
          </cell>
          <cell r="U4">
            <v>0</v>
          </cell>
          <cell r="V4">
            <v>0</v>
          </cell>
          <cell r="W4">
            <v>0</v>
          </cell>
          <cell r="X4">
            <v>0</v>
          </cell>
          <cell r="Y4">
            <v>0</v>
          </cell>
        </row>
        <row r="5">
          <cell r="N5">
            <v>3</v>
          </cell>
          <cell r="O5">
            <v>3</v>
          </cell>
          <cell r="P5">
            <v>3</v>
          </cell>
          <cell r="Q5">
            <v>3</v>
          </cell>
          <cell r="R5">
            <v>3</v>
          </cell>
          <cell r="S5">
            <v>3</v>
          </cell>
          <cell r="T5">
            <v>3</v>
          </cell>
          <cell r="U5">
            <v>3</v>
          </cell>
          <cell r="V5">
            <v>3</v>
          </cell>
          <cell r="W5">
            <v>3</v>
          </cell>
          <cell r="X5" t="str">
            <v>0</v>
          </cell>
          <cell r="Y5" t="str">
            <v>0</v>
          </cell>
        </row>
        <row r="6">
          <cell r="C6">
            <v>30</v>
          </cell>
          <cell r="D6" t="str">
            <v>01.07.03 - unendlich</v>
          </cell>
          <cell r="E6">
            <v>38533</v>
          </cell>
          <cell r="F6" t="str">
            <v>6 Monate vor 30.06.05; sonst verl. für 2 Jahre</v>
          </cell>
          <cell r="P6">
            <v>321000</v>
          </cell>
          <cell r="Q6">
            <v>321000</v>
          </cell>
          <cell r="R6">
            <v>321000</v>
          </cell>
          <cell r="S6">
            <v>321000</v>
          </cell>
          <cell r="T6">
            <v>321000</v>
          </cell>
          <cell r="U6">
            <v>321000</v>
          </cell>
          <cell r="V6">
            <v>321000</v>
          </cell>
          <cell r="W6">
            <v>321000</v>
          </cell>
          <cell r="X6">
            <v>0</v>
          </cell>
          <cell r="Y6">
            <v>0</v>
          </cell>
        </row>
        <row r="7">
          <cell r="N7">
            <v>3</v>
          </cell>
          <cell r="O7">
            <v>3</v>
          </cell>
          <cell r="P7">
            <v>3</v>
          </cell>
          <cell r="Q7">
            <v>3</v>
          </cell>
          <cell r="R7">
            <v>3</v>
          </cell>
          <cell r="S7">
            <v>3</v>
          </cell>
          <cell r="T7">
            <v>3</v>
          </cell>
          <cell r="U7">
            <v>3</v>
          </cell>
          <cell r="V7">
            <v>3</v>
          </cell>
          <cell r="W7">
            <v>3</v>
          </cell>
          <cell r="X7" t="str">
            <v>0</v>
          </cell>
          <cell r="Y7" t="str">
            <v>0</v>
          </cell>
        </row>
        <row r="8">
          <cell r="C8">
            <v>30</v>
          </cell>
          <cell r="D8" t="str">
            <v>01.07.03 - unendlich</v>
          </cell>
          <cell r="E8">
            <v>38533</v>
          </cell>
          <cell r="F8" t="str">
            <v>6 Monate vor 30.06.05; sonst verl. für 2 Jahre</v>
          </cell>
          <cell r="P8">
            <v>16823.687752355316</v>
          </cell>
          <cell r="Q8">
            <v>16823.687752355316</v>
          </cell>
          <cell r="R8">
            <v>16823.687752355316</v>
          </cell>
          <cell r="S8">
            <v>16823.687752355316</v>
          </cell>
          <cell r="T8">
            <v>16823.687752355316</v>
          </cell>
          <cell r="U8">
            <v>16823.687752355316</v>
          </cell>
          <cell r="V8">
            <v>16823.687752355316</v>
          </cell>
          <cell r="W8">
            <v>16823.687752355316</v>
          </cell>
          <cell r="X8">
            <v>0</v>
          </cell>
          <cell r="Y8">
            <v>0</v>
          </cell>
        </row>
        <row r="9">
          <cell r="N9" t="str">
            <v>0</v>
          </cell>
          <cell r="O9" t="str">
            <v>0</v>
          </cell>
          <cell r="P9" t="str">
            <v>0</v>
          </cell>
          <cell r="Q9" t="str">
            <v>0</v>
          </cell>
          <cell r="R9" t="str">
            <v>0</v>
          </cell>
          <cell r="S9" t="str">
            <v>0</v>
          </cell>
          <cell r="T9" t="str">
            <v>0</v>
          </cell>
          <cell r="U9" t="str">
            <v>0</v>
          </cell>
          <cell r="V9" t="str">
            <v>0</v>
          </cell>
          <cell r="W9" t="str">
            <v>0</v>
          </cell>
          <cell r="X9" t="str">
            <v>0</v>
          </cell>
          <cell r="Y9" t="str">
            <v>0</v>
          </cell>
        </row>
        <row r="10">
          <cell r="N10">
            <v>0</v>
          </cell>
          <cell r="O10">
            <v>0</v>
          </cell>
          <cell r="P10">
            <v>0</v>
          </cell>
          <cell r="Q10">
            <v>0</v>
          </cell>
          <cell r="R10">
            <v>0</v>
          </cell>
          <cell r="S10">
            <v>0</v>
          </cell>
          <cell r="T10">
            <v>0</v>
          </cell>
          <cell r="U10">
            <v>0</v>
          </cell>
          <cell r="V10">
            <v>0</v>
          </cell>
          <cell r="W10">
            <v>0</v>
          </cell>
          <cell r="X10">
            <v>0</v>
          </cell>
          <cell r="Y10">
            <v>0</v>
          </cell>
        </row>
        <row r="11">
          <cell r="N11" t="str">
            <v>0</v>
          </cell>
          <cell r="O11" t="str">
            <v>0</v>
          </cell>
          <cell r="P11" t="str">
            <v>0</v>
          </cell>
          <cell r="Q11" t="str">
            <v>0</v>
          </cell>
          <cell r="R11" t="str">
            <v>0</v>
          </cell>
          <cell r="S11" t="str">
            <v>0</v>
          </cell>
          <cell r="T11" t="str">
            <v>0</v>
          </cell>
          <cell r="U11" t="str">
            <v>0</v>
          </cell>
          <cell r="V11" t="str">
            <v>0</v>
          </cell>
          <cell r="W11" t="str">
            <v>0</v>
          </cell>
          <cell r="X11" t="str">
            <v>0</v>
          </cell>
          <cell r="Y11" t="str">
            <v>0</v>
          </cell>
        </row>
        <row r="12">
          <cell r="N12">
            <v>0</v>
          </cell>
          <cell r="O12">
            <v>0</v>
          </cell>
          <cell r="P12">
            <v>0</v>
          </cell>
          <cell r="Q12">
            <v>0</v>
          </cell>
          <cell r="R12">
            <v>0</v>
          </cell>
          <cell r="S12">
            <v>0</v>
          </cell>
          <cell r="T12">
            <v>0</v>
          </cell>
          <cell r="U12">
            <v>0</v>
          </cell>
          <cell r="V12">
            <v>0</v>
          </cell>
          <cell r="W12">
            <v>0</v>
          </cell>
          <cell r="X12">
            <v>0</v>
          </cell>
          <cell r="Y12">
            <v>0</v>
          </cell>
        </row>
        <row r="13">
          <cell r="N13" t="str">
            <v>0</v>
          </cell>
          <cell r="O13" t="str">
            <v>0</v>
          </cell>
          <cell r="P13" t="str">
            <v>0</v>
          </cell>
          <cell r="Q13" t="str">
            <v>0</v>
          </cell>
          <cell r="R13" t="str">
            <v>0</v>
          </cell>
          <cell r="S13" t="str">
            <v>0</v>
          </cell>
          <cell r="T13" t="str">
            <v>0</v>
          </cell>
          <cell r="U13" t="str">
            <v>0</v>
          </cell>
          <cell r="V13" t="str">
            <v>0</v>
          </cell>
          <cell r="W13" t="str">
            <v>0</v>
          </cell>
          <cell r="X13" t="str">
            <v>0</v>
          </cell>
          <cell r="Y13" t="str">
            <v>0</v>
          </cell>
        </row>
        <row r="14">
          <cell r="N14">
            <v>0</v>
          </cell>
          <cell r="O14">
            <v>0</v>
          </cell>
          <cell r="P14">
            <v>0</v>
          </cell>
          <cell r="Q14">
            <v>0</v>
          </cell>
          <cell r="R14">
            <v>0</v>
          </cell>
          <cell r="S14">
            <v>0</v>
          </cell>
          <cell r="T14">
            <v>0</v>
          </cell>
          <cell r="U14">
            <v>0</v>
          </cell>
          <cell r="V14">
            <v>0</v>
          </cell>
          <cell r="W14">
            <v>0</v>
          </cell>
          <cell r="X14">
            <v>0</v>
          </cell>
          <cell r="Y14">
            <v>0</v>
          </cell>
        </row>
        <row r="15">
          <cell r="N15" t="str">
            <v>0</v>
          </cell>
          <cell r="O15" t="str">
            <v>0</v>
          </cell>
          <cell r="P15" t="str">
            <v>0</v>
          </cell>
          <cell r="Q15" t="str">
            <v>0</v>
          </cell>
          <cell r="R15" t="str">
            <v>0</v>
          </cell>
          <cell r="S15" t="str">
            <v>0</v>
          </cell>
          <cell r="T15" t="str">
            <v>0</v>
          </cell>
          <cell r="U15" t="str">
            <v>0</v>
          </cell>
          <cell r="V15" t="str">
            <v>0</v>
          </cell>
          <cell r="W15" t="str">
            <v>0</v>
          </cell>
          <cell r="X15" t="str">
            <v>0</v>
          </cell>
          <cell r="Y15" t="str">
            <v>0</v>
          </cell>
        </row>
        <row r="16">
          <cell r="N16">
            <v>0</v>
          </cell>
          <cell r="O16">
            <v>0</v>
          </cell>
          <cell r="P16">
            <v>0</v>
          </cell>
          <cell r="Q16">
            <v>0</v>
          </cell>
          <cell r="R16">
            <v>0</v>
          </cell>
          <cell r="S16">
            <v>0</v>
          </cell>
          <cell r="T16">
            <v>0</v>
          </cell>
          <cell r="U16">
            <v>0</v>
          </cell>
          <cell r="V16">
            <v>0</v>
          </cell>
          <cell r="W16">
            <v>0</v>
          </cell>
          <cell r="X16">
            <v>0</v>
          </cell>
          <cell r="Y16">
            <v>0</v>
          </cell>
        </row>
        <row r="18">
          <cell r="N18">
            <v>214843.34159482757</v>
          </cell>
          <cell r="O18">
            <v>214843.34159482757</v>
          </cell>
          <cell r="P18">
            <v>552667.02934718295</v>
          </cell>
          <cell r="Q18">
            <v>552667.02934718295</v>
          </cell>
          <cell r="R18">
            <v>552667.02934718295</v>
          </cell>
          <cell r="S18">
            <v>552667.02934718295</v>
          </cell>
          <cell r="T18">
            <v>337823.6877523553</v>
          </cell>
          <cell r="U18">
            <v>337823.6877523553</v>
          </cell>
          <cell r="V18">
            <v>337823.6877523553</v>
          </cell>
          <cell r="W18">
            <v>337823.6877523553</v>
          </cell>
          <cell r="X18">
            <v>0</v>
          </cell>
          <cell r="Y18">
            <v>0</v>
          </cell>
        </row>
        <row r="19">
          <cell r="N19">
            <v>214.84334159482756</v>
          </cell>
          <cell r="O19">
            <v>214.84334159482756</v>
          </cell>
          <cell r="P19">
            <v>552.66702934718296</v>
          </cell>
          <cell r="Q19">
            <v>552.66702934718296</v>
          </cell>
          <cell r="R19">
            <v>552.66702934718296</v>
          </cell>
          <cell r="S19">
            <v>552.66702934718296</v>
          </cell>
          <cell r="T19">
            <v>337.82368775235528</v>
          </cell>
          <cell r="U19">
            <v>337.82368775235528</v>
          </cell>
          <cell r="V19">
            <v>337.82368775235528</v>
          </cell>
          <cell r="W19">
            <v>337.82368775235528</v>
          </cell>
          <cell r="X19">
            <v>0</v>
          </cell>
          <cell r="Y19">
            <v>0</v>
          </cell>
        </row>
      </sheetData>
      <sheetData sheetId="18" refreshError="1"/>
      <sheetData sheetId="19" refreshError="1"/>
      <sheetData sheetId="20" refreshError="1"/>
      <sheetData sheetId="2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s"/>
    </sheetNames>
    <sheetDataSet>
      <sheetData sheetId="0"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A"/>
      <sheetName val="Kursübersicht"/>
      <sheetName val="Notes"/>
      <sheetName val="Überleitung Konzern"/>
      <sheetName val="Übersicht(SV)"/>
      <sheetName val="Lizenzen Fiction rollierend"/>
      <sheetName val="Lizenzen Indies rollierend"/>
      <sheetName val="Kabel_Sat rollierend (SV)."/>
      <sheetName val="Kabel_Sat Berech. (SV)."/>
      <sheetName val="Sum. lease commitments 300604"/>
      <sheetName val="Receiver rollierend"/>
      <sheetName val="Berechnung Receiver"/>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sonstige rollierend"/>
      <sheetName val="Berechnung sonstige"/>
    </sheetNames>
    <sheetDataSet>
      <sheetData sheetId="0"/>
      <sheetData sheetId="1"/>
      <sheetData sheetId="2"/>
      <sheetData sheetId="3"/>
      <sheetData sheetId="4" refreshError="1"/>
      <sheetData sheetId="5" refreshError="1"/>
      <sheetData sheetId="6" refreshError="1"/>
      <sheetData sheetId="7" refreshError="1"/>
      <sheetData sheetId="8"/>
      <sheetData sheetId="9"/>
      <sheetData sheetId="10"/>
      <sheetData sheetId="11"/>
      <sheetData sheetId="12" refreshError="1"/>
      <sheetData sheetId="13"/>
      <sheetData sheetId="14" refreshError="1"/>
      <sheetData sheetId="15"/>
      <sheetData sheetId="16" refreshError="1"/>
      <sheetData sheetId="17"/>
      <sheetData sheetId="18" refreshError="1"/>
      <sheetData sheetId="19" refreshError="1">
        <row r="1">
          <cell r="N1">
            <v>3</v>
          </cell>
          <cell r="O1">
            <v>3</v>
          </cell>
          <cell r="P1">
            <v>3</v>
          </cell>
          <cell r="Q1">
            <v>3</v>
          </cell>
          <cell r="R1">
            <v>3</v>
          </cell>
          <cell r="S1">
            <v>3</v>
          </cell>
          <cell r="T1">
            <v>3</v>
          </cell>
          <cell r="U1">
            <v>3</v>
          </cell>
          <cell r="V1">
            <v>3</v>
          </cell>
          <cell r="W1">
            <v>3</v>
          </cell>
          <cell r="X1">
            <v>3</v>
          </cell>
          <cell r="Y1">
            <v>3</v>
          </cell>
        </row>
        <row r="2">
          <cell r="C2" t="str">
            <v>Vertragslaufzeit in Monaten bis frühestmöglicher Kündigung (Betrachtungszeitraum ab 1.1.2003)</v>
          </cell>
          <cell r="D2" t="str">
            <v>Vertragslaufzeit</v>
          </cell>
          <cell r="E2" t="str">
            <v>frühesmögliche Kündigung</v>
          </cell>
          <cell r="F2" t="str">
            <v>Frist</v>
          </cell>
          <cell r="N2" t="str">
            <v>QI 2003</v>
          </cell>
          <cell r="O2" t="str">
            <v>QII 2003</v>
          </cell>
          <cell r="P2" t="str">
            <v>QIII 2003</v>
          </cell>
          <cell r="Q2" t="str">
            <v>QIV 2003</v>
          </cell>
          <cell r="R2" t="str">
            <v>QI 2004</v>
          </cell>
          <cell r="S2" t="str">
            <v>QII 2004</v>
          </cell>
          <cell r="T2" t="str">
            <v>QIII 2004</v>
          </cell>
          <cell r="U2" t="str">
            <v>QIV 2004</v>
          </cell>
          <cell r="V2" t="str">
            <v>QI 2005</v>
          </cell>
          <cell r="W2" t="str">
            <v>QII 2005</v>
          </cell>
          <cell r="X2" t="str">
            <v>QIII 2005</v>
          </cell>
          <cell r="Y2" t="str">
            <v>QIV 2005</v>
          </cell>
        </row>
        <row r="3">
          <cell r="N3">
            <v>3</v>
          </cell>
          <cell r="O3">
            <v>3</v>
          </cell>
          <cell r="P3">
            <v>3</v>
          </cell>
          <cell r="Q3">
            <v>3</v>
          </cell>
          <cell r="R3">
            <v>3</v>
          </cell>
          <cell r="S3">
            <v>3</v>
          </cell>
          <cell r="T3">
            <v>3</v>
          </cell>
          <cell r="U3">
            <v>3</v>
          </cell>
          <cell r="V3">
            <v>3</v>
          </cell>
          <cell r="W3">
            <v>1</v>
          </cell>
          <cell r="X3" t="str">
            <v>0</v>
          </cell>
          <cell r="Y3" t="str">
            <v>0</v>
          </cell>
        </row>
        <row r="4">
          <cell r="C4">
            <v>28</v>
          </cell>
          <cell r="D4" t="str">
            <v>01.01.03 - unendlich</v>
          </cell>
          <cell r="E4">
            <v>38564</v>
          </cell>
          <cell r="F4" t="str">
            <v>6 Monate zum Monatsende</v>
          </cell>
          <cell r="N4">
            <v>278799.50301724137</v>
          </cell>
          <cell r="O4">
            <v>278799.50301724137</v>
          </cell>
          <cell r="P4">
            <v>278799.50301724137</v>
          </cell>
          <cell r="Q4">
            <v>278799.50301724137</v>
          </cell>
          <cell r="R4">
            <v>413799.50301724143</v>
          </cell>
          <cell r="S4">
            <v>413799.50301724143</v>
          </cell>
          <cell r="T4">
            <v>413799.50301724143</v>
          </cell>
          <cell r="U4">
            <v>413799.50301724143</v>
          </cell>
          <cell r="V4">
            <v>413799.50301724143</v>
          </cell>
          <cell r="W4">
            <v>137933.16767241381</v>
          </cell>
          <cell r="X4">
            <v>0</v>
          </cell>
          <cell r="Y4">
            <v>0</v>
          </cell>
        </row>
        <row r="5">
          <cell r="N5">
            <v>3</v>
          </cell>
          <cell r="O5">
            <v>3</v>
          </cell>
          <cell r="P5">
            <v>3</v>
          </cell>
          <cell r="Q5">
            <v>3</v>
          </cell>
          <cell r="R5">
            <v>3</v>
          </cell>
          <cell r="S5">
            <v>3</v>
          </cell>
          <cell r="T5">
            <v>3</v>
          </cell>
          <cell r="U5">
            <v>3</v>
          </cell>
          <cell r="V5">
            <v>3</v>
          </cell>
          <cell r="W5">
            <v>3</v>
          </cell>
          <cell r="X5">
            <v>3</v>
          </cell>
          <cell r="Y5">
            <v>3</v>
          </cell>
        </row>
        <row r="6">
          <cell r="C6">
            <v>54</v>
          </cell>
          <cell r="D6" t="str">
            <v>01.07.03 - unendlich</v>
          </cell>
          <cell r="E6">
            <v>39263</v>
          </cell>
          <cell r="F6" t="str">
            <v>6 Monate vor 30.06.05; sonst verl. für 2 Jahre</v>
          </cell>
          <cell r="P6">
            <v>321000</v>
          </cell>
          <cell r="Q6">
            <v>321000</v>
          </cell>
          <cell r="R6">
            <v>321000</v>
          </cell>
          <cell r="S6">
            <v>321000</v>
          </cell>
          <cell r="T6">
            <v>321000</v>
          </cell>
          <cell r="U6">
            <v>321000</v>
          </cell>
          <cell r="V6">
            <v>321000</v>
          </cell>
          <cell r="W6">
            <v>321000</v>
          </cell>
          <cell r="X6">
            <v>321000</v>
          </cell>
          <cell r="Y6">
            <v>321000</v>
          </cell>
        </row>
        <row r="7">
          <cell r="N7">
            <v>3</v>
          </cell>
          <cell r="O7">
            <v>3</v>
          </cell>
          <cell r="P7">
            <v>3</v>
          </cell>
          <cell r="Q7">
            <v>3</v>
          </cell>
          <cell r="R7">
            <v>3</v>
          </cell>
          <cell r="S7">
            <v>3</v>
          </cell>
          <cell r="T7">
            <v>3</v>
          </cell>
          <cell r="U7">
            <v>3</v>
          </cell>
          <cell r="V7">
            <v>3</v>
          </cell>
          <cell r="W7">
            <v>3</v>
          </cell>
          <cell r="X7">
            <v>3</v>
          </cell>
          <cell r="Y7">
            <v>3</v>
          </cell>
        </row>
        <row r="8">
          <cell r="C8">
            <v>54</v>
          </cell>
          <cell r="D8" t="str">
            <v>01.07.03 - unendlich</v>
          </cell>
          <cell r="E8">
            <v>39263</v>
          </cell>
          <cell r="F8" t="str">
            <v>6 Monate vor 30.06.05; sonst verl. für 2 Jahre</v>
          </cell>
          <cell r="P8">
            <v>16984.794564865737</v>
          </cell>
          <cell r="Q8">
            <v>16984.794564865737</v>
          </cell>
          <cell r="R8">
            <v>16984.794564865737</v>
          </cell>
          <cell r="S8">
            <v>16984.794564865737</v>
          </cell>
          <cell r="T8">
            <v>16984.794564865737</v>
          </cell>
          <cell r="U8">
            <v>16984.794564865737</v>
          </cell>
          <cell r="V8">
            <v>16984.794564865737</v>
          </cell>
          <cell r="W8">
            <v>16984.794564865737</v>
          </cell>
          <cell r="X8">
            <v>16984.794564865737</v>
          </cell>
          <cell r="Y8">
            <v>16984.794564865737</v>
          </cell>
        </row>
        <row r="9">
          <cell r="N9" t="str">
            <v>0</v>
          </cell>
          <cell r="O9" t="str">
            <v>0</v>
          </cell>
          <cell r="P9" t="str">
            <v>0</v>
          </cell>
          <cell r="Q9" t="str">
            <v>0</v>
          </cell>
          <cell r="R9" t="str">
            <v>0</v>
          </cell>
          <cell r="S9" t="str">
            <v>0</v>
          </cell>
          <cell r="T9" t="str">
            <v>0</v>
          </cell>
          <cell r="U9" t="str">
            <v>0</v>
          </cell>
          <cell r="V9" t="str">
            <v>0</v>
          </cell>
          <cell r="W9" t="str">
            <v>0</v>
          </cell>
          <cell r="X9" t="str">
            <v>0</v>
          </cell>
          <cell r="Y9" t="str">
            <v>0</v>
          </cell>
        </row>
        <row r="10">
          <cell r="N10">
            <v>0</v>
          </cell>
          <cell r="O10">
            <v>0</v>
          </cell>
          <cell r="P10">
            <v>0</v>
          </cell>
          <cell r="Q10">
            <v>0</v>
          </cell>
          <cell r="R10">
            <v>0</v>
          </cell>
          <cell r="S10">
            <v>0</v>
          </cell>
          <cell r="T10">
            <v>0</v>
          </cell>
          <cell r="U10">
            <v>0</v>
          </cell>
          <cell r="V10">
            <v>0</v>
          </cell>
          <cell r="W10">
            <v>0</v>
          </cell>
          <cell r="X10">
            <v>0</v>
          </cell>
          <cell r="Y10">
            <v>0</v>
          </cell>
        </row>
        <row r="11">
          <cell r="N11" t="str">
            <v>0</v>
          </cell>
          <cell r="O11" t="str">
            <v>0</v>
          </cell>
          <cell r="P11" t="str">
            <v>0</v>
          </cell>
          <cell r="Q11" t="str">
            <v>0</v>
          </cell>
          <cell r="R11" t="str">
            <v>0</v>
          </cell>
          <cell r="S11" t="str">
            <v>0</v>
          </cell>
          <cell r="T11" t="str">
            <v>0</v>
          </cell>
          <cell r="U11" t="str">
            <v>0</v>
          </cell>
          <cell r="V11" t="str">
            <v>0</v>
          </cell>
          <cell r="W11" t="str">
            <v>0</v>
          </cell>
          <cell r="X11" t="str">
            <v>0</v>
          </cell>
          <cell r="Y11" t="str">
            <v>0</v>
          </cell>
        </row>
        <row r="12">
          <cell r="N12">
            <v>0</v>
          </cell>
          <cell r="O12">
            <v>0</v>
          </cell>
          <cell r="P12">
            <v>0</v>
          </cell>
          <cell r="Q12">
            <v>0</v>
          </cell>
          <cell r="R12">
            <v>0</v>
          </cell>
          <cell r="S12">
            <v>0</v>
          </cell>
          <cell r="T12">
            <v>0</v>
          </cell>
          <cell r="U12">
            <v>0</v>
          </cell>
          <cell r="V12">
            <v>0</v>
          </cell>
          <cell r="W12">
            <v>0</v>
          </cell>
          <cell r="X12">
            <v>0</v>
          </cell>
          <cell r="Y12">
            <v>0</v>
          </cell>
        </row>
        <row r="13">
          <cell r="N13" t="str">
            <v>0</v>
          </cell>
          <cell r="O13" t="str">
            <v>0</v>
          </cell>
          <cell r="P13" t="str">
            <v>0</v>
          </cell>
          <cell r="Q13" t="str">
            <v>0</v>
          </cell>
          <cell r="R13" t="str">
            <v>0</v>
          </cell>
          <cell r="S13" t="str">
            <v>0</v>
          </cell>
          <cell r="T13" t="str">
            <v>0</v>
          </cell>
          <cell r="U13" t="str">
            <v>0</v>
          </cell>
          <cell r="V13" t="str">
            <v>0</v>
          </cell>
          <cell r="W13" t="str">
            <v>0</v>
          </cell>
          <cell r="X13" t="str">
            <v>0</v>
          </cell>
          <cell r="Y13" t="str">
            <v>0</v>
          </cell>
        </row>
        <row r="14">
          <cell r="N14">
            <v>0</v>
          </cell>
          <cell r="O14">
            <v>0</v>
          </cell>
          <cell r="P14">
            <v>0</v>
          </cell>
          <cell r="Q14">
            <v>0</v>
          </cell>
          <cell r="R14">
            <v>0</v>
          </cell>
          <cell r="S14">
            <v>0</v>
          </cell>
          <cell r="T14">
            <v>0</v>
          </cell>
          <cell r="U14">
            <v>0</v>
          </cell>
          <cell r="V14">
            <v>0</v>
          </cell>
          <cell r="W14">
            <v>0</v>
          </cell>
          <cell r="X14">
            <v>0</v>
          </cell>
          <cell r="Y14">
            <v>0</v>
          </cell>
        </row>
        <row r="15">
          <cell r="N15" t="str">
            <v>0</v>
          </cell>
          <cell r="O15" t="str">
            <v>0</v>
          </cell>
          <cell r="P15" t="str">
            <v>0</v>
          </cell>
          <cell r="Q15" t="str">
            <v>0</v>
          </cell>
          <cell r="R15" t="str">
            <v>0</v>
          </cell>
          <cell r="S15" t="str">
            <v>0</v>
          </cell>
          <cell r="T15" t="str">
            <v>0</v>
          </cell>
          <cell r="U15" t="str">
            <v>0</v>
          </cell>
          <cell r="V15" t="str">
            <v>0</v>
          </cell>
          <cell r="W15" t="str">
            <v>0</v>
          </cell>
          <cell r="X15" t="str">
            <v>0</v>
          </cell>
          <cell r="Y15" t="str">
            <v>0</v>
          </cell>
        </row>
        <row r="16">
          <cell r="N16">
            <v>0</v>
          </cell>
          <cell r="O16">
            <v>0</v>
          </cell>
          <cell r="P16">
            <v>0</v>
          </cell>
          <cell r="Q16">
            <v>0</v>
          </cell>
          <cell r="R16">
            <v>0</v>
          </cell>
          <cell r="S16">
            <v>0</v>
          </cell>
          <cell r="T16">
            <v>0</v>
          </cell>
          <cell r="U16">
            <v>0</v>
          </cell>
          <cell r="V16">
            <v>0</v>
          </cell>
          <cell r="W16">
            <v>0</v>
          </cell>
          <cell r="X16">
            <v>0</v>
          </cell>
          <cell r="Y16">
            <v>0</v>
          </cell>
        </row>
        <row r="18">
          <cell r="N18">
            <v>278799.50301724137</v>
          </cell>
          <cell r="O18">
            <v>278799.50301724137</v>
          </cell>
          <cell r="P18">
            <v>616784.29758210713</v>
          </cell>
          <cell r="Q18">
            <v>616784.29758210713</v>
          </cell>
          <cell r="R18">
            <v>751784.29758210713</v>
          </cell>
          <cell r="S18">
            <v>751784.29758210713</v>
          </cell>
          <cell r="T18">
            <v>751784.29758210713</v>
          </cell>
          <cell r="U18">
            <v>751784.29758210713</v>
          </cell>
          <cell r="V18">
            <v>751784.29758210713</v>
          </cell>
          <cell r="W18">
            <v>475917.96223727957</v>
          </cell>
          <cell r="X18">
            <v>337984.79456486576</v>
          </cell>
          <cell r="Y18">
            <v>337984.79456486576</v>
          </cell>
        </row>
        <row r="19">
          <cell r="N19">
            <v>278.79950301724136</v>
          </cell>
          <cell r="O19">
            <v>278.79950301724136</v>
          </cell>
          <cell r="P19">
            <v>616.78429758210711</v>
          </cell>
          <cell r="Q19">
            <v>616.78429758210711</v>
          </cell>
          <cell r="R19">
            <v>751.78429758210711</v>
          </cell>
          <cell r="S19">
            <v>751.78429758210711</v>
          </cell>
          <cell r="T19">
            <v>751.78429758210711</v>
          </cell>
          <cell r="U19">
            <v>751.78429758210711</v>
          </cell>
          <cell r="V19">
            <v>751.78429758210711</v>
          </cell>
          <cell r="W19">
            <v>475.9179622372796</v>
          </cell>
          <cell r="X19">
            <v>337.98479456486575</v>
          </cell>
          <cell r="Y19">
            <v>337.98479456486575</v>
          </cell>
        </row>
      </sheetData>
      <sheetData sheetId="20" refreshError="1"/>
      <sheetData sheetId="21"/>
      <sheetData sheetId="22" refreshError="1"/>
      <sheetData sheetId="23" refreshError="1"/>
      <sheetData sheetId="24" refreshError="1"/>
      <sheetData sheetId="25"/>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onthly PnL_KPI"/>
      <sheetName val="KPI"/>
      <sheetName val="GM by business"/>
      <sheetName val="I_One Offs"/>
      <sheetName val="I_General"/>
      <sheetName val="I_Capex"/>
      <sheetName val="I_Renew"/>
      <sheetName val="I_I&amp;C Supply"/>
      <sheetName val="EBIT by Area £86k"/>
      <sheetName val="I_Trad"/>
      <sheetName val="I_SAO"/>
      <sheetName val="I_BS"/>
      <sheetName val="I_Opex"/>
      <sheetName val="E_Renew"/>
      <sheetName val="E_I&amp;C Supply"/>
      <sheetName val="E_SAO"/>
      <sheetName val="E_Trad"/>
      <sheetName val="E_ROC delivery"/>
      <sheetName val="E_Opex"/>
      <sheetName val="E_Finance"/>
      <sheetName val="E_Tax"/>
      <sheetName val="PL Data"/>
      <sheetName val="E_BS"/>
      <sheetName val="F_Consol New Format"/>
      <sheetName val="F_Consol New Format_PY"/>
      <sheetName val="Version Control FCF"/>
      <sheetName val="F_Consol Annual"/>
      <sheetName val="Act_Consol (New Format)"/>
      <sheetName val="Reporting_NEW"/>
      <sheetName val="Monthly EBIT Rep"/>
      <sheetName val="TB Lookup Table"/>
      <sheetName val="Sheet1"/>
      <sheetName val="ACTUALISATION PROCESS NOTES"/>
      <sheetName val="SAP_TB"/>
      <sheetName val="SAP_Opex_Det"/>
      <sheetName val="SAP_Capex_Rep"/>
      <sheetName val="Tokyo Checklist"/>
      <sheetName val="Tokyo Comparison (new)"/>
      <sheetName val="P&amp;L &amp; Balance sheet"/>
      <sheetName val="IS Output"/>
      <sheetName val="Opex Output"/>
      <sheetName val="P&amp;L &amp; BS (Monthly)"/>
      <sheetName val="Industry costs &amp; Opex"/>
      <sheetName val="Margin assumptions"/>
      <sheetName val="MC submission data"/>
      <sheetName val="PLBS"/>
      <sheetName val="FINAL Summary"/>
      <sheetName val="PLBS (latest v) "/>
      <sheetName val="PY DIVA"/>
      <sheetName val="GPD (latest v)"/>
      <sheetName val="PLD (latest v) "/>
      <sheetName val="FCF repoting (JPN)"/>
      <sheetName val="F_Consol (budget)"/>
      <sheetName val="FCF repoting (ENG)"/>
      <sheetName val="FCF comparison Month"/>
      <sheetName val="FCF lookup"/>
      <sheetName val="BSD (latest v)"/>
      <sheetName val="Lease"/>
      <sheetName val="Opex_DIVA"/>
      <sheetName val="AH Process Notes"/>
    </sheetNames>
    <sheetDataSet>
      <sheetData sheetId="0"/>
      <sheetData sheetId="1"/>
      <sheetData sheetId="2"/>
      <sheetData sheetId="3"/>
      <sheetData sheetId="4"/>
      <sheetData sheetId="5"/>
      <sheetData sheetId="6">
        <row r="75">
          <cell r="G75">
            <v>0</v>
          </cell>
          <cell r="H75">
            <v>0</v>
          </cell>
          <cell r="I75">
            <v>2.2905471108122963</v>
          </cell>
          <cell r="J75">
            <v>2.4223507345281634</v>
          </cell>
          <cell r="K75">
            <v>2.2909999999999999</v>
          </cell>
          <cell r="L75">
            <v>2.4340000000000002</v>
          </cell>
        </row>
        <row r="89">
          <cell r="G89">
            <v>0</v>
          </cell>
          <cell r="H89">
            <v>0</v>
          </cell>
          <cell r="I89">
            <v>0.2318853818361116</v>
          </cell>
          <cell r="J89">
            <v>0.2318853818361116</v>
          </cell>
          <cell r="K89">
            <v>0.2318853818361116</v>
          </cell>
          <cell r="L89">
            <v>0.2318853818361116</v>
          </cell>
        </row>
      </sheetData>
      <sheetData sheetId="7"/>
      <sheetData sheetId="8"/>
      <sheetData sheetId="9"/>
      <sheetData sheetId="10"/>
      <sheetData sheetId="11">
        <row r="18">
          <cell r="G18">
            <v>0.4</v>
          </cell>
        </row>
        <row r="19">
          <cell r="G19">
            <v>0.6</v>
          </cell>
        </row>
        <row r="20">
          <cell r="G20">
            <v>0</v>
          </cell>
        </row>
        <row r="60">
          <cell r="G60">
            <v>0.7</v>
          </cell>
        </row>
        <row r="61">
          <cell r="G61">
            <v>0.3</v>
          </cell>
        </row>
        <row r="62">
          <cell r="G62">
            <v>0</v>
          </cell>
        </row>
        <row r="144">
          <cell r="G144">
            <v>0.5</v>
          </cell>
        </row>
        <row r="145">
          <cell r="G145">
            <v>0.5</v>
          </cell>
        </row>
        <row r="147">
          <cell r="G147">
            <v>0.75</v>
          </cell>
        </row>
        <row r="148">
          <cell r="G148">
            <v>0.25</v>
          </cell>
        </row>
      </sheetData>
      <sheetData sheetId="12">
        <row r="1437">
          <cell r="F1437">
            <v>8.3333333333333329E-2</v>
          </cell>
        </row>
      </sheetData>
      <sheetData sheetId="13"/>
      <sheetData sheetId="14"/>
      <sheetData sheetId="15"/>
      <sheetData sheetId="16"/>
      <sheetData sheetId="17"/>
      <sheetData sheetId="18"/>
      <sheetData sheetId="19"/>
      <sheetData sheetId="20"/>
      <sheetData sheetId="21"/>
      <sheetData sheetId="22"/>
      <sheetData sheetId="23">
        <row r="6">
          <cell r="G6">
            <v>45017</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19 IS -v1.30"/>
    </sheetNames>
    <sheetDataSet>
      <sheetData sheetId="0">
        <row r="18">
          <cell r="B18">
            <v>636374.96</v>
          </cell>
        </row>
      </sheetData>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3"/>
      <sheetName val="LPC Sales per"/>
      <sheetName val="Sch 11"/>
      <sheetName val="Sch 12"/>
      <sheetName val="Sch 13"/>
      <sheetName val="Sch 9"/>
      <sheetName val="Sch 10"/>
      <sheetName val="Sch 19"/>
      <sheetName val="Sch 14a"/>
      <sheetName val="Sch 14b"/>
      <sheetName val="Sch 14c"/>
      <sheetName val="Sch 18"/>
      <sheetName val="Sched 23"/>
      <sheetName val="Sch 22"/>
      <sheetName val="Contents"/>
      <sheetName val="Sch 1"/>
      <sheetName val="Sch 2"/>
      <sheetName val="Sch 2a"/>
      <sheetName val="Sch 3a"/>
      <sheetName val="LPC Sales and Profit"/>
      <sheetName val="Sch 4"/>
      <sheetName val="Sch 5"/>
      <sheetName val="Sch 7"/>
      <sheetName val="Sch 7a"/>
      <sheetName val="Sch 8"/>
      <sheetName val="Sch 6"/>
      <sheetName val="LPC OT"/>
      <sheetName val="Sch 9a"/>
      <sheetName val="Sch 10a"/>
      <sheetName val="Sch 10b"/>
      <sheetName val="Sch 14"/>
      <sheetName val="Active WIP"/>
      <sheetName val="Sch 15"/>
      <sheetName val="Sch 18a"/>
      <sheetName val="Sch 18b"/>
      <sheetName val="WC Summ"/>
      <sheetName val="LPC WC"/>
      <sheetName val="AF WC"/>
      <sheetName val="Sch 16"/>
      <sheetName val="Sch 16a"/>
      <sheetName val="Sch 16b"/>
      <sheetName val="Sch 24"/>
      <sheetName val="Sched 25"/>
      <sheetName val="Sch 31"/>
      <sheetName val="Sheet1"/>
      <sheetName val="TITLE PG"/>
      <sheetName val="Module3"/>
    </sheetNames>
    <sheetDataSet>
      <sheetData sheetId="0" refreshError="1">
        <row r="67">
          <cell r="B67" t="str">
            <v>Q1 95</v>
          </cell>
        </row>
        <row r="68">
          <cell r="B68" t="str">
            <v>Q2</v>
          </cell>
        </row>
        <row r="69">
          <cell r="B69" t="str">
            <v>Q3</v>
          </cell>
        </row>
        <row r="70">
          <cell r="B70" t="str">
            <v>Q4</v>
          </cell>
        </row>
        <row r="71">
          <cell r="B71" t="str">
            <v>Q1 96</v>
          </cell>
        </row>
        <row r="72">
          <cell r="B72" t="str">
            <v>Q2</v>
          </cell>
        </row>
        <row r="73">
          <cell r="B73" t="str">
            <v>Q3</v>
          </cell>
        </row>
        <row r="74">
          <cell r="B74" t="str">
            <v>Q4</v>
          </cell>
        </row>
        <row r="75">
          <cell r="B75" t="str">
            <v>Q1 97</v>
          </cell>
        </row>
        <row r="76">
          <cell r="B76" t="str">
            <v>Q2</v>
          </cell>
        </row>
        <row r="77">
          <cell r="B77" t="str">
            <v>Q3</v>
          </cell>
        </row>
        <row r="78">
          <cell r="B78" t="str">
            <v>Q4</v>
          </cell>
        </row>
        <row r="79">
          <cell r="B79" t="str">
            <v>Q1 98</v>
          </cell>
        </row>
        <row r="80">
          <cell r="B80" t="str">
            <v>Q2</v>
          </cell>
        </row>
        <row r="81">
          <cell r="B81" t="str">
            <v>Q3</v>
          </cell>
        </row>
        <row r="82">
          <cell r="B82" t="str">
            <v>Q4</v>
          </cell>
        </row>
        <row r="83">
          <cell r="B83" t="str">
            <v>Q1 99</v>
          </cell>
        </row>
        <row r="84">
          <cell r="B84" t="str">
            <v>Q2</v>
          </cell>
        </row>
        <row r="85">
          <cell r="B85" t="str">
            <v>Q3</v>
          </cell>
        </row>
        <row r="86">
          <cell r="B86" t="str">
            <v>Q4</v>
          </cell>
        </row>
        <row r="87">
          <cell r="B87" t="str">
            <v>Q1 00</v>
          </cell>
        </row>
        <row r="88">
          <cell r="B88" t="str">
            <v>Q2</v>
          </cell>
        </row>
        <row r="89">
          <cell r="B89" t="str">
            <v>Q3</v>
          </cell>
        </row>
        <row r="90">
          <cell r="B90" t="str">
            <v>Q4</v>
          </cell>
        </row>
        <row r="91">
          <cell r="B91" t="str">
            <v>Q1 01</v>
          </cell>
        </row>
      </sheetData>
      <sheetData sheetId="1" refreshError="1">
        <row r="42">
          <cell r="Q42">
            <v>1156</v>
          </cell>
          <cell r="S42">
            <v>0</v>
          </cell>
        </row>
        <row r="43">
          <cell r="S43">
            <v>0</v>
          </cell>
        </row>
        <row r="44">
          <cell r="S44">
            <v>0</v>
          </cell>
        </row>
        <row r="45">
          <cell r="S45">
            <v>0</v>
          </cell>
        </row>
        <row r="46">
          <cell r="S46">
            <v>0</v>
          </cell>
        </row>
        <row r="47">
          <cell r="S47">
            <v>4.9954142011834319</v>
          </cell>
        </row>
        <row r="48">
          <cell r="S48">
            <v>28.571449704142012</v>
          </cell>
        </row>
        <row r="49">
          <cell r="S49">
            <v>21.143786982248521</v>
          </cell>
        </row>
        <row r="50">
          <cell r="S50">
            <v>16.319970414201183</v>
          </cell>
        </row>
        <row r="51">
          <cell r="S51">
            <v>72.624260355029577</v>
          </cell>
        </row>
        <row r="52">
          <cell r="S52">
            <v>106.86582840236686</v>
          </cell>
        </row>
        <row r="53">
          <cell r="S53">
            <v>133.85917159763315</v>
          </cell>
        </row>
        <row r="54">
          <cell r="S54">
            <v>181.80044378698224</v>
          </cell>
        </row>
        <row r="55">
          <cell r="S55">
            <v>127.88852163461539</v>
          </cell>
        </row>
        <row r="56">
          <cell r="S56">
            <v>116.47466422466422</v>
          </cell>
        </row>
        <row r="57">
          <cell r="M57">
            <v>0</v>
          </cell>
          <cell r="S57">
            <v>161.06995997587586</v>
          </cell>
        </row>
        <row r="58">
          <cell r="M58">
            <v>0</v>
          </cell>
          <cell r="S58">
            <v>114.75225360576923</v>
          </cell>
        </row>
        <row r="59">
          <cell r="M59">
            <v>0</v>
          </cell>
          <cell r="S59">
            <v>47.06174879807692</v>
          </cell>
        </row>
        <row r="60">
          <cell r="M60">
            <v>0</v>
          </cell>
          <cell r="S60">
            <v>48</v>
          </cell>
        </row>
        <row r="61">
          <cell r="M61">
            <v>0</v>
          </cell>
          <cell r="S61">
            <v>48</v>
          </cell>
        </row>
        <row r="62">
          <cell r="M62">
            <v>0</v>
          </cell>
          <cell r="S62">
            <v>0</v>
          </cell>
        </row>
        <row r="63">
          <cell r="M63">
            <v>0</v>
          </cell>
          <cell r="S63">
            <v>0</v>
          </cell>
        </row>
        <row r="64">
          <cell r="M64">
            <v>0</v>
          </cell>
          <cell r="S64">
            <v>0</v>
          </cell>
        </row>
        <row r="65">
          <cell r="M65">
            <v>0</v>
          </cell>
        </row>
        <row r="66">
          <cell r="M66">
            <v>0</v>
          </cell>
        </row>
        <row r="67">
          <cell r="M67">
            <v>0</v>
          </cell>
        </row>
        <row r="68">
          <cell r="M68">
            <v>0</v>
          </cell>
        </row>
        <row r="69">
          <cell r="M69">
            <v>0</v>
          </cell>
        </row>
        <row r="70">
          <cell r="M70">
            <v>0</v>
          </cell>
        </row>
        <row r="71">
          <cell r="M71">
            <v>0</v>
          </cell>
        </row>
        <row r="72">
          <cell r="M72">
            <v>0</v>
          </cell>
        </row>
        <row r="73">
          <cell r="M73">
            <v>0</v>
          </cell>
        </row>
        <row r="74">
          <cell r="M74">
            <v>0</v>
          </cell>
        </row>
        <row r="75">
          <cell r="M75">
            <v>0</v>
          </cell>
        </row>
        <row r="76">
          <cell r="M76">
            <v>0</v>
          </cell>
        </row>
        <row r="77">
          <cell r="M77">
            <v>0</v>
          </cell>
        </row>
        <row r="78">
          <cell r="M78">
            <v>0</v>
          </cell>
        </row>
        <row r="79">
          <cell r="M79">
            <v>0</v>
          </cell>
        </row>
        <row r="80">
          <cell r="M80">
            <v>0</v>
          </cell>
        </row>
      </sheetData>
      <sheetData sheetId="2" refreshError="1">
        <row r="68">
          <cell r="F68" t="str">
            <v xml:space="preserve">98-1 </v>
          </cell>
          <cell r="P68">
            <v>0.25</v>
          </cell>
        </row>
        <row r="69">
          <cell r="F69">
            <v>2</v>
          </cell>
          <cell r="P69">
            <v>0.25</v>
          </cell>
        </row>
        <row r="70">
          <cell r="F70">
            <v>3</v>
          </cell>
          <cell r="P70">
            <v>0.25</v>
          </cell>
        </row>
        <row r="71">
          <cell r="F71">
            <v>4</v>
          </cell>
          <cell r="P71">
            <v>0.25</v>
          </cell>
        </row>
        <row r="72">
          <cell r="F72">
            <v>5</v>
          </cell>
          <cell r="P72">
            <v>0.20833333333333334</v>
          </cell>
        </row>
        <row r="73">
          <cell r="F73">
            <v>6</v>
          </cell>
          <cell r="P73">
            <v>0.20833333333333334</v>
          </cell>
        </row>
        <row r="74">
          <cell r="F74">
            <v>7</v>
          </cell>
          <cell r="P74">
            <v>0.20833333333333334</v>
          </cell>
        </row>
        <row r="75">
          <cell r="F75">
            <v>8</v>
          </cell>
          <cell r="P75">
            <v>0.20833333333333334</v>
          </cell>
        </row>
        <row r="76">
          <cell r="F76">
            <v>9</v>
          </cell>
          <cell r="P76">
            <v>0.16666666666666666</v>
          </cell>
        </row>
        <row r="77">
          <cell r="F77">
            <v>10</v>
          </cell>
          <cell r="P77">
            <v>0.25</v>
          </cell>
        </row>
        <row r="78">
          <cell r="F78">
            <v>11</v>
          </cell>
          <cell r="P78">
            <v>0.25</v>
          </cell>
        </row>
        <row r="79">
          <cell r="F79">
            <v>12</v>
          </cell>
          <cell r="P79">
            <v>0.25</v>
          </cell>
        </row>
        <row r="80">
          <cell r="B80" t="str">
            <v>Q1 97</v>
          </cell>
          <cell r="F80" t="str">
            <v xml:space="preserve">99-1 </v>
          </cell>
          <cell r="P80">
            <v>0.25</v>
          </cell>
        </row>
        <row r="81">
          <cell r="B81" t="str">
            <v>Q2 97</v>
          </cell>
          <cell r="F81">
            <v>2</v>
          </cell>
        </row>
        <row r="82">
          <cell r="B82" t="str">
            <v>Q3</v>
          </cell>
          <cell r="F82">
            <v>3</v>
          </cell>
        </row>
        <row r="83">
          <cell r="B83" t="str">
            <v>Q4</v>
          </cell>
          <cell r="F83">
            <v>4</v>
          </cell>
        </row>
        <row r="84">
          <cell r="B84" t="str">
            <v>Q1 98</v>
          </cell>
          <cell r="F84">
            <v>5</v>
          </cell>
        </row>
        <row r="85">
          <cell r="B85" t="str">
            <v>Q2</v>
          </cell>
          <cell r="F85">
            <v>6</v>
          </cell>
        </row>
        <row r="86">
          <cell r="B86" t="str">
            <v>Q3</v>
          </cell>
          <cell r="F86">
            <v>7</v>
          </cell>
        </row>
        <row r="87">
          <cell r="B87" t="str">
            <v>Q4</v>
          </cell>
          <cell r="F87">
            <v>8</v>
          </cell>
        </row>
        <row r="88">
          <cell r="B88" t="str">
            <v>Q1 99</v>
          </cell>
          <cell r="F88">
            <v>9</v>
          </cell>
        </row>
        <row r="89">
          <cell r="B89" t="str">
            <v>Q2</v>
          </cell>
          <cell r="F89">
            <v>10</v>
          </cell>
        </row>
        <row r="90">
          <cell r="B90" t="str">
            <v>Q3</v>
          </cell>
          <cell r="F90">
            <v>11</v>
          </cell>
        </row>
        <row r="91">
          <cell r="B91" t="str">
            <v>Q4</v>
          </cell>
          <cell r="F91">
            <v>12</v>
          </cell>
        </row>
        <row r="92">
          <cell r="F92" t="str">
            <v>00-1</v>
          </cell>
        </row>
        <row r="93">
          <cell r="F93">
            <v>2</v>
          </cell>
        </row>
        <row r="94">
          <cell r="F94">
            <v>3</v>
          </cell>
        </row>
      </sheetData>
      <sheetData sheetId="3" refreshError="1"/>
      <sheetData sheetId="4" refreshError="1">
        <row r="66">
          <cell r="C66">
            <v>670.86900000000003</v>
          </cell>
          <cell r="D66">
            <v>218.738</v>
          </cell>
          <cell r="E66">
            <v>5.14</v>
          </cell>
        </row>
        <row r="67">
          <cell r="D67">
            <v>75.864999999999995</v>
          </cell>
          <cell r="E67">
            <v>0</v>
          </cell>
        </row>
        <row r="68">
          <cell r="D68">
            <v>130.096</v>
          </cell>
          <cell r="E68">
            <v>455.39400000000001</v>
          </cell>
        </row>
        <row r="69">
          <cell r="D69">
            <v>34.441000000000003</v>
          </cell>
          <cell r="E69">
            <v>590.95799999999997</v>
          </cell>
        </row>
        <row r="70">
          <cell r="D70">
            <v>72.816000000000003</v>
          </cell>
          <cell r="E70">
            <v>40.6</v>
          </cell>
        </row>
        <row r="71">
          <cell r="D71">
            <v>44.65</v>
          </cell>
          <cell r="E71">
            <v>0</v>
          </cell>
        </row>
        <row r="72">
          <cell r="D72">
            <v>19.922999999999998</v>
          </cell>
          <cell r="E72">
            <v>1033.124</v>
          </cell>
        </row>
        <row r="73">
          <cell r="D73">
            <v>110.32</v>
          </cell>
          <cell r="E73">
            <v>34.304000000000002</v>
          </cell>
        </row>
        <row r="74">
          <cell r="D74">
            <v>262.76799999999997</v>
          </cell>
          <cell r="E74">
            <v>268.35500000000002</v>
          </cell>
        </row>
        <row r="75">
          <cell r="D75">
            <v>22.969000000000001</v>
          </cell>
          <cell r="E75">
            <v>0</v>
          </cell>
        </row>
        <row r="76">
          <cell r="D76">
            <v>22.969000000000001</v>
          </cell>
          <cell r="E76">
            <v>119.721</v>
          </cell>
        </row>
        <row r="77">
          <cell r="D77">
            <v>69</v>
          </cell>
          <cell r="E77">
            <v>145.64799999999997</v>
          </cell>
        </row>
      </sheetData>
      <sheetData sheetId="5" refreshError="1"/>
      <sheetData sheetId="6" refreshError="1">
        <row r="65">
          <cell r="L65" t="e">
            <v>#DIV/0!</v>
          </cell>
        </row>
        <row r="66">
          <cell r="L66" t="e">
            <v>#DIV/0!</v>
          </cell>
        </row>
        <row r="67">
          <cell r="L67" t="e">
            <v>#DIV/0!</v>
          </cell>
        </row>
        <row r="68">
          <cell r="L68" t="e">
            <v>#DIV/0!</v>
          </cell>
        </row>
        <row r="69">
          <cell r="L69" t="e">
            <v>#DIV/0!</v>
          </cell>
        </row>
        <row r="70">
          <cell r="L70" t="e">
            <v>#DIV/0!</v>
          </cell>
        </row>
        <row r="71">
          <cell r="L71" t="e">
            <v>#DIV/0!</v>
          </cell>
        </row>
        <row r="72">
          <cell r="L72" t="e">
            <v>#DIV/0!</v>
          </cell>
        </row>
        <row r="73">
          <cell r="L73" t="e">
            <v>#DIV/0!</v>
          </cell>
        </row>
        <row r="74">
          <cell r="L74" t="e">
            <v>#DIV/0!</v>
          </cell>
        </row>
        <row r="75">
          <cell r="L75" t="e">
            <v>#DIV/0!</v>
          </cell>
        </row>
        <row r="76">
          <cell r="L76" t="e">
            <v>#DIV/0!</v>
          </cell>
        </row>
        <row r="77">
          <cell r="L77" t="e">
            <v>#DIV/0!</v>
          </cell>
        </row>
        <row r="78">
          <cell r="L78" t="e">
            <v>#DIV/0!</v>
          </cell>
        </row>
        <row r="79">
          <cell r="L79" t="e">
            <v>#DIV/0!</v>
          </cell>
        </row>
        <row r="80">
          <cell r="L80" t="e">
            <v>#DIV/0!</v>
          </cell>
        </row>
        <row r="81">
          <cell r="L81">
            <v>0.1260140024908277</v>
          </cell>
        </row>
        <row r="82">
          <cell r="L82">
            <v>0.12167201749694852</v>
          </cell>
        </row>
        <row r="83">
          <cell r="L83">
            <v>0.11760765569962547</v>
          </cell>
        </row>
        <row r="84">
          <cell r="L84">
            <v>0.12886366750968642</v>
          </cell>
        </row>
        <row r="85">
          <cell r="L85">
            <v>0.11423902121222157</v>
          </cell>
        </row>
      </sheetData>
      <sheetData sheetId="7" refreshError="1"/>
      <sheetData sheetId="8" refreshError="1">
        <row r="73">
          <cell r="B73" t="str">
            <v>Q1 95</v>
          </cell>
          <cell r="C73">
            <v>20.015000000000001</v>
          </cell>
          <cell r="E73">
            <v>119.92</v>
          </cell>
        </row>
        <row r="74">
          <cell r="C74">
            <v>21.04</v>
          </cell>
          <cell r="E74">
            <v>146.827</v>
          </cell>
        </row>
        <row r="75">
          <cell r="C75">
            <v>19.55</v>
          </cell>
          <cell r="E75">
            <v>121.86499999999999</v>
          </cell>
        </row>
        <row r="76">
          <cell r="C76">
            <v>19.248999999999999</v>
          </cell>
          <cell r="E76">
            <v>118.937</v>
          </cell>
        </row>
        <row r="77">
          <cell r="C77">
            <v>24.359000000000002</v>
          </cell>
          <cell r="E77">
            <v>141.5</v>
          </cell>
        </row>
        <row r="78">
          <cell r="C78">
            <v>24.314</v>
          </cell>
          <cell r="E78">
            <v>154</v>
          </cell>
        </row>
        <row r="79">
          <cell r="C79">
            <v>23.315000000000001</v>
          </cell>
          <cell r="E79">
            <v>148.45861333333335</v>
          </cell>
        </row>
        <row r="80">
          <cell r="C80">
            <v>19.702000000000002</v>
          </cell>
          <cell r="E80">
            <v>112.07129803692618</v>
          </cell>
        </row>
        <row r="81">
          <cell r="C81">
            <v>22.291</v>
          </cell>
          <cell r="E81">
            <v>121.76249382716048</v>
          </cell>
        </row>
        <row r="82">
          <cell r="C82">
            <v>21.4</v>
          </cell>
          <cell r="E82">
            <v>99.89824480369515</v>
          </cell>
        </row>
        <row r="83">
          <cell r="C83">
            <v>21.959</v>
          </cell>
          <cell r="E83">
            <v>89.605745076607406</v>
          </cell>
        </row>
        <row r="84">
          <cell r="C84">
            <v>23.44</v>
          </cell>
          <cell r="E84">
            <v>89.124707881878052</v>
          </cell>
        </row>
        <row r="85">
          <cell r="C85">
            <v>23.937000000000001</v>
          </cell>
          <cell r="E85">
            <v>92.553914774199114</v>
          </cell>
        </row>
        <row r="86">
          <cell r="C86">
            <v>26.021552</v>
          </cell>
          <cell r="E86">
            <v>92.835895721739121</v>
          </cell>
        </row>
        <row r="87">
          <cell r="C87">
            <v>26.795999999999999</v>
          </cell>
          <cell r="E87">
            <v>94.732221614139007</v>
          </cell>
        </row>
        <row r="88">
          <cell r="C88">
            <v>22.573</v>
          </cell>
          <cell r="E88">
            <v>87.884379916666646</v>
          </cell>
        </row>
        <row r="89">
          <cell r="C89">
            <v>23.085999999999999</v>
          </cell>
          <cell r="E89">
            <v>95.260047872699687</v>
          </cell>
        </row>
        <row r="90">
          <cell r="C90">
            <v>21.143999999999998</v>
          </cell>
          <cell r="E90">
            <v>83.306966411942426</v>
          </cell>
        </row>
        <row r="91">
          <cell r="C91">
            <v>21.620999999999999</v>
          </cell>
          <cell r="E91">
            <v>101.33031719224286</v>
          </cell>
        </row>
        <row r="92">
          <cell r="C92">
            <v>16.972000000000001</v>
          </cell>
          <cell r="E92">
            <v>77.358318852842942</v>
          </cell>
        </row>
        <row r="93">
          <cell r="C93">
            <v>17.425000000000001</v>
          </cell>
          <cell r="E93">
            <v>84.989875466191336</v>
          </cell>
        </row>
        <row r="94">
          <cell r="C94">
            <v>18.513000000000002</v>
          </cell>
          <cell r="E94">
            <v>96.75006411919162</v>
          </cell>
        </row>
        <row r="95">
          <cell r="C95">
            <v>20.736000000000001</v>
          </cell>
          <cell r="E95">
            <v>117.63160937242939</v>
          </cell>
        </row>
        <row r="96">
          <cell r="C96">
            <v>24.119</v>
          </cell>
          <cell r="E96">
            <v>117.81245382629061</v>
          </cell>
        </row>
      </sheetData>
      <sheetData sheetId="9" refreshError="1">
        <row r="70">
          <cell r="B70" t="str">
            <v>Q1 95</v>
          </cell>
        </row>
        <row r="71">
          <cell r="B71" t="str">
            <v>Q2</v>
          </cell>
        </row>
        <row r="72">
          <cell r="B72" t="str">
            <v>Q3</v>
          </cell>
        </row>
        <row r="73">
          <cell r="B73" t="str">
            <v>Q4</v>
          </cell>
        </row>
        <row r="74">
          <cell r="B74" t="str">
            <v>Q1 96</v>
          </cell>
        </row>
        <row r="75">
          <cell r="B75" t="str">
            <v>Q2</v>
          </cell>
        </row>
        <row r="76">
          <cell r="B76" t="str">
            <v>Q3</v>
          </cell>
        </row>
        <row r="77">
          <cell r="B77" t="str">
            <v>Q4</v>
          </cell>
        </row>
        <row r="78">
          <cell r="B78" t="str">
            <v>Q1 97</v>
          </cell>
        </row>
        <row r="79">
          <cell r="B79" t="str">
            <v>Q2</v>
          </cell>
        </row>
        <row r="80">
          <cell r="B80" t="str">
            <v>Q3</v>
          </cell>
        </row>
        <row r="81">
          <cell r="B81" t="str">
            <v>Q4</v>
          </cell>
        </row>
        <row r="82">
          <cell r="B82" t="str">
            <v>Q1 98</v>
          </cell>
        </row>
        <row r="83">
          <cell r="B83" t="str">
            <v>Q2</v>
          </cell>
        </row>
        <row r="84">
          <cell r="B84" t="str">
            <v>Q3</v>
          </cell>
        </row>
        <row r="85">
          <cell r="B85" t="str">
            <v>Q4</v>
          </cell>
        </row>
        <row r="86">
          <cell r="B86" t="str">
            <v>Q1 99</v>
          </cell>
        </row>
        <row r="87">
          <cell r="B87" t="str">
            <v>Q2</v>
          </cell>
        </row>
        <row r="88">
          <cell r="B88" t="str">
            <v>Q3</v>
          </cell>
        </row>
        <row r="89">
          <cell r="B89" t="str">
            <v>Q4</v>
          </cell>
        </row>
        <row r="90">
          <cell r="B90" t="str">
            <v>Q1 00</v>
          </cell>
        </row>
        <row r="91">
          <cell r="B91" t="str">
            <v>Q2</v>
          </cell>
        </row>
        <row r="92">
          <cell r="B92" t="str">
            <v>Q3</v>
          </cell>
        </row>
        <row r="93">
          <cell r="B93" t="str">
            <v>Q4</v>
          </cell>
        </row>
      </sheetData>
      <sheetData sheetId="10" refreshError="1">
        <row r="64">
          <cell r="B64" t="str">
            <v>Q1 95</v>
          </cell>
          <cell r="G64">
            <v>6.3523258333075426E-3</v>
          </cell>
        </row>
        <row r="65">
          <cell r="B65" t="str">
            <v>Q2</v>
          </cell>
          <cell r="G65">
            <v>6.3082391366998626E-3</v>
          </cell>
        </row>
        <row r="66">
          <cell r="B66" t="str">
            <v>Q3</v>
          </cell>
          <cell r="G66">
            <v>6.0981473171357135E-3</v>
          </cell>
        </row>
        <row r="67">
          <cell r="B67" t="str">
            <v>Q4</v>
          </cell>
          <cell r="G67">
            <v>4.5578025958345906E-3</v>
          </cell>
        </row>
        <row r="68">
          <cell r="B68" t="str">
            <v>Q1 96</v>
          </cell>
          <cell r="G68">
            <v>6.898013763412804E-3</v>
          </cell>
        </row>
        <row r="69">
          <cell r="B69" t="str">
            <v>Q2</v>
          </cell>
          <cell r="G69">
            <v>4.9051863372614711E-3</v>
          </cell>
        </row>
        <row r="70">
          <cell r="B70" t="str">
            <v>Q3</v>
          </cell>
          <cell r="G70">
            <v>5.5344509381728699E-3</v>
          </cell>
        </row>
        <row r="71">
          <cell r="B71" t="str">
            <v>Q4</v>
          </cell>
          <cell r="G71">
            <v>3.6914898853177142E-3</v>
          </cell>
        </row>
        <row r="72">
          <cell r="B72" t="str">
            <v>Q1 97</v>
          </cell>
          <cell r="G72">
            <v>5.2763469302519843E-3</v>
          </cell>
        </row>
        <row r="73">
          <cell r="B73" t="str">
            <v>Q2</v>
          </cell>
          <cell r="G73">
            <v>6.5047188778768602E-3</v>
          </cell>
        </row>
        <row r="74">
          <cell r="B74" t="str">
            <v>Q3</v>
          </cell>
          <cell r="G74">
            <v>7.5644600056193126E-3</v>
          </cell>
        </row>
        <row r="75">
          <cell r="B75" t="str">
            <v>Q4</v>
          </cell>
          <cell r="G75">
            <v>5.8915138692994832E-3</v>
          </cell>
        </row>
        <row r="76">
          <cell r="B76" t="str">
            <v>Q1 98</v>
          </cell>
          <cell r="G76">
            <v>6.2206739655907856E-3</v>
          </cell>
        </row>
        <row r="77">
          <cell r="B77" t="str">
            <v>Q2</v>
          </cell>
          <cell r="G77">
            <v>5.0989933770180769E-3</v>
          </cell>
        </row>
        <row r="78">
          <cell r="B78" t="str">
            <v>Q3</v>
          </cell>
          <cell r="G78">
            <v>5.8783019331988783E-3</v>
          </cell>
        </row>
        <row r="79">
          <cell r="B79" t="str">
            <v>Q4</v>
          </cell>
          <cell r="G79">
            <v>3.9007185702610602E-3</v>
          </cell>
        </row>
        <row r="80">
          <cell r="B80" t="str">
            <v>Q1 99</v>
          </cell>
          <cell r="G80">
            <v>3.7040868292061878E-3</v>
          </cell>
        </row>
        <row r="81">
          <cell r="B81" t="str">
            <v>Q2</v>
          </cell>
          <cell r="G81">
            <v>3.8245630774613169E-3</v>
          </cell>
        </row>
        <row r="82">
          <cell r="B82" t="str">
            <v>Q3</v>
          </cell>
          <cell r="G82">
            <v>4.7635297155716235E-3</v>
          </cell>
        </row>
        <row r="83">
          <cell r="B83" t="str">
            <v>Q4</v>
          </cell>
          <cell r="G83">
            <v>3.8179022890331401E-3</v>
          </cell>
        </row>
        <row r="84">
          <cell r="B84" t="str">
            <v>Q1 00</v>
          </cell>
          <cell r="G84">
            <v>4.7643363650377675E-3</v>
          </cell>
        </row>
        <row r="85">
          <cell r="B85" t="str">
            <v>Q2</v>
          </cell>
        </row>
        <row r="86">
          <cell r="B86" t="str">
            <v>Q3</v>
          </cell>
        </row>
        <row r="87">
          <cell r="B87" t="str">
            <v>Q4</v>
          </cell>
        </row>
      </sheetData>
      <sheetData sheetId="11" refreshError="1">
        <row r="61">
          <cell r="G61">
            <v>52.555999999999997</v>
          </cell>
          <cell r="K61">
            <v>0.35510352511528587</v>
          </cell>
        </row>
        <row r="62">
          <cell r="K62">
            <v>0.36809536008197513</v>
          </cell>
        </row>
        <row r="63">
          <cell r="K63">
            <v>0.38753285467017112</v>
          </cell>
        </row>
        <row r="64">
          <cell r="K64">
            <v>0.32161183217627526</v>
          </cell>
        </row>
        <row r="65">
          <cell r="K65">
            <v>0.41273115684419948</v>
          </cell>
        </row>
        <row r="66">
          <cell r="K66">
            <v>0.38383830830890714</v>
          </cell>
        </row>
        <row r="67">
          <cell r="K67">
            <v>0.38858581974776996</v>
          </cell>
        </row>
        <row r="68">
          <cell r="K68">
            <v>0.25767829896146088</v>
          </cell>
        </row>
        <row r="69">
          <cell r="K69">
            <v>0.30001322567172489</v>
          </cell>
        </row>
        <row r="70">
          <cell r="K70">
            <v>0.28798164486600275</v>
          </cell>
        </row>
        <row r="71">
          <cell r="K71">
            <v>0.2879897987853639</v>
          </cell>
        </row>
        <row r="72">
          <cell r="K72">
            <v>0.24339837016141674</v>
          </cell>
        </row>
        <row r="73">
          <cell r="K73">
            <v>0.27976148158680508</v>
          </cell>
        </row>
        <row r="74">
          <cell r="K74">
            <v>0.28065347926145839</v>
          </cell>
        </row>
        <row r="75">
          <cell r="K75">
            <v>0.25823143866725695</v>
          </cell>
        </row>
        <row r="76">
          <cell r="K76">
            <v>0.18880534610106245</v>
          </cell>
        </row>
        <row r="77">
          <cell r="K77">
            <v>0.22116302756381689</v>
          </cell>
        </row>
        <row r="78">
          <cell r="K78">
            <v>0.2235770120700348</v>
          </cell>
        </row>
        <row r="79">
          <cell r="K79">
            <v>0.26080440476629652</v>
          </cell>
        </row>
        <row r="80">
          <cell r="K80">
            <v>0.17614878715408269</v>
          </cell>
        </row>
        <row r="81">
          <cell r="K81">
            <v>0.26533258825342992</v>
          </cell>
        </row>
      </sheetData>
      <sheetData sheetId="12" refreshError="1">
        <row r="70">
          <cell r="C70">
            <v>0</v>
          </cell>
          <cell r="J70">
            <v>61</v>
          </cell>
          <cell r="L70">
            <v>49</v>
          </cell>
        </row>
        <row r="71">
          <cell r="J71">
            <v>22</v>
          </cell>
          <cell r="L71">
            <v>65</v>
          </cell>
        </row>
        <row r="72">
          <cell r="J72">
            <v>28</v>
          </cell>
          <cell r="L72">
            <v>57</v>
          </cell>
        </row>
        <row r="73">
          <cell r="J73">
            <v>40</v>
          </cell>
          <cell r="L73">
            <v>101</v>
          </cell>
        </row>
      </sheetData>
      <sheetData sheetId="13" refreshError="1">
        <row r="65">
          <cell r="C65">
            <v>1.3000000000000003</v>
          </cell>
          <cell r="D65">
            <v>0.4</v>
          </cell>
          <cell r="E65">
            <v>0.30000000000000004</v>
          </cell>
        </row>
        <row r="66">
          <cell r="D66">
            <v>1</v>
          </cell>
          <cell r="E66">
            <v>1.4</v>
          </cell>
        </row>
        <row r="67">
          <cell r="D67">
            <v>1.6900000000000002</v>
          </cell>
          <cell r="E67">
            <v>1.1980000000000002</v>
          </cell>
        </row>
        <row r="68">
          <cell r="D68">
            <v>0.447741</v>
          </cell>
          <cell r="E68">
            <v>0.34681600000000001</v>
          </cell>
        </row>
        <row r="69">
          <cell r="D69">
            <v>7.2494000000000003E-2</v>
          </cell>
          <cell r="E69">
            <v>0.110069</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to PBC's"/>
      <sheetName val="2000 D-300 -- Depreciation "/>
      <sheetName val="2001 D-300 -- Depreciation"/>
      <sheetName val="2000 Property Basis Recon"/>
      <sheetName val="2002 D-300 -- Depreciation"/>
      <sheetName val="2001 Property Basis Recon "/>
      <sheetName val="2000 Prop Rollforward-Tax-ASI"/>
      <sheetName val="2002 Property Basis Recon "/>
      <sheetName val="2003 D-300 -- Depreciation"/>
      <sheetName val="2004 D-300 -- Depreciation"/>
      <sheetName val="2003 Property Basis Recon"/>
      <sheetName val="2001 Prop Rollforward-Tax-ASI"/>
      <sheetName val="2002 Prop Rollforward-Tax-ASI"/>
      <sheetName val="2004 Property Basis Recon"/>
      <sheetName val="2003 Prop Rollforward-Tax-ASI"/>
      <sheetName val="2001 Prop Rollforward-Tax-Had"/>
      <sheetName val="2000 Prop Rollforward- Book-ASI"/>
      <sheetName val="2002 Prop Rollforward-Tax-HGRP"/>
      <sheetName val="2004 Prop Rollforward-Tax-A"/>
      <sheetName val="2003 Prop Rollforward-TAX-HGRP"/>
      <sheetName val="2001 Prop Rollforward- Book-ASI"/>
      <sheetName val="2002 Prop Rollforward- Int ASI"/>
      <sheetName val="2004 Prop Rollforward-TAX-HGRP"/>
      <sheetName val="2003 Prop Rollforward- Int ASI"/>
      <sheetName val="2001 Prop Rollforward- Book-Had"/>
      <sheetName val="2002 Prop Rollforward- Int HGR"/>
      <sheetName val="2004 Prop Rollforward- Int"/>
      <sheetName val="2003 Prop Rollforward- Int HGR"/>
      <sheetName val="Asset Additions 2002"/>
      <sheetName val="2004 Prop Rollforward- Int HGR"/>
      <sheetName val="Asset Additions 2003"/>
      <sheetName val="Asset Retirements 2002"/>
      <sheetName val="2005 Prop Rollforward- Int"/>
      <sheetName val="Asset Retirements 2003"/>
      <sheetName val="Asset Additions 2004"/>
      <sheetName val="2006 Prop Rollforward- Int"/>
      <sheetName val="Asset Additions 2005"/>
      <sheetName val="Asset Retirements 2004"/>
      <sheetName val="2007 Prop Rollforward- Int"/>
      <sheetName val="Asset Additions 2006"/>
      <sheetName val="Asset Retirements 2005"/>
      <sheetName val="Asset Additions 2007"/>
      <sheetName val="Asset Retirements 2006"/>
      <sheetName val="Asset Retirements 2007"/>
      <sheetName val="Listed Property"/>
      <sheetName val="Leased Automobiles"/>
      <sheetName val="2000 D-365 -- Compensation Adj."/>
      <sheetName val="2001 D-365 -- Compensation Adj."/>
      <sheetName val="2000 D-375 -- Contributions"/>
      <sheetName val="2001 D-375 -- Contributions "/>
      <sheetName val="2000 D-380 -- Meals &amp; Entertain"/>
      <sheetName val="2002 D-365 -- Compensation "/>
      <sheetName val="2003 D-365 -- Compensation"/>
      <sheetName val="2002 D-375 -- Contributions "/>
      <sheetName val="2003 D-375 -- Contributions"/>
      <sheetName val="2002 D-380 -- Meals &amp; Ent"/>
      <sheetName val="2004 D-375 -- Contributions"/>
      <sheetName val="2003 D-380 -- Meals &amp; Ent"/>
      <sheetName val="2001 D-380 -- Meals &amp; Entertain"/>
      <sheetName val="2002 Officer Compensation"/>
      <sheetName val="2006 D-365 -- Compensation"/>
      <sheetName val="2005 D-375 -- Contributions"/>
      <sheetName val="2004 D-380 -- Meals &amp; Ent"/>
      <sheetName val="2003 Officer Compensation"/>
      <sheetName val="2002 Key Man Life Insurance"/>
      <sheetName val="2006 D-375 -- Contributions"/>
      <sheetName val="2005 -- Meals &amp; Ent"/>
      <sheetName val="2004 Officer Compensation"/>
      <sheetName val="2003 Key Man Life Insurance"/>
      <sheetName val="2002 Penalties"/>
      <sheetName val="2006 -- Meals &amp; Ent"/>
      <sheetName val="2004 Key Man Life Insurance"/>
      <sheetName val="2003 Penalties"/>
      <sheetName val="2002 Other Nondeductible Exp"/>
      <sheetName val="2000 Reserves"/>
      <sheetName val="2006 Officer Compensation"/>
      <sheetName val="2004 Penalties"/>
      <sheetName val="2003 Other Nondeductible Ex"/>
      <sheetName val="2002 Reserves"/>
      <sheetName val="2001 Reserves"/>
      <sheetName val="2006 Key Man Life Insurance"/>
      <sheetName val="2005 Penalties"/>
      <sheetName val="2007 Officer Compensation"/>
      <sheetName val="2007 Key Man Life Insurance"/>
      <sheetName val="2006 Penalties"/>
      <sheetName val="2003 Reserves"/>
      <sheetName val="2002 Club Dues"/>
      <sheetName val="2006 Other Nondeductible Ex"/>
      <sheetName val="2005 Reserves"/>
      <sheetName val="2003 Club Dues"/>
      <sheetName val="2002 State Apportionment"/>
      <sheetName val="2004 Club Dues"/>
      <sheetName val="2006 Reserves"/>
      <sheetName val="2005 Club Dues"/>
      <sheetName val="2006 Club Dues"/>
      <sheetName val="2003 State Apportionment"/>
      <sheetName val="2004 State Apportionment"/>
      <sheetName val="Info iii, Part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EZSU"/>
      <sheetName val="LLEGADA"/>
      <sheetName val="DESBASTE"/>
    </sheetNames>
    <sheetDataSet>
      <sheetData sheetId="0" refreshError="1"/>
      <sheetData sheetId="1" refreshError="1"/>
      <sheetData sheetId="2"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LEGADA"/>
    </sheetNames>
    <sheetDataSet>
      <sheetData sheetId="0"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s"/>
      <sheetName val="CONSOL"/>
      <sheetName val="ConsultancyBV"/>
      <sheetName val="ConsultingSeattle"/>
      <sheetName val="ECorp"/>
      <sheetName val="EDivs"/>
      <sheetName val="EFisU"/>
      <sheetName val="EIntl"/>
      <sheetName val="ESubs"/>
      <sheetName val="ForeignSalesCorporation"/>
      <sheetName val="France"/>
      <sheetName val="Germany"/>
      <sheetName val="Holistix"/>
      <sheetName val="International"/>
      <sheetName val="Japan"/>
      <sheetName val="Netherlands"/>
      <sheetName val="Seattle"/>
      <sheetName val="Singapore"/>
      <sheetName val="SWHoldingBV"/>
      <sheetName val="UnitedKingdom"/>
      <sheetName val="Do Not Delete"/>
    </sheetNames>
    <sheetDataSet>
      <sheetData sheetId="0">
        <row r="6">
          <cell r="E6">
            <v>38168</v>
          </cell>
        </row>
        <row r="13">
          <cell r="E13" t="str">
            <v>04/01/2004</v>
          </cell>
        </row>
        <row r="14">
          <cell r="E14" t="str">
            <v>01/01/2004</v>
          </cell>
        </row>
        <row r="15">
          <cell r="J15" t="str">
            <v>nd</v>
          </cell>
          <cell r="K15">
            <v>2</v>
          </cell>
        </row>
        <row r="16">
          <cell r="I16" t="str">
            <v>06/30/2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Lookups"/>
      <sheetName val="Summary - Upload"/>
      <sheetName val="Workarea"/>
      <sheetName val="Headcount detail"/>
      <sheetName val="Workings"/>
      <sheetName val="Tech Ops UK Headcount - Plan 20"/>
      <sheetName val="Core Act&amp;For03 vs Plan04"/>
    </sheetNames>
    <sheetDataSet>
      <sheetData sheetId="0"/>
      <sheetData sheetId="1" refreshError="1">
        <row r="2">
          <cell r="A2" t="str">
            <v>England</v>
          </cell>
          <cell r="K2" t="str">
            <v>Full-time</v>
          </cell>
          <cell r="N2" t="str">
            <v>Existing</v>
          </cell>
        </row>
        <row r="3">
          <cell r="A3" t="str">
            <v>France</v>
          </cell>
          <cell r="K3" t="str">
            <v>Part-time</v>
          </cell>
          <cell r="N3" t="str">
            <v>New</v>
          </cell>
        </row>
        <row r="4">
          <cell r="A4" t="str">
            <v>Ireland</v>
          </cell>
          <cell r="K4" t="str">
            <v>Contractor</v>
          </cell>
          <cell r="N4" t="str">
            <v>Transfers In</v>
          </cell>
        </row>
        <row r="5">
          <cell r="A5" t="str">
            <v>Germany</v>
          </cell>
          <cell r="K5" t="str">
            <v>Redundant</v>
          </cell>
          <cell r="N5" t="str">
            <v>PR Cont'r</v>
          </cell>
        </row>
        <row r="6">
          <cell r="A6" t="str">
            <v>French Swiss</v>
          </cell>
          <cell r="K6" t="str">
            <v>Out</v>
          </cell>
        </row>
        <row r="7">
          <cell r="A7" t="str">
            <v>German Swiss</v>
          </cell>
          <cell r="K7" t="str">
            <v>New Initiative</v>
          </cell>
        </row>
        <row r="8">
          <cell r="A8" t="str">
            <v>Sweden</v>
          </cell>
          <cell r="K8" t="str">
            <v>Turnover</v>
          </cell>
        </row>
        <row r="9">
          <cell r="A9" t="str">
            <v>Belgium</v>
          </cell>
        </row>
        <row r="10">
          <cell r="A10" t="str">
            <v>Holland</v>
          </cell>
        </row>
        <row r="11">
          <cell r="A11" t="str">
            <v>Wales</v>
          </cell>
        </row>
        <row r="12">
          <cell r="A12" t="str">
            <v>Italy</v>
          </cell>
        </row>
        <row r="13">
          <cell r="A13" t="str">
            <v>Spain</v>
          </cell>
        </row>
        <row r="14">
          <cell r="A14" t="str">
            <v>Luxemburg</v>
          </cell>
        </row>
        <row r="15">
          <cell r="A15" t="str">
            <v>Portugal</v>
          </cell>
        </row>
      </sheetData>
      <sheetData sheetId="2"/>
      <sheetData sheetId="3"/>
      <sheetData sheetId="4"/>
      <sheetData sheetId="5"/>
      <sheetData sheetId="6" refreshError="1"/>
      <sheetData sheetId="7" refreshError="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100000"/>
      <sheetName val="200000"/>
      <sheetName val="300000"/>
      <sheetName val="400000"/>
      <sheetName val="500000"/>
      <sheetName val="600000"/>
      <sheetName val="700000"/>
      <sheetName val="800000"/>
      <sheetName val="900000"/>
      <sheetName val="a00000"/>
      <sheetName val="b00000"/>
      <sheetName val="c00000"/>
      <sheetName val="d00000"/>
      <sheetName val="e00000"/>
      <sheetName val="f00000"/>
      <sheetName val="g00000"/>
      <sheetName val="h00000"/>
      <sheetName val="i00000"/>
      <sheetName val="j00000"/>
      <sheetName val="k00000"/>
      <sheetName val="l00000"/>
      <sheetName val="m00000"/>
      <sheetName val="n00000"/>
      <sheetName val="o00000"/>
      <sheetName val="p00000"/>
      <sheetName val="q00000"/>
      <sheetName val="r00000"/>
      <sheetName val="s00000"/>
      <sheetName val="t00000"/>
      <sheetName val="u00000"/>
      <sheetName val="v00000"/>
      <sheetName val="w00000"/>
      <sheetName val="x00000"/>
      <sheetName val="y00000"/>
      <sheetName val="z00000"/>
      <sheetName val="010000"/>
      <sheetName val="110000"/>
      <sheetName val="210000"/>
      <sheetName val="310000"/>
      <sheetName val="410000"/>
      <sheetName val="510000"/>
      <sheetName val="610000"/>
      <sheetName val="710000"/>
      <sheetName val="810000"/>
      <sheetName val="910000"/>
      <sheetName val="a10000"/>
      <sheetName val="b10000"/>
      <sheetName val="c10000"/>
      <sheetName val="d10000"/>
      <sheetName val="Instructions"/>
      <sheetName val="Check List"/>
      <sheetName val="Basic Assumptions"/>
      <sheetName val="Cover Page"/>
      <sheetName val="Table of Contents"/>
      <sheetName val="Historical Financials"/>
      <sheetName val="Assumptions-HR"/>
      <sheetName val="HR-Plan"/>
      <sheetName val="Capital Requirements"/>
      <sheetName val="Revenue Model"/>
      <sheetName val="Assumptions-Sales"/>
      <sheetName val="Assumptions-COGS"/>
      <sheetName val="Assumptions-Marketing"/>
      <sheetName val="Assumptions-R&amp;D"/>
      <sheetName val="Assumptions-G&amp;A"/>
      <sheetName val="Assumptions-Other"/>
      <sheetName val="Assumptions-Balance Sheet"/>
      <sheetName val="Assumptions-CashFlow"/>
      <sheetName val="Gross Profit - Yr 1"/>
      <sheetName val="Gross Profit - Yrs 2-3"/>
      <sheetName val="Gross Profit - Yrs 1-5"/>
      <sheetName val="Budget - Yr 1"/>
      <sheetName val="Budget - Yrs 2-3"/>
      <sheetName val="Budget - Yrs 1-5"/>
      <sheetName val="Income - Yr 1"/>
      <sheetName val="Income - Yrs 2-3"/>
      <sheetName val="Income - Yrs 1-5"/>
      <sheetName val="Balance - Yr 1"/>
      <sheetName val="Balance - Yrs 2-3"/>
      <sheetName val="Balance - Yrs 1-5"/>
      <sheetName val="Cash Flow - Yr 1"/>
      <sheetName val="Cash Flow - Yrs 2-3"/>
      <sheetName val="Cash Flow - Yrs 1-5"/>
      <sheetName val="Ratios"/>
      <sheetName val="Break-Even"/>
      <sheetName val="What If"/>
      <sheetName val="Big Picture"/>
      <sheetName val="Valuation-Harvard Model"/>
      <sheetName val="Personal Financ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row r="9">
          <cell r="B9" t="str">
            <v>T</v>
          </cell>
        </row>
      </sheetData>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cst"/>
      <sheetName val="J_N slide (2)"/>
      <sheetName val="A (2)"/>
      <sheetName val="J_N slide"/>
      <sheetName val="Order taking _fulfillment (2)"/>
      <sheetName val="Sheet1"/>
      <sheetName val="A"/>
      <sheetName val="Order taking _fulfillment"/>
      <sheetName val="Net Sales Graph"/>
      <sheetName val="Op inc graph"/>
      <sheetName val="op inc as pct t"/>
      <sheetName val="Fall Plan"/>
      <sheetName val="Balance Sheet"/>
      <sheetName val="Fiscal Year"/>
      <sheetName val="G"/>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1">
          <cell r="K11">
            <v>2.5727285928650999E-2</v>
          </cell>
        </row>
        <row r="12">
          <cell r="K12">
            <v>2.7652109685163E-2</v>
          </cell>
        </row>
        <row r="13">
          <cell r="K13">
            <v>5.10204081632653E-2</v>
          </cell>
        </row>
        <row r="14">
          <cell r="K14">
            <v>4.4298773461705902E-2</v>
          </cell>
        </row>
        <row r="15">
          <cell r="K15">
            <v>6.1410836189762903E-2</v>
          </cell>
        </row>
        <row r="16">
          <cell r="K16">
            <v>6.0866833074412201E-2</v>
          </cell>
        </row>
        <row r="17">
          <cell r="K17">
            <v>6.4106534530814496E-2</v>
          </cell>
        </row>
      </sheetData>
      <sheetData sheetId="11" refreshError="1"/>
      <sheetData sheetId="12" refreshError="1"/>
      <sheetData sheetId="13" refreshError="1"/>
      <sheetData sheetId="14" refreshError="1"/>
      <sheetData sheetId="15" refreshError="1"/>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efreshError="1"/>
      <sheetData sheetId="1" refreshError="1">
        <row r="5">
          <cell r="B5" t="str">
            <v>Jurlique Distribution</v>
          </cell>
          <cell r="C5" t="str">
            <v>Jurlique Dist</v>
          </cell>
        </row>
        <row r="6">
          <cell r="B6" t="str">
            <v>Jurlique International</v>
          </cell>
          <cell r="C6" t="str">
            <v>Jurlique Int</v>
          </cell>
        </row>
        <row r="7">
          <cell r="B7" t="str">
            <v>Jurlique Spa</v>
          </cell>
          <cell r="C7" t="str">
            <v>Jurlique Spa</v>
          </cell>
        </row>
        <row r="8">
          <cell r="B8" t="str">
            <v>J &amp; J Franchising</v>
          </cell>
          <cell r="C8" t="str">
            <v>J&amp;J</v>
          </cell>
        </row>
        <row r="9">
          <cell r="B9" t="str">
            <v>Jurlique Holistic Skin Care</v>
          </cell>
          <cell r="C9" t="str">
            <v>Jurlique Holistic</v>
          </cell>
        </row>
        <row r="10">
          <cell r="B10" t="str">
            <v>Jurlique USA Inc</v>
          </cell>
          <cell r="C10" t="str">
            <v>Jurlique USA</v>
          </cell>
        </row>
        <row r="11">
          <cell r="B11" t="str">
            <v>Jurlique Retail Developmnt JRD</v>
          </cell>
          <cell r="C11" t="str">
            <v>Jurlique Retail</v>
          </cell>
        </row>
      </sheetData>
      <sheetData sheetId="2" refreshError="1"/>
    </sheetDataSet>
  </externalBook>
</externalLink>
</file>

<file path=xl/externalLinks/externalLink4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CM Diagnostic Tool (2)"/>
      <sheetName val="Engagement Cklist"/>
      <sheetName val="proof read"/>
      <sheetName val="Issues"/>
      <sheetName val="Cover"/>
      <sheetName val="Contents"/>
      <sheetName val="Corp info."/>
      <sheetName val="Dirs' Report"/>
      <sheetName val="Rem. Report "/>
      <sheetName val="Rem. Report (1)"/>
      <sheetName val="Rem. Report  (2)"/>
      <sheetName val="Rem. Report (3)"/>
      <sheetName val="Corp Gov.1"/>
      <sheetName val="Aud Ind Dec"/>
      <sheetName val="IS"/>
      <sheetName val="BS"/>
      <sheetName val="SCIE"/>
      <sheetName val="SORIE"/>
      <sheetName val="CFS"/>
      <sheetName val="CFS (ID)"/>
      <sheetName val="Acc Pol - p1 (Updated)"/>
      <sheetName val="Acc Policies - P1"/>
      <sheetName val="Acc Pol"/>
      <sheetName val="FRMOP"/>
      <sheetName val="Signif assum"/>
      <sheetName val="IFRS Impact"/>
      <sheetName val="Signif assum (updated)"/>
      <sheetName val="Segment"/>
      <sheetName val="Notes"/>
      <sheetName val="Notes  2"/>
      <sheetName val="Def. rev - Equity"/>
      <sheetName val="Reserve"/>
      <sheetName val="Employee benefit"/>
      <sheetName val="Emp benefit 2"/>
      <sheetName val="Employee benefit 3"/>
      <sheetName val="SBP - Commit"/>
      <sheetName val="Defined BP"/>
      <sheetName val="RPT"/>
      <sheetName val="KMP"/>
      <sheetName val="Notes 5"/>
      <sheetName val="Remuneration report"/>
      <sheetName val="FV &amp; IR"/>
      <sheetName val="KMP-full"/>
      <sheetName val="Dir's Dec"/>
      <sheetName val="Note Ref"/>
      <sheetName val="Information Input"/>
      <sheetName val="Std Key"/>
      <sheetName val="Trial Balance Data"/>
      <sheetName val="Cashflow Consol PY"/>
      <sheetName val="Mapping 1"/>
      <sheetName val="Mapping 2"/>
      <sheetName val="Cashflow Consol CY"/>
      <sheetName val="Cashflow Comp CY"/>
      <sheetName val="Cashflow Comp PY"/>
      <sheetName val="Other Calculations"/>
      <sheetName val="EPS Calculation"/>
      <sheetName val="Related Party Data"/>
      <sheetName val="PPE Rec"/>
      <sheetName val="Finance Leases"/>
      <sheetName val="Prov Rec"/>
      <sheetName val="Operating Leases"/>
      <sheetName val="Leases as Lessor"/>
      <sheetName val="Intangibles Rec"/>
      <sheetName val="Tax Worksheet"/>
      <sheetName val="WCM Diagnostic Tool"/>
      <sheetName val="Graphs"/>
      <sheetName val="Sheet1"/>
      <sheetName val="G - Notes Other (old ta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175">
          <cell r="A175" t="str">
            <v>Y</v>
          </cell>
        </row>
        <row r="176">
          <cell r="A176" t="str">
            <v>N</v>
          </cell>
        </row>
      </sheetData>
      <sheetData sheetId="45">
        <row r="94">
          <cell r="A94" t="str">
            <v>Listed</v>
          </cell>
        </row>
        <row r="95">
          <cell r="A95" t="str">
            <v>General</v>
          </cell>
        </row>
        <row r="96">
          <cell r="A96" t="str">
            <v>Special</v>
          </cell>
        </row>
        <row r="99">
          <cell r="A99" t="str">
            <v>Consolidated</v>
          </cell>
        </row>
        <row r="100">
          <cell r="A100" t="str">
            <v>Single Entity</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Set>
  </externalBook>
</externalLink>
</file>

<file path=xl/externalLinks/externalLink4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 lease 2005 (2)"/>
      <sheetName val="S21a-GBP 2005"/>
      <sheetName val="S21b-GBP 2005"/>
      <sheetName val="S21c-GBP 2005"/>
      <sheetName val="S21a-GBP"/>
      <sheetName val="S21b-GBP"/>
      <sheetName val="S21c-GBP"/>
      <sheetName val="S21a-AUD 2005"/>
      <sheetName val="S21b-AUD 2005"/>
      <sheetName val="S21a-AUD"/>
      <sheetName val="S21b-AUD"/>
      <sheetName val="S21c-AUD"/>
      <sheetName val="Op lease 2005"/>
      <sheetName val="2005 lease info update"/>
      <sheetName val="Oplease2003"/>
      <sheetName val="Book rate"/>
      <sheetName val="Book rate YE2004"/>
      <sheetName val="Book rate YE2005"/>
      <sheetName val="Data 21a"/>
      <sheetName val="Data 21b"/>
      <sheetName val="Data 21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ow r="1">
          <cell r="C1">
            <v>3</v>
          </cell>
          <cell r="D1" t="str">
            <v>ASN</v>
          </cell>
        </row>
        <row r="3">
          <cell r="C3" t="str">
            <v>Select Entity</v>
          </cell>
          <cell r="F3" t="str">
            <v>ASH - Telfer Ltd</v>
          </cell>
        </row>
        <row r="4">
          <cell r="C4"/>
          <cell r="F4" t="str">
            <v>ASM - Reuters Australia Holdings Pty Ltd</v>
          </cell>
        </row>
        <row r="5">
          <cell r="C5" t="str">
            <v>ASB - Reuters Ltd Australia</v>
          </cell>
          <cell r="F5" t="str">
            <v>ASN - Reuters Australia Pty Ltd</v>
          </cell>
        </row>
        <row r="6">
          <cell r="C6" t="str">
            <v>BDB - Reuters Ltd Bangladesh</v>
          </cell>
          <cell r="F6" t="str">
            <v>ASQ - Alta Ltd</v>
          </cell>
        </row>
        <row r="7">
          <cell r="C7" t="str">
            <v>BNB - Reuters Ltd Brunei</v>
          </cell>
          <cell r="F7" t="str">
            <v>ASR - Reuters Investments Australia Pty Ltd</v>
          </cell>
        </row>
        <row r="8">
          <cell r="C8" t="str">
            <v>BXB - Reuters Ltd Burma</v>
          </cell>
          <cell r="F8" t="str">
            <v>CAP - Reuters Asia Pacific Ltd</v>
          </cell>
        </row>
        <row r="9">
          <cell r="C9" t="str">
            <v>CMB - Reuters Ltd Mongolia</v>
          </cell>
          <cell r="F9" t="str">
            <v>CNF - Monitor Services (HK) Ltd</v>
          </cell>
        </row>
        <row r="10">
          <cell r="C10" t="str">
            <v>CNB - Reuters Ltd China</v>
          </cell>
          <cell r="F10" t="str">
            <v>CNG - Guangzhou Data Devt Svc</v>
          </cell>
        </row>
        <row r="11">
          <cell r="C11" t="str">
            <v>HKB - Reuters Ltd Hong Kong</v>
          </cell>
          <cell r="F11" t="str">
            <v>CNH - Data Devt Services Ltd</v>
          </cell>
        </row>
        <row r="12">
          <cell r="C12" t="str">
            <v>HVB - RTV - Hong Kong</v>
          </cell>
          <cell r="F12" t="str">
            <v>HAF - AFE</v>
          </cell>
        </row>
        <row r="13">
          <cell r="C13" t="str">
            <v>IDB - Reuters Ltd Indonesia</v>
          </cell>
          <cell r="F13" t="str">
            <v>HCS - Pearl River Information Limited</v>
          </cell>
        </row>
        <row r="14">
          <cell r="C14" t="str">
            <v>JPB - Reuters Ltd Japan</v>
          </cell>
          <cell r="F14" t="str">
            <v>HKA - RAPL - Hong Kong</v>
          </cell>
        </row>
        <row r="15">
          <cell r="C15" t="str">
            <v>KHB - Reuters Ltd Cambodia</v>
          </cell>
          <cell r="F15" t="str">
            <v>HKG - Rhinanthus Asia Ltd</v>
          </cell>
        </row>
        <row r="16">
          <cell r="C16" t="str">
            <v>KRB - Reuters Ltd Korea</v>
          </cell>
          <cell r="F16" t="str">
            <v>HKN - Reuters Asia Ltd</v>
          </cell>
        </row>
        <row r="17">
          <cell r="C17" t="str">
            <v>LAB - Reuters Ltd Laos</v>
          </cell>
          <cell r="F17" t="str">
            <v>HKR - RHKL - Macau</v>
          </cell>
        </row>
        <row r="18">
          <cell r="C18" t="str">
            <v>LKB - Reuters Ltd Sri Lanka</v>
          </cell>
          <cell r="F18" t="str">
            <v>HKY - Reuters Hong Kong Ltd</v>
          </cell>
        </row>
        <row r="19">
          <cell r="C19" t="str">
            <v>MYB - Reuters Ltd Malaysia</v>
          </cell>
          <cell r="F19" t="str">
            <v>IDM - PT Rtr Services Indonesia</v>
          </cell>
        </row>
        <row r="20">
          <cell r="C20" t="str">
            <v>NPB - Reuters Ltd Nepal</v>
          </cell>
          <cell r="F20" t="str">
            <v>IDY - Monitor Services Asia Ltd</v>
          </cell>
        </row>
        <row r="21">
          <cell r="C21" t="str">
            <v>NZB - Reuters Ltd New Zealand</v>
          </cell>
          <cell r="F21" t="str">
            <v>INY - Rtrs India Private Ltd</v>
          </cell>
        </row>
        <row r="22">
          <cell r="C22" t="str">
            <v>PHB - Reuters Ltd Philippines</v>
          </cell>
          <cell r="F22" t="str">
            <v>JPY - Japan Kabushiki Kaisha</v>
          </cell>
        </row>
        <row r="23">
          <cell r="C23" t="str">
            <v>PKB - Reuters Ltd Pakistan</v>
          </cell>
          <cell r="F23" t="str">
            <v>KRP - Reuters Korea Inc</v>
          </cell>
        </row>
        <row r="24">
          <cell r="C24" t="str">
            <v>SGB - Reuters Ltd Singapore</v>
          </cell>
          <cell r="F24" t="str">
            <v>KRY - RHKL - Korea</v>
          </cell>
        </row>
        <row r="25">
          <cell r="C25" t="str">
            <v>THB - Reuters Ltd Thailand</v>
          </cell>
          <cell r="F25" t="str">
            <v>MYM - Rtrs Malaysia Sdn Bhd</v>
          </cell>
        </row>
        <row r="26">
          <cell r="C26" t="str">
            <v>TWB - Reuters Ltd Taiwan</v>
          </cell>
          <cell r="F26" t="str">
            <v>NZY - Rtrs New Zealand Ltd</v>
          </cell>
        </row>
        <row r="27">
          <cell r="C27" t="str">
            <v>VNB - Reuters Ltd Vietnam</v>
          </cell>
          <cell r="F27" t="str">
            <v>PIN - Infocast</v>
          </cell>
        </row>
        <row r="28">
          <cell r="F28" t="str">
            <v>QNH - Qingniao.net Hong Kong</v>
          </cell>
        </row>
        <row r="29">
          <cell r="C29" t="str">
            <v>ASH - Telfer Ltd</v>
          </cell>
          <cell r="F29" t="str">
            <v>QNJ - Qingniao.net Bejing Ltd</v>
          </cell>
        </row>
        <row r="30">
          <cell r="C30" t="str">
            <v>ASM - Reuters Australia Holdings Pty Ltd</v>
          </cell>
          <cell r="F30" t="str">
            <v>QNS - Qingniao.net Holdings Pte</v>
          </cell>
        </row>
        <row r="31">
          <cell r="C31" t="str">
            <v>ASN - Reuters Australia Pty Ltd</v>
          </cell>
          <cell r="F31" t="str">
            <v>RMY - Rtrs Television Mauritius</v>
          </cell>
        </row>
        <row r="32">
          <cell r="C32" t="str">
            <v>ASQ - Alta Ltd</v>
          </cell>
          <cell r="F32" t="str">
            <v>SGA - Reuters Asia Pte Ltd</v>
          </cell>
        </row>
        <row r="33">
          <cell r="C33" t="str">
            <v>ASR - Reuters Investments Australia Pty Ltd</v>
          </cell>
          <cell r="F33" t="str">
            <v>SGM - Reuters Singapore Ltd</v>
          </cell>
        </row>
        <row r="34">
          <cell r="C34" t="str">
            <v>CAP - Reuters Asia Pacific Ltd</v>
          </cell>
          <cell r="F34" t="str">
            <v>TAS - TFTI Australia</v>
          </cell>
        </row>
        <row r="35">
          <cell r="C35" t="str">
            <v>CNF - Monitor Services (HK) Ltd</v>
          </cell>
          <cell r="F35" t="str">
            <v>TBB - Bisnews International Limited</v>
          </cell>
        </row>
        <row r="36">
          <cell r="C36" t="str">
            <v>CNG - Guangzhou Data Devt Svc</v>
          </cell>
          <cell r="F36" t="str">
            <v>TBI - Rtrs Thailand Ltd</v>
          </cell>
        </row>
        <row r="37">
          <cell r="C37" t="str">
            <v>CNH - Data Devt Services Ltd</v>
          </cell>
          <cell r="F37" t="str">
            <v>TBS - Reuters Software (Thailand) Ltd</v>
          </cell>
        </row>
        <row r="38">
          <cell r="C38" t="str">
            <v>HAF - AFE</v>
          </cell>
          <cell r="F38" t="str">
            <v>TBY - Rtrs Bisnews Hldng Ltd</v>
          </cell>
        </row>
        <row r="39">
          <cell r="C39" t="str">
            <v>HCS - Pearl River Information Limited</v>
          </cell>
          <cell r="F39" t="str">
            <v>THK - TFTI Hong Kong</v>
          </cell>
        </row>
        <row r="40">
          <cell r="C40" t="str">
            <v>HKA - RAPL - Hong Kong</v>
          </cell>
          <cell r="F40" t="str">
            <v>TJP - TFTI Japan</v>
          </cell>
        </row>
        <row r="41">
          <cell r="C41" t="str">
            <v>HKG - Rhinanthus Asia Ltd</v>
          </cell>
          <cell r="F41" t="str">
            <v>TSG - TFTI Singapore</v>
          </cell>
        </row>
        <row r="42">
          <cell r="C42" t="str">
            <v>HKN - Reuters Asia Ltd</v>
          </cell>
        </row>
        <row r="43">
          <cell r="C43" t="str">
            <v>HKR - RHKL - Macau</v>
          </cell>
        </row>
        <row r="44">
          <cell r="C44" t="str">
            <v>HKY - Reuters Hong Kong Ltd</v>
          </cell>
        </row>
        <row r="45">
          <cell r="C45" t="str">
            <v>IDM - PT Rtr Services Indonesia</v>
          </cell>
        </row>
        <row r="46">
          <cell r="C46" t="str">
            <v>IDY - Monitor Services Asia Ltd</v>
          </cell>
        </row>
        <row r="47">
          <cell r="C47" t="str">
            <v>INY - Rtrs India Private Ltd</v>
          </cell>
        </row>
        <row r="48">
          <cell r="C48" t="str">
            <v>JPY - Japan Kabushiki Kaisha</v>
          </cell>
        </row>
        <row r="49">
          <cell r="C49" t="str">
            <v>KRP - Reuters Korea Inc</v>
          </cell>
        </row>
        <row r="50">
          <cell r="C50" t="str">
            <v>KRY - RHKL - Korea</v>
          </cell>
        </row>
        <row r="51">
          <cell r="C51" t="str">
            <v>MYM - Rtrs Malaysia Sdn Bhd</v>
          </cell>
        </row>
        <row r="52">
          <cell r="C52" t="str">
            <v>NZY - Rtrs New Zealand Ltd</v>
          </cell>
        </row>
        <row r="53">
          <cell r="C53" t="str">
            <v>PIN - Infocast</v>
          </cell>
        </row>
        <row r="54">
          <cell r="C54" t="str">
            <v>QNH - Qingniao.net Hong Kong</v>
          </cell>
        </row>
        <row r="55">
          <cell r="C55" t="str">
            <v>QNJ - Qingniao.net Bejing Ltd</v>
          </cell>
        </row>
        <row r="56">
          <cell r="C56" t="str">
            <v>QNS - Qingniao.net Holdings Pte</v>
          </cell>
        </row>
        <row r="57">
          <cell r="C57" t="str">
            <v>RMY - Rtrs Television Mauritius</v>
          </cell>
        </row>
        <row r="58">
          <cell r="C58" t="str">
            <v>SGA - Reuters Asia Pte Ltd</v>
          </cell>
        </row>
        <row r="59">
          <cell r="C59" t="str">
            <v>SGM - Reuters Singapore Ltd</v>
          </cell>
        </row>
        <row r="60">
          <cell r="C60" t="str">
            <v>TAS - TFTI Australia</v>
          </cell>
        </row>
        <row r="61">
          <cell r="C61" t="str">
            <v>TBB - Bisnews International Limited</v>
          </cell>
        </row>
        <row r="62">
          <cell r="C62" t="str">
            <v>TBI - Rtrs Thailand Ltd</v>
          </cell>
        </row>
        <row r="63">
          <cell r="C63" t="str">
            <v>TBS - Reuters Software (Thailand) Ltd</v>
          </cell>
        </row>
        <row r="64">
          <cell r="C64" t="str">
            <v>TBY - Rtrs Bisnews Hldng Ltd</v>
          </cell>
        </row>
        <row r="65">
          <cell r="C65" t="str">
            <v>THK - TFTI Hong Kong</v>
          </cell>
        </row>
        <row r="66">
          <cell r="C66" t="str">
            <v>TJP - TFTI Japan</v>
          </cell>
        </row>
        <row r="67">
          <cell r="C67" t="str">
            <v>TSG - TFTI Singapore</v>
          </cell>
        </row>
        <row r="69">
          <cell r="C69" t="str">
            <v>ARO - Reuters Ltd Argentina</v>
          </cell>
        </row>
        <row r="70">
          <cell r="C70" t="str">
            <v>BOO - Reuters Ltd Bolivia</v>
          </cell>
        </row>
        <row r="71">
          <cell r="C71" t="str">
            <v>BRO - Reuters Ltd Brazil</v>
          </cell>
        </row>
        <row r="72">
          <cell r="C72" t="str">
            <v>GTO - Reuters Ltd Cenam</v>
          </cell>
        </row>
        <row r="73">
          <cell r="C73" t="str">
            <v>MXO - Reuters Ltd Mexico</v>
          </cell>
        </row>
        <row r="74">
          <cell r="C74" t="str">
            <v>RLA - Reuters Ltd US - New York Branch</v>
          </cell>
        </row>
        <row r="76">
          <cell r="C76" t="str">
            <v>ADV - Advalue Technologies Inc</v>
          </cell>
        </row>
        <row r="77">
          <cell r="C77" t="str">
            <v>ART - American Real Time Services</v>
          </cell>
        </row>
        <row r="78">
          <cell r="C78" t="str">
            <v>ARX - Latin Agencia</v>
          </cell>
        </row>
        <row r="79">
          <cell r="C79" t="str">
            <v>BMB - Reuters Bermuda Ltd</v>
          </cell>
        </row>
        <row r="80">
          <cell r="C80" t="str">
            <v>BPP - Basis Point Publishing Ltd</v>
          </cell>
        </row>
        <row r="81">
          <cell r="C81" t="str">
            <v>BRX - Monitor Trading Brazil</v>
          </cell>
        </row>
        <row r="82">
          <cell r="C82" t="str">
            <v>BRY - RSE Limitada</v>
          </cell>
        </row>
        <row r="83">
          <cell r="C83" t="str">
            <v>BTA - Bridge Trading Company Asia</v>
          </cell>
        </row>
        <row r="84">
          <cell r="C84" t="str">
            <v>BTC - Bridge Trading Company US</v>
          </cell>
        </row>
        <row r="85">
          <cell r="C85" t="str">
            <v>BTU - Bridge Trading Company UK</v>
          </cell>
        </row>
        <row r="86">
          <cell r="C86" t="str">
            <v>CAA - Reuters Information Services (Canada) Ltd</v>
          </cell>
        </row>
        <row r="87">
          <cell r="C87" t="str">
            <v>CAI - IP Sharp</v>
          </cell>
        </row>
        <row r="88">
          <cell r="C88" t="str">
            <v>ECX - Monitor Trading Andean</v>
          </cell>
        </row>
        <row r="89">
          <cell r="C89" t="str">
            <v>FSF - Fleet Street Finance Inc</v>
          </cell>
        </row>
        <row r="90">
          <cell r="C90" t="str">
            <v>IBL - Reuters Investment Bermuda Ltd</v>
          </cell>
        </row>
        <row r="91">
          <cell r="C91" t="str">
            <v>LLC - Reuters America Holdings LLC</v>
          </cell>
        </row>
        <row r="92">
          <cell r="C92" t="str">
            <v>LMX - Reuters Latam Trading</v>
          </cell>
        </row>
        <row r="93">
          <cell r="C93" t="str">
            <v>LNK - LiquidityLinkscom Inc</v>
          </cell>
        </row>
        <row r="94">
          <cell r="C94" t="str">
            <v>LPC - Loan Pricing Corporation</v>
          </cell>
        </row>
        <row r="95">
          <cell r="C95" t="str">
            <v>MUL - Reuters Research</v>
          </cell>
        </row>
        <row r="96">
          <cell r="C96" t="str">
            <v>MXX - Reuters Mexico Inc</v>
          </cell>
        </row>
        <row r="97">
          <cell r="C97" t="str">
            <v>QTR - Quotron</v>
          </cell>
        </row>
        <row r="98">
          <cell r="C98" t="str">
            <v>RBL - RB Information Limited</v>
          </cell>
        </row>
        <row r="99">
          <cell r="C99" t="str">
            <v>RDI - Reuters Data Inc</v>
          </cell>
        </row>
        <row r="100">
          <cell r="C100" t="str">
            <v>RFS - Reuters Futures Services</v>
          </cell>
        </row>
        <row r="101">
          <cell r="C101" t="str">
            <v>RGU - RGRS US LLC</v>
          </cell>
        </row>
        <row r="102">
          <cell r="C102" t="str">
            <v>RLM - Reuters Latin America Media Services Inc</v>
          </cell>
        </row>
        <row r="103">
          <cell r="C103" t="str">
            <v>RNM - RNM Partner</v>
          </cell>
        </row>
        <row r="104">
          <cell r="C104" t="str">
            <v>RRA - Reuters Research &amp; Analytics LLC</v>
          </cell>
        </row>
        <row r="105">
          <cell r="C105" t="str">
            <v>RRE - Reuters Real Estate Services Inc</v>
          </cell>
        </row>
        <row r="106">
          <cell r="C106" t="str">
            <v>RTS - Reality On-Line Inc</v>
          </cell>
        </row>
        <row r="107">
          <cell r="C107" t="str">
            <v>RTV - Reuters Television International Inc</v>
          </cell>
        </row>
        <row r="108">
          <cell r="C108" t="str">
            <v>TCA - TFTI Canada</v>
          </cell>
        </row>
        <row r="109">
          <cell r="C109" t="str">
            <v>TUS - TFTI RAM</v>
          </cell>
        </row>
        <row r="110">
          <cell r="C110" t="str">
            <v>UGN - Ungunet Corporation</v>
          </cell>
        </row>
        <row r="111">
          <cell r="C111" t="str">
            <v>URV - RV Capital Management Inc</v>
          </cell>
        </row>
        <row r="112">
          <cell r="C112" t="str">
            <v>USA - Reuters America Holdings Inc</v>
          </cell>
        </row>
        <row r="113">
          <cell r="C113" t="str">
            <v>USB - Reuters America Inc</v>
          </cell>
        </row>
        <row r="114">
          <cell r="C114" t="str">
            <v>USD - Reuters Personal Focus Inc</v>
          </cell>
        </row>
        <row r="115">
          <cell r="C115" t="str">
            <v>USE - Equis International Inc</v>
          </cell>
        </row>
        <row r="116">
          <cell r="C116" t="str">
            <v>USF - TS Funding Inc</v>
          </cell>
        </row>
        <row r="117">
          <cell r="C117" t="str">
            <v>USJ - Reuters Information Technology Inc</v>
          </cell>
        </row>
        <row r="118">
          <cell r="C118" t="str">
            <v>USM - Reuters Health Information Inc</v>
          </cell>
        </row>
        <row r="119">
          <cell r="C119" t="str">
            <v>USN - Reuters Media Inc</v>
          </cell>
        </row>
        <row r="120">
          <cell r="C120" t="str">
            <v>USR - Reuters Analytics Inc</v>
          </cell>
        </row>
        <row r="121">
          <cell r="C121" t="str">
            <v>USS - Sailfish Systems Ltd</v>
          </cell>
        </row>
        <row r="122">
          <cell r="C122" t="str">
            <v>USW - Reuters Web Development and Operations Inc</v>
          </cell>
        </row>
        <row r="123">
          <cell r="C123" t="str">
            <v>USX - Monitor Trading New York</v>
          </cell>
        </row>
        <row r="124">
          <cell r="C124" t="str">
            <v>VE2 - Reuters CA Venezuela</v>
          </cell>
        </row>
        <row r="125">
          <cell r="C125" t="str">
            <v>WAC - Wall St on Demand</v>
          </cell>
        </row>
        <row r="127">
          <cell r="C127" t="str">
            <v>ALO -  Reuters Ltd Albania</v>
          </cell>
        </row>
        <row r="128">
          <cell r="C128" t="str">
            <v>BAO -  Reuters Bosnia</v>
          </cell>
        </row>
        <row r="129">
          <cell r="C129" t="str">
            <v>BCE - Reuters Ltd Balkans</v>
          </cell>
        </row>
        <row r="130">
          <cell r="C130" t="str">
            <v>BUO -  Reuters Ltd Bulgaria</v>
          </cell>
        </row>
        <row r="131">
          <cell r="C131" t="str">
            <v>CE1 - Reuters Ltd Central Region</v>
          </cell>
        </row>
        <row r="132">
          <cell r="C132" t="str">
            <v>CYO -  Reuters Ltd Cyprus</v>
          </cell>
        </row>
        <row r="133">
          <cell r="C133" t="str">
            <v>DZO -  Reuters Ltd Algeria</v>
          </cell>
        </row>
        <row r="134">
          <cell r="C134" t="str">
            <v>EE2 - Reuters Ltd Eastern Europe</v>
          </cell>
        </row>
        <row r="135">
          <cell r="C135" t="str">
            <v>EE4 - Reuters Ltd Baltic</v>
          </cell>
        </row>
        <row r="136">
          <cell r="C136" t="str">
            <v>EE5 - Reuters Ltd CIS Representative Office</v>
          </cell>
        </row>
        <row r="137">
          <cell r="C137" t="str">
            <v>EGO -  Reuters Ltd Egypt</v>
          </cell>
        </row>
        <row r="138">
          <cell r="C138" t="str">
            <v>EMO -  Reuters Ltd Balkans Centrals</v>
          </cell>
        </row>
        <row r="139">
          <cell r="C139" t="str">
            <v>FR1 - Reuters Ltd Agence Reuter</v>
          </cell>
        </row>
        <row r="140">
          <cell r="C140" t="str">
            <v>GFO - Reuters Ltd Gulf</v>
          </cell>
        </row>
        <row r="141">
          <cell r="C141" t="str">
            <v>HRO -  Reuters Ltd Croatia</v>
          </cell>
        </row>
        <row r="142">
          <cell r="C142" t="str">
            <v>HRO -  Reuters Ltd Croatia</v>
          </cell>
        </row>
        <row r="143">
          <cell r="C143" t="str">
            <v>IRO -  Reuters Ltd Iraq</v>
          </cell>
        </row>
        <row r="144">
          <cell r="C144" t="str">
            <v>JOO -  Reuters Ltd Jordan</v>
          </cell>
        </row>
        <row r="145">
          <cell r="C145" t="str">
            <v>LBO -  Reuters Ltd Lebanon</v>
          </cell>
        </row>
        <row r="146">
          <cell r="C146" t="str">
            <v>LYO -  Reuters Ltd Libya</v>
          </cell>
        </row>
        <row r="147">
          <cell r="C147" t="str">
            <v>MAO -  Reuters Ltd Morocco</v>
          </cell>
        </row>
        <row r="148">
          <cell r="C148" t="str">
            <v>MKO -  Reuters Ltd FYR Macedonia</v>
          </cell>
        </row>
        <row r="149">
          <cell r="C149" t="str">
            <v>MTO -  Reuters Ltd Malta</v>
          </cell>
        </row>
        <row r="150">
          <cell r="C150" t="str">
            <v>SDO -  Reuters Ltd Sudan</v>
          </cell>
        </row>
        <row r="151">
          <cell r="C151" t="str">
            <v>SIO -  Reuters Ltd Slovenia</v>
          </cell>
        </row>
        <row r="152">
          <cell r="C152" t="str">
            <v>SYO -  Reuters Ltd Syria</v>
          </cell>
        </row>
        <row r="153">
          <cell r="C153" t="str">
            <v>TNO -  Reuters Ltd Tunisia</v>
          </cell>
        </row>
        <row r="154">
          <cell r="C154" t="str">
            <v>YUO -  Reuters Ltd Yugoslavia</v>
          </cell>
        </row>
        <row r="155">
          <cell r="C155" t="str">
            <v>ZAO - Reuters Ltd Africa</v>
          </cell>
        </row>
        <row r="157">
          <cell r="C157" t="str">
            <v>AD3 - Adways gmbh</v>
          </cell>
        </row>
        <row r="158">
          <cell r="C158" t="str">
            <v>API - APM International</v>
          </cell>
        </row>
        <row r="159">
          <cell r="C159" t="str">
            <v>APM - APM SARL</v>
          </cell>
        </row>
        <row r="160">
          <cell r="C160" t="str">
            <v>AU2 - Reuters GMBH</v>
          </cell>
        </row>
        <row r="161">
          <cell r="C161" t="str">
            <v>BE1 - Reuters SA Belgium</v>
          </cell>
        </row>
        <row r="162">
          <cell r="C162" t="str">
            <v>BU2 - Bulgaria EOOD</v>
          </cell>
        </row>
        <row r="163">
          <cell r="C163" t="str">
            <v>CE2 - RSA Europe</v>
          </cell>
        </row>
        <row r="164">
          <cell r="C164" t="str">
            <v>CH2 - Switzerland</v>
          </cell>
        </row>
        <row r="165">
          <cell r="C165" t="str">
            <v>CH3 - Geneva Holdings</v>
          </cell>
        </row>
        <row r="166">
          <cell r="C166" t="str">
            <v>CH7 - Lipper Schweiz AG</v>
          </cell>
        </row>
        <row r="167">
          <cell r="C167" t="str">
            <v>CH8 - Reuters Online S.A.</v>
          </cell>
        </row>
        <row r="168">
          <cell r="C168" t="str">
            <v>CH9 - Reuters Business Services</v>
          </cell>
        </row>
        <row r="169">
          <cell r="C169" t="str">
            <v>CHH - Reuters Intnl Hldgs SARL</v>
          </cell>
        </row>
        <row r="170">
          <cell r="C170" t="str">
            <v>CHJ - Rtrs Joint Venture Sarl</v>
          </cell>
        </row>
        <row r="171">
          <cell r="C171" t="str">
            <v>CHM - Reuters MarketClip Hldgs</v>
          </cell>
        </row>
        <row r="172">
          <cell r="C172" t="str">
            <v>CHS - Reuters Hldgs Switzerland</v>
          </cell>
        </row>
        <row r="173">
          <cell r="C173" t="str">
            <v>CX2 - Reuters Czechia</v>
          </cell>
        </row>
        <row r="174">
          <cell r="C174" t="str">
            <v>CY2 - Reuters Cyprus Ltd</v>
          </cell>
        </row>
        <row r="175">
          <cell r="C175" t="str">
            <v>CYM - Reuters MEA Ltd</v>
          </cell>
        </row>
        <row r="176">
          <cell r="C176" t="str">
            <v>DE2 - Reuters Danmark Ltd Other</v>
          </cell>
        </row>
        <row r="177">
          <cell r="C177" t="str">
            <v>DZ2 - Reuters SA Algeria</v>
          </cell>
        </row>
        <row r="178">
          <cell r="C178" t="str">
            <v>EE3 - Reuters REEL Russia</v>
          </cell>
        </row>
        <row r="179">
          <cell r="C179" t="str">
            <v>EE7 - Reuters S.A. Russian Branch-Other</v>
          </cell>
        </row>
        <row r="180">
          <cell r="C180" t="str">
            <v>EMY - RMEL - East Med</v>
          </cell>
        </row>
        <row r="181">
          <cell r="C181" t="str">
            <v>ES2 - Reuters Espana SA</v>
          </cell>
        </row>
        <row r="182">
          <cell r="C182" t="str">
            <v>ES3 - Rtrs BIP Codg(xfer ftiva)</v>
          </cell>
        </row>
        <row r="183">
          <cell r="C183" t="str">
            <v>ES4 - Reuters DSS SA</v>
          </cell>
        </row>
        <row r="184">
          <cell r="C184" t="str">
            <v>ET2 - Reuters Estonia OU</v>
          </cell>
        </row>
        <row r="185">
          <cell r="C185" t="str">
            <v>FD2 - Reuters AG</v>
          </cell>
        </row>
        <row r="186">
          <cell r="C186" t="str">
            <v>FD3 - RPF (Deutschland) GMBH</v>
          </cell>
        </row>
        <row r="187">
          <cell r="C187" t="str">
            <v>FI2 - Reuters Suomi OY AB</v>
          </cell>
        </row>
        <row r="188">
          <cell r="C188" t="str">
            <v>FR2 - Reuters Monitor GIE</v>
          </cell>
        </row>
        <row r="189">
          <cell r="C189" t="str">
            <v>FR9 - Reuter Services SA</v>
          </cell>
        </row>
        <row r="190">
          <cell r="C190" t="str">
            <v>GFS - Saudia Arabia</v>
          </cell>
        </row>
        <row r="191">
          <cell r="C191" t="str">
            <v>GFY - RMEL - Gulf</v>
          </cell>
        </row>
        <row r="192">
          <cell r="C192" t="str">
            <v>GR2 - Hellas AE</v>
          </cell>
        </row>
        <row r="193">
          <cell r="C193" t="str">
            <v>HR2 - Croatia Rdoo</v>
          </cell>
        </row>
        <row r="194">
          <cell r="C194" t="str">
            <v>HU2 - Reuters Hungary Ltd</v>
          </cell>
        </row>
        <row r="195">
          <cell r="C195" t="str">
            <v>IS3 - Reuters Israel Ltd</v>
          </cell>
        </row>
        <row r="196">
          <cell r="C196" t="str">
            <v>IT2 - Reuters Italia Spa</v>
          </cell>
        </row>
        <row r="197">
          <cell r="C197" t="str">
            <v>IT3 - Reuters Editoriale SpA</v>
          </cell>
        </row>
        <row r="198">
          <cell r="C198" t="str">
            <v>KZ2 - Reuters Kazakhstan</v>
          </cell>
        </row>
        <row r="199">
          <cell r="C199" t="str">
            <v>LA2 - Reuters Latvia Sia</v>
          </cell>
        </row>
        <row r="200">
          <cell r="C200" t="str">
            <v>LT2 - Reuters Lithuania Aub</v>
          </cell>
        </row>
        <row r="201">
          <cell r="C201" t="str">
            <v>LX1 - Reuters SA Luxembourg</v>
          </cell>
        </row>
        <row r="202">
          <cell r="C202" t="str">
            <v>ML2 - Reuters Malta Ltd</v>
          </cell>
        </row>
        <row r="203">
          <cell r="C203" t="str">
            <v>NL2 - Reuters BV</v>
          </cell>
        </row>
        <row r="204">
          <cell r="C204" t="str">
            <v>NL3 - Reuters Osea Holdings BV</v>
          </cell>
        </row>
        <row r="205">
          <cell r="C205" t="str">
            <v>NL5 - Reuters Nederland BV</v>
          </cell>
        </row>
        <row r="206">
          <cell r="C206" t="str">
            <v>NL6 - Reuters Business Services Eur</v>
          </cell>
        </row>
        <row r="207">
          <cell r="C207" t="str">
            <v>NO2 - Reuters Norge AS</v>
          </cell>
        </row>
        <row r="208">
          <cell r="C208" t="str">
            <v>PL2 - Reuters Portuguesa Limitada</v>
          </cell>
        </row>
        <row r="209">
          <cell r="C209" t="str">
            <v>PO2 - Reuters Poland Ltd</v>
          </cell>
        </row>
        <row r="210">
          <cell r="C210" t="str">
            <v>RF2 - Reuters Finance CI Ltd</v>
          </cell>
        </row>
        <row r="211">
          <cell r="C211" t="str">
            <v>RO2 - Reuters Romania</v>
          </cell>
        </row>
        <row r="212">
          <cell r="C212" t="str">
            <v>RU2 - Reuters Russia AO</v>
          </cell>
        </row>
        <row r="213">
          <cell r="C213" t="str">
            <v>SO1 - Reuters SA Slovakia</v>
          </cell>
        </row>
        <row r="214">
          <cell r="C214" t="str">
            <v>SO2 - Reuters Slovakia</v>
          </cell>
        </row>
        <row r="215">
          <cell r="C215" t="str">
            <v>SW2 - Reuters Svenska Aktiebol</v>
          </cell>
        </row>
        <row r="216">
          <cell r="C216" t="str">
            <v>TAU - TFTI Austria</v>
          </cell>
        </row>
        <row r="217">
          <cell r="C217" t="str">
            <v>TBE - TFTI Belgium</v>
          </cell>
        </row>
        <row r="218">
          <cell r="C218" t="str">
            <v>TCH - TFTI Switzerland</v>
          </cell>
        </row>
        <row r="219">
          <cell r="C219" t="str">
            <v>TDE - TFTI Denmark</v>
          </cell>
        </row>
        <row r="220">
          <cell r="C220" t="str">
            <v>TFD - TFTI Germany</v>
          </cell>
        </row>
        <row r="221">
          <cell r="C221" t="str">
            <v>TFR - TFTI France</v>
          </cell>
        </row>
        <row r="222">
          <cell r="C222" t="str">
            <v>TGU - TFTI Gulf</v>
          </cell>
        </row>
        <row r="223">
          <cell r="C223" t="str">
            <v>TIT - TFTI Italy</v>
          </cell>
        </row>
        <row r="224">
          <cell r="C224" t="str">
            <v>TLX - TFTI Luxembourg</v>
          </cell>
        </row>
        <row r="225">
          <cell r="C225" t="str">
            <v>TNL - TFTI Netherlands</v>
          </cell>
        </row>
        <row r="226">
          <cell r="C226" t="str">
            <v>TUY - Reuters Enformasyon Ltd</v>
          </cell>
        </row>
        <row r="227">
          <cell r="C227" t="str">
            <v>TZA - TFTI South Africa</v>
          </cell>
        </row>
        <row r="228">
          <cell r="C228" t="str">
            <v>UKW - CityWatch</v>
          </cell>
        </row>
        <row r="229">
          <cell r="C229" t="str">
            <v>UKX - Reuters Transaction Services Ltd</v>
          </cell>
        </row>
        <row r="230">
          <cell r="C230" t="str">
            <v>UR2 - Reuters Ukraine dp</v>
          </cell>
        </row>
        <row r="231">
          <cell r="C231" t="str">
            <v>ZA1 - Reuters SA South Africa</v>
          </cell>
        </row>
        <row r="232">
          <cell r="C232" t="str">
            <v>ZA2 - Reuters SA Mauritius</v>
          </cell>
        </row>
        <row r="233">
          <cell r="C233" t="str">
            <v>ZA3 - Reuters Cote DIvoire</v>
          </cell>
        </row>
        <row r="235">
          <cell r="C235" t="str">
            <v>RTG - Reuters Ltd RTV Global</v>
          </cell>
        </row>
        <row r="236">
          <cell r="C236" t="str">
            <v>UK1 - Reuters Ltd UK</v>
          </cell>
        </row>
        <row r="237">
          <cell r="C237" t="str">
            <v>UKE - Reuters Ltd Ireland</v>
          </cell>
        </row>
        <row r="239">
          <cell r="C239" t="str">
            <v>BLX - Blaxmill Ltd</v>
          </cell>
        </row>
        <row r="240">
          <cell r="C240" t="str">
            <v>ESF - Equisoft</v>
          </cell>
        </row>
        <row r="241">
          <cell r="C241" t="str">
            <v>FN3 - Reuter:File</v>
          </cell>
        </row>
        <row r="242">
          <cell r="C242" t="str">
            <v>KAL - Reuters Kalends</v>
          </cell>
        </row>
        <row r="243">
          <cell r="C243" t="str">
            <v>LIB - Liberty SA</v>
          </cell>
        </row>
        <row r="244">
          <cell r="C244" t="str">
            <v>MUH - Reuters Research Holdings</v>
          </cell>
        </row>
        <row r="245">
          <cell r="C245" t="str">
            <v>MUK - Reuters research Ltd</v>
          </cell>
        </row>
        <row r="246">
          <cell r="C246" t="str">
            <v>RE2 - Comtelburo</v>
          </cell>
        </row>
        <row r="247">
          <cell r="C247" t="str">
            <v>RE4 - Blaxmill (Two) Ltd</v>
          </cell>
        </row>
        <row r="248">
          <cell r="C248" t="str">
            <v>RE8 - Blaxmill Six</v>
          </cell>
        </row>
        <row r="249">
          <cell r="C249" t="str">
            <v>RGL - RGRS Ltd</v>
          </cell>
        </row>
        <row r="250">
          <cell r="C250" t="str">
            <v>SB1 - St Brides London Property 1</v>
          </cell>
        </row>
        <row r="251">
          <cell r="C251" t="str">
            <v>SB2 - St Brides London Property 2</v>
          </cell>
        </row>
        <row r="252">
          <cell r="C252" t="str">
            <v>TUK - TFTI UK</v>
          </cell>
        </row>
        <row r="253">
          <cell r="C253" t="str">
            <v>UKF - Future Pager Ltd</v>
          </cell>
        </row>
        <row r="254">
          <cell r="C254" t="str">
            <v>UKH - Lipper Limited</v>
          </cell>
        </row>
        <row r="255">
          <cell r="C255" t="str">
            <v>UKL - London Radio Services Ltd</v>
          </cell>
        </row>
        <row r="256">
          <cell r="C256" t="str">
            <v>UKR - Rhinanthus Ltd</v>
          </cell>
        </row>
        <row r="257">
          <cell r="C257" t="str">
            <v>UKU - Reuters Network Services Ltd</v>
          </cell>
        </row>
        <row r="258">
          <cell r="C258" t="str">
            <v>UPL - Uplink</v>
          </cell>
        </row>
        <row r="259">
          <cell r="C259" t="str">
            <v>WY2 - LHW Wyatt Brothers</v>
          </cell>
        </row>
        <row r="261">
          <cell r="C261" t="str">
            <v>IAS - Instinet Australia</v>
          </cell>
        </row>
        <row r="262">
          <cell r="C262" t="str">
            <v>IBH - BD Holdings Inc</v>
          </cell>
        </row>
        <row r="263">
          <cell r="C263" t="str">
            <v>IBN - BD Nevada</v>
          </cell>
        </row>
        <row r="264">
          <cell r="C264" t="str">
            <v>ICA - Instinet Canada Ltd</v>
          </cell>
        </row>
        <row r="265">
          <cell r="C265" t="str">
            <v>ICC - Instinetcom</v>
          </cell>
        </row>
        <row r="266">
          <cell r="C266" t="str">
            <v>ICH - Instinet Switzerland</v>
          </cell>
        </row>
        <row r="267">
          <cell r="C267" t="str">
            <v>ICO - Instinet Corporation</v>
          </cell>
        </row>
        <row r="268">
          <cell r="C268" t="str">
            <v>ICS - Instinet Clearing Service</v>
          </cell>
        </row>
        <row r="269">
          <cell r="C269" t="str">
            <v>IFD - Instinet Gmbh</v>
          </cell>
        </row>
        <row r="270">
          <cell r="C270" t="str">
            <v>IFE - Instinet Foreign Exchange Inc</v>
          </cell>
        </row>
        <row r="271">
          <cell r="C271" t="str">
            <v>IFI - Instinet Fixed Income Inc</v>
          </cell>
        </row>
        <row r="272">
          <cell r="C272" t="str">
            <v>IFR - Instinet France</v>
          </cell>
        </row>
        <row r="273">
          <cell r="C273" t="str">
            <v>IGH - Instinet Group Holdings</v>
          </cell>
        </row>
        <row r="274">
          <cell r="C274" t="str">
            <v>IGL - Instinet Group LLC</v>
          </cell>
        </row>
        <row r="275">
          <cell r="C275" t="str">
            <v>IGS - Instinet Global Services</v>
          </cell>
        </row>
        <row r="276">
          <cell r="C276" t="str">
            <v>IHC - Island Holding Company Inc</v>
          </cell>
        </row>
        <row r="277">
          <cell r="C277" t="str">
            <v>IHK - Instinet Hong Kong Ltd</v>
          </cell>
        </row>
        <row r="278">
          <cell r="C278" t="str">
            <v>IHL - Instinet Holdings</v>
          </cell>
        </row>
        <row r="279">
          <cell r="C279" t="str">
            <v>IIB - Instinet Invment Bermuda</v>
          </cell>
        </row>
        <row r="280">
          <cell r="C280" t="str">
            <v>IIC - Instinet Intl Corp</v>
          </cell>
        </row>
        <row r="281">
          <cell r="C281" t="str">
            <v>IIN - Instinet International</v>
          </cell>
        </row>
        <row r="282">
          <cell r="C282" t="str">
            <v>IIS - Instinet Investment Srv</v>
          </cell>
        </row>
        <row r="283">
          <cell r="C283" t="str">
            <v>IJL - IJL Seat</v>
          </cell>
        </row>
        <row r="284">
          <cell r="C284" t="str">
            <v>IJP - Instinet Japan Ltd</v>
          </cell>
        </row>
        <row r="285">
          <cell r="C285" t="str">
            <v>IMP - Montag Popper &amp; Partners</v>
          </cell>
        </row>
        <row r="286">
          <cell r="C286" t="str">
            <v>INE - Instinet Elimco</v>
          </cell>
        </row>
        <row r="287">
          <cell r="C287" t="str">
            <v>INJ - Instinet Services (NJ) LLC</v>
          </cell>
        </row>
        <row r="288">
          <cell r="C288" t="str">
            <v>INL - Instinet Netherlands</v>
          </cell>
        </row>
        <row r="289">
          <cell r="C289" t="str">
            <v>IPC - Instinet Property LLC</v>
          </cell>
        </row>
        <row r="290">
          <cell r="C290" t="str">
            <v>IPG - Protrader GroupLP</v>
          </cell>
        </row>
        <row r="291">
          <cell r="C291" t="str">
            <v>IPH - Instinet Property Holding</v>
          </cell>
        </row>
        <row r="292">
          <cell r="C292" t="str">
            <v>IPL - Instinet Pacific Ltd</v>
          </cell>
        </row>
        <row r="293">
          <cell r="C293" t="str">
            <v>IPM - Protrader Group ManagementLLP</v>
          </cell>
        </row>
        <row r="294">
          <cell r="C294" t="str">
            <v>IPR - Protrader Securities Corp</v>
          </cell>
        </row>
        <row r="295">
          <cell r="C295" t="str">
            <v>IPS - Instinet Pacific Services</v>
          </cell>
        </row>
        <row r="296">
          <cell r="C296" t="str">
            <v>ITI - Thamesway Inc</v>
          </cell>
        </row>
        <row r="297">
          <cell r="C297" t="str">
            <v>IUK - Instinet UK Ltd</v>
          </cell>
        </row>
        <row r="298">
          <cell r="C298" t="str">
            <v>IUS - Reuters C Corp</v>
          </cell>
        </row>
        <row r="299">
          <cell r="C299" t="str">
            <v>LJR - Lynch Jones &amp; Ryan</v>
          </cell>
        </row>
        <row r="301">
          <cell r="C301" t="str">
            <v>ELB - Reuters Ltd Elimination</v>
          </cell>
        </row>
        <row r="302">
          <cell r="C302" t="str">
            <v>RGO - Reuters Ltd Treasury</v>
          </cell>
        </row>
        <row r="303">
          <cell r="C303" t="str">
            <v>TCU - Reuters Ltd Cuba</v>
          </cell>
        </row>
        <row r="305">
          <cell r="C305" t="str">
            <v>EI2 - Kildenkin</v>
          </cell>
        </row>
        <row r="306">
          <cell r="C306" t="str">
            <v>ELC - Elimination Co 1</v>
          </cell>
        </row>
        <row r="307">
          <cell r="C307" t="str">
            <v>ELZ - Elimination Co 2</v>
          </cell>
        </row>
        <row r="308">
          <cell r="C308" t="str">
            <v>INK - Reuters Financial Software</v>
          </cell>
        </row>
        <row r="309">
          <cell r="C309" t="str">
            <v>LP2 - Lipper Inc</v>
          </cell>
        </row>
        <row r="310">
          <cell r="C310" t="str">
            <v>LPH - Lipper Asia Ltd</v>
          </cell>
        </row>
        <row r="311">
          <cell r="C311" t="str">
            <v>MEC - REMEA (Central Region)</v>
          </cell>
        </row>
        <row r="312">
          <cell r="C312" t="str">
            <v>MMC - Marketing Money com inc</v>
          </cell>
        </row>
        <row r="313">
          <cell r="C313" t="str">
            <v>OCI - Cook Islands</v>
          </cell>
        </row>
        <row r="314">
          <cell r="C314" t="str">
            <v>ORT - ORT</v>
          </cell>
        </row>
        <row r="315">
          <cell r="C315" t="str">
            <v>PES - Equity Systems Ltd</v>
          </cell>
        </row>
        <row r="316">
          <cell r="C316" t="str">
            <v>RE5 - Blaxmill(three) Ltd</v>
          </cell>
        </row>
        <row r="317">
          <cell r="C317" t="str">
            <v>RE6 - RV Capital Ltd</v>
          </cell>
        </row>
        <row r="318">
          <cell r="C318" t="str">
            <v>RE7 - Blaxmill (Five) Ltd</v>
          </cell>
        </row>
        <row r="319">
          <cell r="C319" t="str">
            <v>RE9 - Blaxmill (Eight) Ltd</v>
          </cell>
        </row>
        <row r="320">
          <cell r="C320" t="str">
            <v>RF1 - Reuters Finance Ltd</v>
          </cell>
        </row>
        <row r="321">
          <cell r="C321" t="str">
            <v>RGX - Reuters Group plc - UK</v>
          </cell>
        </row>
        <row r="322">
          <cell r="C322" t="str">
            <v>RGZ - Rtrs Group plc - Treasury</v>
          </cell>
        </row>
        <row r="323">
          <cell r="C323" t="str">
            <v>RHZ - Reuters Holdings PLC</v>
          </cell>
        </row>
        <row r="324">
          <cell r="C324" t="str">
            <v>RI2 - Reuters Investments (2002) Limited</v>
          </cell>
        </row>
        <row r="325">
          <cell r="C325" t="str">
            <v>RIE - Reuters Info Enterprise</v>
          </cell>
        </row>
        <row r="326">
          <cell r="C326" t="str">
            <v>RIL - Reuters Investments Ltd</v>
          </cell>
        </row>
        <row r="327">
          <cell r="C327" t="str">
            <v>RNL - Reuters Nominees Ltd</v>
          </cell>
        </row>
        <row r="328">
          <cell r="C328" t="str">
            <v>RTL - RTV Ltd</v>
          </cell>
        </row>
        <row r="329">
          <cell r="C329" t="str">
            <v>RVC - RVC Greenhouse LP</v>
          </cell>
        </row>
        <row r="330">
          <cell r="C330" t="str">
            <v>SSX - Sarnia Insurance Co Ltd</v>
          </cell>
        </row>
        <row r="331">
          <cell r="C331" t="str">
            <v>TWR - Tower Group</v>
          </cell>
        </row>
        <row r="332">
          <cell r="C332" t="str">
            <v>UKY - RGOH</v>
          </cell>
        </row>
        <row r="333">
          <cell r="C333" t="str">
            <v>YNK - Yankee Group</v>
          </cell>
        </row>
        <row r="335">
          <cell r="B335">
            <v>3</v>
          </cell>
          <cell r="C335" t="str">
            <v>EntityListAS</v>
          </cell>
        </row>
        <row r="337">
          <cell r="B337" t="str">
            <v>Select Region</v>
          </cell>
          <cell r="C337" t="str">
            <v>ZZ</v>
          </cell>
        </row>
        <row r="338">
          <cell r="B338" t="str">
            <v>Reuters Asia Branches</v>
          </cell>
          <cell r="C338" t="str">
            <v>AB</v>
          </cell>
        </row>
        <row r="339">
          <cell r="B339" t="str">
            <v>Reuters Asia Subsidiaries</v>
          </cell>
          <cell r="C339" t="str">
            <v>AS</v>
          </cell>
        </row>
        <row r="340">
          <cell r="B340" t="str">
            <v>Reuters America Branches</v>
          </cell>
          <cell r="C340" t="str">
            <v>MB</v>
          </cell>
        </row>
        <row r="341">
          <cell r="B341" t="str">
            <v>Reuters America Subsidiaries</v>
          </cell>
          <cell r="C341" t="str">
            <v>MS</v>
          </cell>
        </row>
        <row r="342">
          <cell r="B342" t="str">
            <v>Reuters Europe, Middle East &amp; Africa Branches</v>
          </cell>
          <cell r="C342" t="str">
            <v>CB</v>
          </cell>
        </row>
        <row r="343">
          <cell r="B343" t="str">
            <v>Reuters Europe, Middle East &amp; Africa Subsidiaries</v>
          </cell>
          <cell r="C343" t="str">
            <v>CS</v>
          </cell>
        </row>
        <row r="344">
          <cell r="B344" t="str">
            <v>Reuters UK Branches</v>
          </cell>
          <cell r="C344" t="str">
            <v>UB</v>
          </cell>
        </row>
        <row r="345">
          <cell r="B345" t="str">
            <v>Reuters UK Subsidiaries</v>
          </cell>
          <cell r="C345" t="str">
            <v>US</v>
          </cell>
        </row>
        <row r="346">
          <cell r="B346" t="str">
            <v>Instinet</v>
          </cell>
          <cell r="C346" t="str">
            <v>IS</v>
          </cell>
        </row>
        <row r="347">
          <cell r="B347" t="str">
            <v>Reuters Other Branches</v>
          </cell>
          <cell r="C347" t="str">
            <v>OB</v>
          </cell>
        </row>
        <row r="348">
          <cell r="B348" t="str">
            <v>Reuters Other Subsidiaries</v>
          </cell>
          <cell r="C348" t="str">
            <v>OS</v>
          </cell>
        </row>
        <row r="350">
          <cell r="B350" t="str">
            <v>December 2004</v>
          </cell>
        </row>
        <row r="365">
          <cell r="D365" t="str">
            <v>API</v>
          </cell>
          <cell r="E365">
            <v>106</v>
          </cell>
        </row>
        <row r="366">
          <cell r="D366" t="str">
            <v>ARO</v>
          </cell>
          <cell r="E366">
            <v>363</v>
          </cell>
        </row>
        <row r="367">
          <cell r="D367" t="str">
            <v>ASN</v>
          </cell>
          <cell r="E367">
            <v>2170</v>
          </cell>
        </row>
        <row r="368">
          <cell r="D368" t="str">
            <v>AU2</v>
          </cell>
          <cell r="E368">
            <v>120</v>
          </cell>
        </row>
        <row r="369">
          <cell r="D369" t="str">
            <v>BE1</v>
          </cell>
          <cell r="E369">
            <v>899</v>
          </cell>
        </row>
        <row r="370">
          <cell r="D370" t="str">
            <v>BRY</v>
          </cell>
          <cell r="E370">
            <v>417</v>
          </cell>
        </row>
        <row r="371">
          <cell r="D371" t="str">
            <v>BU2</v>
          </cell>
          <cell r="E371">
            <v>12</v>
          </cell>
        </row>
        <row r="372">
          <cell r="D372" t="str">
            <v>CAA</v>
          </cell>
          <cell r="E372">
            <v>1944</v>
          </cell>
        </row>
        <row r="373">
          <cell r="D373" t="str">
            <v>CH2</v>
          </cell>
          <cell r="E373">
            <v>8321</v>
          </cell>
        </row>
        <row r="374">
          <cell r="D374" t="str">
            <v>CNB</v>
          </cell>
          <cell r="E374">
            <v>160</v>
          </cell>
        </row>
        <row r="375">
          <cell r="D375" t="str">
            <v>CNF</v>
          </cell>
          <cell r="E375">
            <v>563</v>
          </cell>
        </row>
        <row r="376">
          <cell r="D376" t="str">
            <v>CNG</v>
          </cell>
          <cell r="E376">
            <v>107</v>
          </cell>
        </row>
        <row r="377">
          <cell r="D377" t="str">
            <v>CX2</v>
          </cell>
          <cell r="E377">
            <v>131</v>
          </cell>
        </row>
        <row r="378">
          <cell r="D378" t="str">
            <v>DE2</v>
          </cell>
          <cell r="E378">
            <v>238</v>
          </cell>
        </row>
        <row r="379">
          <cell r="D379" t="str">
            <v>EE2</v>
          </cell>
          <cell r="E379">
            <v>122</v>
          </cell>
        </row>
        <row r="380">
          <cell r="D380" t="str">
            <v>EE3</v>
          </cell>
          <cell r="E380">
            <v>452</v>
          </cell>
        </row>
        <row r="381">
          <cell r="D381" t="str">
            <v>EE5</v>
          </cell>
          <cell r="E381">
            <v>28</v>
          </cell>
        </row>
        <row r="382">
          <cell r="D382" t="str">
            <v>EMO</v>
          </cell>
          <cell r="E382">
            <v>17</v>
          </cell>
        </row>
        <row r="383">
          <cell r="D383" t="str">
            <v>ES2</v>
          </cell>
          <cell r="E383">
            <v>4880</v>
          </cell>
        </row>
        <row r="384">
          <cell r="D384" t="str">
            <v>FD2</v>
          </cell>
          <cell r="E384">
            <v>43826</v>
          </cell>
        </row>
        <row r="385">
          <cell r="D385" t="str">
            <v>FI2</v>
          </cell>
          <cell r="E385">
            <v>594</v>
          </cell>
        </row>
        <row r="386">
          <cell r="D386" t="str">
            <v>FR1</v>
          </cell>
          <cell r="E386">
            <v>7</v>
          </cell>
        </row>
        <row r="387">
          <cell r="D387" t="str">
            <v>FR2</v>
          </cell>
          <cell r="E387">
            <v>58397</v>
          </cell>
        </row>
        <row r="388">
          <cell r="D388" t="str">
            <v>GFO</v>
          </cell>
          <cell r="E388">
            <v>433</v>
          </cell>
        </row>
        <row r="389">
          <cell r="D389" t="str">
            <v>GFS</v>
          </cell>
          <cell r="E389">
            <v>31</v>
          </cell>
        </row>
        <row r="390">
          <cell r="D390" t="str">
            <v>GFY</v>
          </cell>
          <cell r="E390">
            <v>137</v>
          </cell>
        </row>
        <row r="391">
          <cell r="D391" t="str">
            <v>GR2</v>
          </cell>
          <cell r="E391">
            <v>1047</v>
          </cell>
        </row>
        <row r="392">
          <cell r="D392" t="str">
            <v>HCS</v>
          </cell>
          <cell r="E392">
            <v>20</v>
          </cell>
        </row>
        <row r="393">
          <cell r="D393" t="str">
            <v>HKY</v>
          </cell>
          <cell r="E393">
            <v>4602</v>
          </cell>
        </row>
        <row r="394">
          <cell r="D394" t="str">
            <v>IBH</v>
          </cell>
          <cell r="E394">
            <v>300</v>
          </cell>
        </row>
        <row r="395">
          <cell r="D395" t="str">
            <v>ICH</v>
          </cell>
          <cell r="E395">
            <v>104</v>
          </cell>
        </row>
        <row r="396">
          <cell r="D396" t="str">
            <v>ICO</v>
          </cell>
          <cell r="E396">
            <v>82952</v>
          </cell>
        </row>
        <row r="397">
          <cell r="D397" t="str">
            <v>IDB</v>
          </cell>
          <cell r="E397">
            <v>43</v>
          </cell>
        </row>
        <row r="398">
          <cell r="D398" t="str">
            <v>IFD</v>
          </cell>
          <cell r="E398">
            <v>1992</v>
          </cell>
        </row>
        <row r="399">
          <cell r="D399" t="str">
            <v>IFR</v>
          </cell>
          <cell r="E399">
            <v>1311</v>
          </cell>
        </row>
        <row r="400">
          <cell r="D400" t="str">
            <v>IGS</v>
          </cell>
          <cell r="E400">
            <v>13706</v>
          </cell>
        </row>
        <row r="401">
          <cell r="D401" t="str">
            <v>IJP</v>
          </cell>
          <cell r="E401">
            <v>79</v>
          </cell>
        </row>
        <row r="402">
          <cell r="D402" t="str">
            <v>INJ</v>
          </cell>
          <cell r="E402">
            <v>52466</v>
          </cell>
        </row>
        <row r="403">
          <cell r="D403" t="str">
            <v>INY</v>
          </cell>
          <cell r="E403">
            <v>25</v>
          </cell>
        </row>
        <row r="404">
          <cell r="D404" t="str">
            <v>IPS</v>
          </cell>
          <cell r="E404">
            <v>560</v>
          </cell>
        </row>
        <row r="405">
          <cell r="D405" t="str">
            <v>IS3</v>
          </cell>
          <cell r="E405">
            <v>390</v>
          </cell>
        </row>
        <row r="406">
          <cell r="D406" t="str">
            <v>IT2</v>
          </cell>
          <cell r="E406">
            <v>7284</v>
          </cell>
        </row>
        <row r="407">
          <cell r="D407" t="str">
            <v>KRP</v>
          </cell>
          <cell r="E407">
            <v>98</v>
          </cell>
        </row>
        <row r="408">
          <cell r="D408" t="str">
            <v>KRY</v>
          </cell>
          <cell r="E408">
            <v>25</v>
          </cell>
        </row>
        <row r="409">
          <cell r="D409" t="str">
            <v>LA2</v>
          </cell>
          <cell r="E409">
            <v>12</v>
          </cell>
        </row>
        <row r="410">
          <cell r="D410" t="str">
            <v>LKB</v>
          </cell>
          <cell r="E410">
            <v>156</v>
          </cell>
        </row>
        <row r="411">
          <cell r="D411" t="str">
            <v>LPC</v>
          </cell>
          <cell r="E411">
            <v>6333</v>
          </cell>
        </row>
        <row r="412">
          <cell r="D412" t="str">
            <v>LT2</v>
          </cell>
          <cell r="E412">
            <v>44</v>
          </cell>
        </row>
        <row r="413">
          <cell r="D413" t="str">
            <v>LX1</v>
          </cell>
          <cell r="E413">
            <v>208</v>
          </cell>
        </row>
        <row r="414">
          <cell r="D414" t="str">
            <v>MXX</v>
          </cell>
          <cell r="E414">
            <v>3400</v>
          </cell>
        </row>
        <row r="415">
          <cell r="D415" t="str">
            <v>MYM</v>
          </cell>
          <cell r="E415">
            <v>1296</v>
          </cell>
        </row>
        <row r="416">
          <cell r="D416" t="str">
            <v>NL2</v>
          </cell>
          <cell r="E416">
            <v>1706</v>
          </cell>
        </row>
        <row r="417">
          <cell r="D417" t="str">
            <v>NL3</v>
          </cell>
          <cell r="E417">
            <v>2</v>
          </cell>
        </row>
        <row r="418">
          <cell r="D418" t="str">
            <v>NL6</v>
          </cell>
          <cell r="E418">
            <v>292</v>
          </cell>
        </row>
        <row r="419">
          <cell r="D419" t="str">
            <v>NO2</v>
          </cell>
          <cell r="E419">
            <v>2094</v>
          </cell>
        </row>
        <row r="420">
          <cell r="D420" t="str">
            <v>NZY</v>
          </cell>
          <cell r="E420">
            <v>580</v>
          </cell>
        </row>
        <row r="421">
          <cell r="D421" t="str">
            <v>PHB</v>
          </cell>
          <cell r="E421">
            <v>94</v>
          </cell>
        </row>
        <row r="422">
          <cell r="D422" t="str">
            <v>PKB</v>
          </cell>
          <cell r="E422">
            <v>34</v>
          </cell>
        </row>
        <row r="423">
          <cell r="D423" t="str">
            <v>PL2</v>
          </cell>
          <cell r="E423">
            <v>164</v>
          </cell>
        </row>
        <row r="424">
          <cell r="D424" t="str">
            <v>PO2</v>
          </cell>
          <cell r="E424">
            <v>1751</v>
          </cell>
        </row>
        <row r="425">
          <cell r="D425" t="str">
            <v>QNJ</v>
          </cell>
          <cell r="E425">
            <v>82</v>
          </cell>
        </row>
        <row r="426">
          <cell r="D426" t="str">
            <v>RBL</v>
          </cell>
          <cell r="E426">
            <v>786</v>
          </cell>
        </row>
        <row r="427">
          <cell r="D427" t="str">
            <v>RLM</v>
          </cell>
          <cell r="E427">
            <v>421</v>
          </cell>
        </row>
        <row r="428">
          <cell r="D428" t="str">
            <v>RO2</v>
          </cell>
          <cell r="E428">
            <v>812</v>
          </cell>
        </row>
        <row r="429">
          <cell r="D429" t="str">
            <v>RU2</v>
          </cell>
          <cell r="E429">
            <v>5171</v>
          </cell>
        </row>
        <row r="430">
          <cell r="D430" t="str">
            <v>SGM</v>
          </cell>
          <cell r="E430">
            <v>10437</v>
          </cell>
        </row>
        <row r="431">
          <cell r="D431" t="str">
            <v>SO2</v>
          </cell>
          <cell r="E431">
            <v>228</v>
          </cell>
        </row>
        <row r="432">
          <cell r="D432" t="str">
            <v>SW2</v>
          </cell>
          <cell r="E432">
            <v>4373</v>
          </cell>
        </row>
        <row r="433">
          <cell r="D433" t="str">
            <v>TUY</v>
          </cell>
          <cell r="E433">
            <v>1199</v>
          </cell>
        </row>
        <row r="434">
          <cell r="D434" t="str">
            <v>TWB</v>
          </cell>
          <cell r="E434">
            <v>937</v>
          </cell>
        </row>
        <row r="435">
          <cell r="D435" t="str">
            <v>TWR</v>
          </cell>
          <cell r="E435">
            <v>2328</v>
          </cell>
        </row>
        <row r="436">
          <cell r="D436" t="str">
            <v>UK1</v>
          </cell>
          <cell r="E436">
            <v>100100</v>
          </cell>
        </row>
        <row r="437">
          <cell r="D437" t="str">
            <v>USB</v>
          </cell>
          <cell r="E437">
            <v>280462</v>
          </cell>
        </row>
        <row r="438">
          <cell r="D438" t="str">
            <v>USE</v>
          </cell>
          <cell r="E438">
            <v>844</v>
          </cell>
        </row>
        <row r="439">
          <cell r="D439" t="str">
            <v>USJ</v>
          </cell>
          <cell r="E439">
            <v>1142</v>
          </cell>
        </row>
        <row r="440">
          <cell r="D440" t="str">
            <v>USR</v>
          </cell>
          <cell r="E440">
            <v>6184</v>
          </cell>
        </row>
        <row r="441">
          <cell r="D441" t="str">
            <v>WAC</v>
          </cell>
          <cell r="E441">
            <v>1832</v>
          </cell>
        </row>
        <row r="442">
          <cell r="D442" t="str">
            <v>YNK</v>
          </cell>
          <cell r="E442">
            <v>7596</v>
          </cell>
        </row>
        <row r="443">
          <cell r="D443" t="str">
            <v>ZA1</v>
          </cell>
          <cell r="E443">
            <v>145</v>
          </cell>
        </row>
        <row r="444">
          <cell r="D444" t="str">
            <v>ZAO</v>
          </cell>
          <cell r="E444">
            <v>273</v>
          </cell>
        </row>
      </sheetData>
      <sheetData sheetId="19">
        <row r="1">
          <cell r="C1">
            <v>3</v>
          </cell>
        </row>
        <row r="3">
          <cell r="C3" t="str">
            <v>Select Entity</v>
          </cell>
          <cell r="F3" t="str">
            <v>ASH - Telfer Ltd</v>
          </cell>
        </row>
        <row r="4">
          <cell r="C4"/>
          <cell r="F4" t="str">
            <v>ASM - Reuters Australia Holdings Pty Ltd</v>
          </cell>
        </row>
        <row r="5">
          <cell r="C5" t="str">
            <v>ASB - Reuters Ltd Australia</v>
          </cell>
          <cell r="F5" t="str">
            <v>ASN - Reuters Australia Pty Ltd</v>
          </cell>
        </row>
        <row r="6">
          <cell r="C6" t="str">
            <v>BDB - Reuters Ltd Bangladesh</v>
          </cell>
          <cell r="F6" t="str">
            <v>ASQ - Alta Ltd</v>
          </cell>
        </row>
        <row r="7">
          <cell r="C7" t="str">
            <v>BNB - Reuters Ltd Brunei</v>
          </cell>
          <cell r="F7" t="str">
            <v>ASR - Reuters Investments Australia Pty Ltd</v>
          </cell>
        </row>
        <row r="8">
          <cell r="C8" t="str">
            <v>BXB - Reuters Ltd Burma</v>
          </cell>
          <cell r="F8" t="str">
            <v>CAP - Reuters Asia Pacific Ltd</v>
          </cell>
        </row>
        <row r="9">
          <cell r="C9" t="str">
            <v>CMB - Reuters Ltd Mongolia</v>
          </cell>
          <cell r="F9" t="str">
            <v>CNF - Monitor Services (HK) Ltd</v>
          </cell>
        </row>
        <row r="10">
          <cell r="C10" t="str">
            <v>CNB - Reuters Ltd China</v>
          </cell>
          <cell r="F10" t="str">
            <v>CNG - Guangzhou Data Devt Svc</v>
          </cell>
        </row>
        <row r="11">
          <cell r="C11" t="str">
            <v>HKB - Reuters Ltd Hong Kong</v>
          </cell>
          <cell r="F11" t="str">
            <v>CNH - Data Devt Services Ltd</v>
          </cell>
        </row>
        <row r="12">
          <cell r="C12" t="str">
            <v>HVB - RTV - Hong Kong</v>
          </cell>
          <cell r="F12" t="str">
            <v>HAF - AFE</v>
          </cell>
        </row>
        <row r="13">
          <cell r="C13" t="str">
            <v>IDB - Reuters Ltd Indonesia</v>
          </cell>
          <cell r="F13" t="str">
            <v>HCS - Pearl River Information Limited</v>
          </cell>
        </row>
        <row r="14">
          <cell r="C14" t="str">
            <v>JPB - Reuters Ltd Japan</v>
          </cell>
          <cell r="F14" t="str">
            <v>HKA - RAPL - Hong Kong</v>
          </cell>
        </row>
        <row r="15">
          <cell r="C15" t="str">
            <v>KHB - Reuters Ltd Cambodia</v>
          </cell>
          <cell r="F15" t="str">
            <v>HKG - Rhinanthus Asia Ltd</v>
          </cell>
        </row>
        <row r="16">
          <cell r="C16" t="str">
            <v>KRB - Reuters Ltd Korea</v>
          </cell>
          <cell r="F16" t="str">
            <v>HKN - Reuters Asia Ltd</v>
          </cell>
        </row>
        <row r="17">
          <cell r="C17" t="str">
            <v>LAB - Reuters Ltd Laos</v>
          </cell>
          <cell r="F17" t="str">
            <v>HKR - RHKL - Macau</v>
          </cell>
        </row>
        <row r="18">
          <cell r="C18" t="str">
            <v>LKB - Reuters Ltd Sri Lanka</v>
          </cell>
          <cell r="F18" t="str">
            <v>HKY - Reuters Hong Kong Ltd</v>
          </cell>
        </row>
        <row r="19">
          <cell r="C19" t="str">
            <v>MYB - Reuters Ltd Malaysia</v>
          </cell>
          <cell r="F19" t="str">
            <v>IDM - PT Rtr Services Indonesia</v>
          </cell>
        </row>
        <row r="20">
          <cell r="C20" t="str">
            <v>NPB - Reuters Ltd Nepal</v>
          </cell>
          <cell r="F20" t="str">
            <v>IDY - Monitor Services Asia Ltd</v>
          </cell>
        </row>
        <row r="21">
          <cell r="C21" t="str">
            <v>NZB - Reuters Ltd New Zealand</v>
          </cell>
          <cell r="F21" t="str">
            <v>INY - Rtrs India Private Ltd</v>
          </cell>
        </row>
        <row r="22">
          <cell r="C22" t="str">
            <v>PHB - Reuters Ltd Philippines</v>
          </cell>
          <cell r="F22" t="str">
            <v>JPY - Japan Kabushiki Kaisha</v>
          </cell>
        </row>
        <row r="23">
          <cell r="C23" t="str">
            <v>PKB - Reuters Ltd Pakistan</v>
          </cell>
          <cell r="F23" t="str">
            <v>KRP - Reuters Korea Inc</v>
          </cell>
        </row>
        <row r="24">
          <cell r="C24" t="str">
            <v>SGB - Reuters Ltd Singapore</v>
          </cell>
          <cell r="F24" t="str">
            <v>KRY - RHKL - Korea</v>
          </cell>
        </row>
        <row r="25">
          <cell r="C25" t="str">
            <v>THB - Reuters Ltd Thailand</v>
          </cell>
          <cell r="F25" t="str">
            <v>MYM - Rtrs Malaysia Sdn Bhd</v>
          </cell>
        </row>
        <row r="26">
          <cell r="C26" t="str">
            <v>TWB - Reuters Ltd Taiwan</v>
          </cell>
          <cell r="F26" t="str">
            <v>NZY - Rtrs New Zealand Ltd</v>
          </cell>
        </row>
        <row r="27">
          <cell r="C27" t="str">
            <v>VNB - Reuters Ltd Vietnam</v>
          </cell>
          <cell r="F27" t="str">
            <v>PIN - Infocast</v>
          </cell>
        </row>
        <row r="28">
          <cell r="F28" t="str">
            <v>QNH - Qingniao.net Hong Kong</v>
          </cell>
        </row>
        <row r="29">
          <cell r="C29" t="str">
            <v>ASH - Telfer Ltd</v>
          </cell>
          <cell r="F29" t="str">
            <v>QNJ - Qingniao.net Bejing Ltd</v>
          </cell>
        </row>
        <row r="30">
          <cell r="C30" t="str">
            <v>ASM - Reuters Australia Holdings Pty Ltd</v>
          </cell>
          <cell r="F30" t="str">
            <v>QNS - Qingniao.net Holdings Pte</v>
          </cell>
        </row>
        <row r="31">
          <cell r="C31" t="str">
            <v>ASN - Reuters Australia Pty Ltd</v>
          </cell>
          <cell r="F31" t="str">
            <v>RMY - Rtrs Television Mauritius</v>
          </cell>
        </row>
        <row r="32">
          <cell r="C32" t="str">
            <v>ASQ - Alta Ltd</v>
          </cell>
          <cell r="F32" t="str">
            <v>SGA - Reuters Asia Pte Ltd</v>
          </cell>
        </row>
        <row r="33">
          <cell r="C33" t="str">
            <v>ASR - Reuters Investments Australia Pty Ltd</v>
          </cell>
          <cell r="F33" t="str">
            <v>SGM - Reuters Singapore Ltd</v>
          </cell>
        </row>
        <row r="34">
          <cell r="C34" t="str">
            <v>CAP - Reuters Asia Pacific Ltd</v>
          </cell>
          <cell r="F34" t="str">
            <v>TAS - TFTI Australia</v>
          </cell>
        </row>
        <row r="35">
          <cell r="C35" t="str">
            <v>CNF - Monitor Services (HK) Ltd</v>
          </cell>
          <cell r="F35" t="str">
            <v>TBB - Bisnews International Limited</v>
          </cell>
        </row>
        <row r="36">
          <cell r="C36" t="str">
            <v>CNG - Guangzhou Data Devt Svc</v>
          </cell>
          <cell r="F36" t="str">
            <v>TBI - Rtrs Thailand Ltd</v>
          </cell>
        </row>
        <row r="37">
          <cell r="C37" t="str">
            <v>CNH - Data Devt Services Ltd</v>
          </cell>
          <cell r="F37" t="str">
            <v>TBS - Reuters Software (Thailand) Ltd</v>
          </cell>
        </row>
        <row r="38">
          <cell r="C38" t="str">
            <v>HAF - AFE</v>
          </cell>
          <cell r="F38" t="str">
            <v>TBY - Rtrs Bisnews Hldng Ltd</v>
          </cell>
        </row>
        <row r="39">
          <cell r="C39" t="str">
            <v>HCS - Pearl River Information Limited</v>
          </cell>
          <cell r="F39" t="str">
            <v>THK - TFTI Hong Kong</v>
          </cell>
        </row>
        <row r="40">
          <cell r="C40" t="str">
            <v>HKA - RAPL - Hong Kong</v>
          </cell>
          <cell r="F40" t="str">
            <v>TJP - TFTI Japan</v>
          </cell>
        </row>
        <row r="41">
          <cell r="C41" t="str">
            <v>HKG - Rhinanthus Asia Ltd</v>
          </cell>
          <cell r="F41" t="str">
            <v>TSG - TFTI Singapore</v>
          </cell>
        </row>
        <row r="42">
          <cell r="C42" t="str">
            <v>HKN - Reuters Asia Ltd</v>
          </cell>
        </row>
        <row r="43">
          <cell r="C43" t="str">
            <v>HKR - RHKL - Macau</v>
          </cell>
        </row>
        <row r="44">
          <cell r="C44" t="str">
            <v>HKY - Reuters Hong Kong Ltd</v>
          </cell>
        </row>
        <row r="45">
          <cell r="C45" t="str">
            <v>IDM - PT Rtr Services Indonesia</v>
          </cell>
        </row>
        <row r="46">
          <cell r="C46" t="str">
            <v>IDY - Monitor Services Asia Ltd</v>
          </cell>
        </row>
        <row r="47">
          <cell r="C47" t="str">
            <v>INY - Rtrs India Private Ltd</v>
          </cell>
        </row>
        <row r="48">
          <cell r="C48" t="str">
            <v>JPY - Japan Kabushiki Kaisha</v>
          </cell>
        </row>
        <row r="49">
          <cell r="C49" t="str">
            <v>KRP - Reuters Korea Inc</v>
          </cell>
        </row>
        <row r="50">
          <cell r="C50" t="str">
            <v>KRY - RHKL - Korea</v>
          </cell>
        </row>
        <row r="51">
          <cell r="C51" t="str">
            <v>MYM - Rtrs Malaysia Sdn Bhd</v>
          </cell>
        </row>
        <row r="52">
          <cell r="C52" t="str">
            <v>NZY - Rtrs New Zealand Ltd</v>
          </cell>
        </row>
        <row r="53">
          <cell r="C53" t="str">
            <v>PIN - Infocast</v>
          </cell>
        </row>
        <row r="54">
          <cell r="C54" t="str">
            <v>QNH - Qingniao.net Hong Kong</v>
          </cell>
        </row>
        <row r="55">
          <cell r="C55" t="str">
            <v>QNJ - Qingniao.net Bejing Ltd</v>
          </cell>
        </row>
        <row r="56">
          <cell r="C56" t="str">
            <v>QNS - Qingniao.net Holdings Pte</v>
          </cell>
        </row>
        <row r="57">
          <cell r="C57" t="str">
            <v>RMY - Rtrs Television Mauritius</v>
          </cell>
        </row>
        <row r="58">
          <cell r="C58" t="str">
            <v>SGA - Reuters Asia Pte Ltd</v>
          </cell>
        </row>
        <row r="59">
          <cell r="C59" t="str">
            <v>SGM - Reuters Singapore Ltd</v>
          </cell>
        </row>
        <row r="60">
          <cell r="C60" t="str">
            <v>TAS - TFTI Australia</v>
          </cell>
        </row>
        <row r="61">
          <cell r="C61" t="str">
            <v>TBB - Bisnews International Limited</v>
          </cell>
        </row>
        <row r="62">
          <cell r="C62" t="str">
            <v>TBI - Rtrs Thailand Ltd</v>
          </cell>
        </row>
        <row r="63">
          <cell r="C63" t="str">
            <v>TBS - Reuters Software (Thailand) Ltd</v>
          </cell>
        </row>
        <row r="64">
          <cell r="C64" t="str">
            <v>TBY - Rtrs Bisnews Hldng Ltd</v>
          </cell>
        </row>
        <row r="65">
          <cell r="C65" t="str">
            <v>THK - TFTI Hong Kong</v>
          </cell>
        </row>
        <row r="66">
          <cell r="C66" t="str">
            <v>TJP - TFTI Japan</v>
          </cell>
        </row>
        <row r="67">
          <cell r="C67" t="str">
            <v>TSG - TFTI Singapore</v>
          </cell>
        </row>
        <row r="69">
          <cell r="C69" t="str">
            <v>ARO - Reuters Ltd Argentina</v>
          </cell>
        </row>
        <row r="70">
          <cell r="C70" t="str">
            <v>BOO - Reuters Ltd Bolivia</v>
          </cell>
        </row>
        <row r="71">
          <cell r="C71" t="str">
            <v>BRO - Reuters Ltd Brazil</v>
          </cell>
        </row>
        <row r="72">
          <cell r="C72" t="str">
            <v>GTO - Reuters Ltd Cenam</v>
          </cell>
        </row>
        <row r="73">
          <cell r="C73" t="str">
            <v>MXO - Reuters Ltd Mexico</v>
          </cell>
        </row>
        <row r="74">
          <cell r="C74" t="str">
            <v>RLA - Reuters Ltd US - New York Branch</v>
          </cell>
        </row>
        <row r="76">
          <cell r="C76" t="str">
            <v>ADV - Advalue Technologies Inc</v>
          </cell>
        </row>
        <row r="77">
          <cell r="C77" t="str">
            <v>ART - American Real Time Services</v>
          </cell>
        </row>
        <row r="78">
          <cell r="C78" t="str">
            <v>ARX - Latin Agencia</v>
          </cell>
        </row>
        <row r="79">
          <cell r="C79" t="str">
            <v>BMB - Reuters Bermuda Ltd</v>
          </cell>
        </row>
        <row r="80">
          <cell r="C80" t="str">
            <v>BPP - Basis Point Publishing Ltd</v>
          </cell>
        </row>
        <row r="81">
          <cell r="C81" t="str">
            <v>BRX - Monitor Trading Brazil</v>
          </cell>
        </row>
        <row r="82">
          <cell r="C82" t="str">
            <v>BRY - RSE Limitada</v>
          </cell>
        </row>
        <row r="83">
          <cell r="C83" t="str">
            <v>BTA - Bridge Trading Company Asia</v>
          </cell>
        </row>
        <row r="84">
          <cell r="C84" t="str">
            <v>BTC - Bridge Trading Company US</v>
          </cell>
        </row>
        <row r="85">
          <cell r="C85" t="str">
            <v>BTU - Bridge Trading Company UK</v>
          </cell>
        </row>
        <row r="86">
          <cell r="C86" t="str">
            <v>CAA - Reuters Information Services (Canada) Ltd</v>
          </cell>
        </row>
        <row r="87">
          <cell r="C87" t="str">
            <v>CAI - IP Sharp</v>
          </cell>
        </row>
        <row r="88">
          <cell r="C88" t="str">
            <v>ECX - Monitor Trading Andean</v>
          </cell>
        </row>
        <row r="89">
          <cell r="C89" t="str">
            <v>FSF - Fleet Street Finance Inc</v>
          </cell>
        </row>
        <row r="90">
          <cell r="C90" t="str">
            <v>IBL - Reuters Investment Bermuda Ltd</v>
          </cell>
        </row>
        <row r="91">
          <cell r="C91" t="str">
            <v>LLC - Reuters America Holdings LLC</v>
          </cell>
        </row>
        <row r="92">
          <cell r="C92" t="str">
            <v>LMX - Reuters Latam Trading</v>
          </cell>
        </row>
        <row r="93">
          <cell r="C93" t="str">
            <v>LNK - LiquidityLinkscom Inc</v>
          </cell>
        </row>
        <row r="94">
          <cell r="C94" t="str">
            <v>LPC - Loan Pricing Corporation</v>
          </cell>
        </row>
        <row r="95">
          <cell r="C95" t="str">
            <v>MUL - Reuters Research</v>
          </cell>
        </row>
        <row r="96">
          <cell r="C96" t="str">
            <v>MXX - Reuters Mexico Inc</v>
          </cell>
        </row>
        <row r="97">
          <cell r="C97" t="str">
            <v>QTR - Quotron</v>
          </cell>
        </row>
        <row r="98">
          <cell r="C98" t="str">
            <v>RBL - RB Information Limited</v>
          </cell>
        </row>
        <row r="99">
          <cell r="C99" t="str">
            <v>RDI - Reuters Data Inc</v>
          </cell>
        </row>
        <row r="100">
          <cell r="C100" t="str">
            <v>RFS - Reuters Futures Services</v>
          </cell>
        </row>
        <row r="101">
          <cell r="C101" t="str">
            <v>RGU - RGRS US LLC</v>
          </cell>
        </row>
        <row r="102">
          <cell r="C102" t="str">
            <v>RLM - Reuters Latin America Media Services Inc</v>
          </cell>
        </row>
        <row r="103">
          <cell r="C103" t="str">
            <v>RNM - RNM Partner</v>
          </cell>
        </row>
        <row r="104">
          <cell r="C104" t="str">
            <v>RRA - Reuters Research &amp; Analytics LLC</v>
          </cell>
        </row>
        <row r="105">
          <cell r="C105" t="str">
            <v>RRE - Reuters Real Estate Services Inc</v>
          </cell>
        </row>
        <row r="106">
          <cell r="C106" t="str">
            <v>RTS - Reality On-Line Inc</v>
          </cell>
        </row>
        <row r="107">
          <cell r="C107" t="str">
            <v>RTV - Reuters Television International Inc</v>
          </cell>
        </row>
        <row r="108">
          <cell r="C108" t="str">
            <v>TCA - TFTI Canada</v>
          </cell>
        </row>
        <row r="109">
          <cell r="C109" t="str">
            <v>TUS - TFTI RAM</v>
          </cell>
        </row>
        <row r="110">
          <cell r="C110" t="str">
            <v>UGN - Ungunet Corporation</v>
          </cell>
        </row>
        <row r="111">
          <cell r="C111" t="str">
            <v>URV - RV Capital Management Inc</v>
          </cell>
        </row>
        <row r="112">
          <cell r="C112" t="str">
            <v>USA - Reuters America Holdings Inc</v>
          </cell>
        </row>
        <row r="113">
          <cell r="C113" t="str">
            <v>USB - Reuters America Inc</v>
          </cell>
        </row>
        <row r="114">
          <cell r="C114" t="str">
            <v>USD - Reuters Personal Focus Inc</v>
          </cell>
        </row>
        <row r="115">
          <cell r="C115" t="str">
            <v>USE - Equis International Inc</v>
          </cell>
        </row>
        <row r="116">
          <cell r="C116" t="str">
            <v>USF - TS Funding Inc</v>
          </cell>
        </row>
        <row r="117">
          <cell r="C117" t="str">
            <v>USJ - Reuters Information Technology Inc</v>
          </cell>
        </row>
        <row r="118">
          <cell r="C118" t="str">
            <v>USM - Reuters Health Information Inc</v>
          </cell>
        </row>
        <row r="119">
          <cell r="C119" t="str">
            <v>USN - Reuters Media Inc</v>
          </cell>
        </row>
        <row r="120">
          <cell r="C120" t="str">
            <v>USR - Reuters Analytics Inc</v>
          </cell>
        </row>
        <row r="121">
          <cell r="C121" t="str">
            <v>USS - Sailfish Systems Ltd</v>
          </cell>
        </row>
        <row r="122">
          <cell r="C122" t="str">
            <v>USW - Reuters Web Development and Operations Inc</v>
          </cell>
        </row>
        <row r="123">
          <cell r="C123" t="str">
            <v>USX - Monitor Trading New York</v>
          </cell>
        </row>
        <row r="124">
          <cell r="C124" t="str">
            <v>VE2 - Reuters CA Venezuela</v>
          </cell>
        </row>
        <row r="125">
          <cell r="C125" t="str">
            <v>WAC - Wall St on Demand</v>
          </cell>
        </row>
        <row r="127">
          <cell r="C127" t="str">
            <v>ALO -  Reuters Ltd Albania</v>
          </cell>
        </row>
        <row r="128">
          <cell r="C128" t="str">
            <v>BAO -  Reuters Bosnia</v>
          </cell>
        </row>
        <row r="129">
          <cell r="C129" t="str">
            <v>BCE - Reuters Ltd Balkans</v>
          </cell>
        </row>
        <row r="130">
          <cell r="C130" t="str">
            <v>BUO -  Reuters Ltd Bulgaria</v>
          </cell>
        </row>
        <row r="131">
          <cell r="C131" t="str">
            <v>CE1 - Reuters Ltd Central Region</v>
          </cell>
        </row>
        <row r="132">
          <cell r="C132" t="str">
            <v>CYO -  Reuters Ltd Cyprus</v>
          </cell>
        </row>
        <row r="133">
          <cell r="C133" t="str">
            <v>DZO -  Reuters Ltd Algeria</v>
          </cell>
        </row>
        <row r="134">
          <cell r="C134" t="str">
            <v>EE2 - Reuters Ltd Eastern Europe</v>
          </cell>
        </row>
        <row r="135">
          <cell r="C135" t="str">
            <v>EE4 - Reuters Ltd Baltic</v>
          </cell>
        </row>
        <row r="136">
          <cell r="C136" t="str">
            <v>EE5 - Reuters Ltd CIS Representative Office</v>
          </cell>
        </row>
        <row r="137">
          <cell r="C137" t="str">
            <v>EGO -  Reuters Ltd Egypt</v>
          </cell>
        </row>
        <row r="138">
          <cell r="C138" t="str">
            <v>EMO -  Reuters Ltd Balkans Centrals</v>
          </cell>
        </row>
        <row r="139">
          <cell r="C139" t="str">
            <v>FR1 - Reuters Ltd Agence Reuter</v>
          </cell>
        </row>
        <row r="140">
          <cell r="C140" t="str">
            <v>GFO - Reuters Ltd Gulf</v>
          </cell>
        </row>
        <row r="141">
          <cell r="C141" t="str">
            <v>HRO -  Reuters Ltd Croatia</v>
          </cell>
        </row>
        <row r="142">
          <cell r="C142" t="str">
            <v>HRO -  Reuters Ltd Croatia</v>
          </cell>
        </row>
        <row r="143">
          <cell r="C143" t="str">
            <v>IRO -  Reuters Ltd Iraq</v>
          </cell>
        </row>
        <row r="144">
          <cell r="C144" t="str">
            <v>JOO -  Reuters Ltd Jordan</v>
          </cell>
        </row>
        <row r="145">
          <cell r="C145" t="str">
            <v>LBO -  Reuters Ltd Lebanon</v>
          </cell>
        </row>
        <row r="146">
          <cell r="C146" t="str">
            <v>LYO -  Reuters Ltd Libya</v>
          </cell>
        </row>
        <row r="147">
          <cell r="C147" t="str">
            <v>MAO -  Reuters Ltd Morocco</v>
          </cell>
        </row>
        <row r="148">
          <cell r="C148" t="str">
            <v>MKO -  Reuters Ltd FYR Macedonia</v>
          </cell>
        </row>
        <row r="149">
          <cell r="C149" t="str">
            <v>MTO -  Reuters Ltd Malta</v>
          </cell>
        </row>
        <row r="150">
          <cell r="C150" t="str">
            <v>SDO -  Reuters Ltd Sudan</v>
          </cell>
        </row>
        <row r="151">
          <cell r="C151" t="str">
            <v>SIO -  Reuters Ltd Slovenia</v>
          </cell>
        </row>
        <row r="152">
          <cell r="C152" t="str">
            <v>SYO -  Reuters Ltd Syria</v>
          </cell>
        </row>
        <row r="153">
          <cell r="C153" t="str">
            <v>TNO -  Reuters Ltd Tunisia</v>
          </cell>
        </row>
        <row r="154">
          <cell r="C154" t="str">
            <v>YUO -  Reuters Ltd Yugoslavia</v>
          </cell>
        </row>
        <row r="155">
          <cell r="C155" t="str">
            <v>ZAO - Reuters Ltd Africa</v>
          </cell>
        </row>
        <row r="157">
          <cell r="C157" t="str">
            <v>AD3 - Adways gmbh</v>
          </cell>
        </row>
        <row r="158">
          <cell r="C158" t="str">
            <v>API - APM International</v>
          </cell>
        </row>
        <row r="159">
          <cell r="C159" t="str">
            <v>APM - APM SARL</v>
          </cell>
        </row>
        <row r="160">
          <cell r="C160" t="str">
            <v>AU2 - Reuters GMBH</v>
          </cell>
        </row>
        <row r="161">
          <cell r="C161" t="str">
            <v>BE1 - Reuters SA Belgium</v>
          </cell>
        </row>
        <row r="162">
          <cell r="C162" t="str">
            <v>BU2 - Bulgaria EOOD</v>
          </cell>
        </row>
        <row r="163">
          <cell r="C163" t="str">
            <v>CE2 - RSA Europe</v>
          </cell>
        </row>
        <row r="164">
          <cell r="C164" t="str">
            <v>CH2 - Switzerland</v>
          </cell>
        </row>
        <row r="165">
          <cell r="C165" t="str">
            <v>CH3 - Geneva Holdings</v>
          </cell>
        </row>
        <row r="166">
          <cell r="C166" t="str">
            <v>CH7 - Lipper Schweiz AG</v>
          </cell>
        </row>
        <row r="167">
          <cell r="C167" t="str">
            <v>CH8 - Reuters Online S.A.</v>
          </cell>
        </row>
        <row r="168">
          <cell r="C168" t="str">
            <v>CH9 - Reuters Business Services</v>
          </cell>
        </row>
        <row r="169">
          <cell r="C169" t="str">
            <v>CHH - Reuters Intnl Hldgs SARL</v>
          </cell>
        </row>
        <row r="170">
          <cell r="C170" t="str">
            <v>CHJ - Rtrs Joint Venture Sarl</v>
          </cell>
        </row>
        <row r="171">
          <cell r="C171" t="str">
            <v>CHM - Reuters MarketClip Hldgs</v>
          </cell>
        </row>
        <row r="172">
          <cell r="C172" t="str">
            <v>CHS - Reuters Hldgs Switzerland</v>
          </cell>
        </row>
        <row r="173">
          <cell r="C173" t="str">
            <v>CX2 - Reuters Czechia</v>
          </cell>
        </row>
        <row r="174">
          <cell r="C174" t="str">
            <v>CY2 - Reuters Cyprus Ltd</v>
          </cell>
        </row>
        <row r="175">
          <cell r="C175" t="str">
            <v>CYM - Reuters MEA Ltd</v>
          </cell>
        </row>
        <row r="176">
          <cell r="C176" t="str">
            <v>DE2 - Reuters Danmark Ltd Other</v>
          </cell>
        </row>
        <row r="177">
          <cell r="C177" t="str">
            <v>DZ2 - Reuters SA Algeria</v>
          </cell>
        </row>
        <row r="178">
          <cell r="C178" t="str">
            <v>EE3 - Reuters REEL Russia</v>
          </cell>
        </row>
        <row r="179">
          <cell r="C179" t="str">
            <v>EE7 - Reuters S.A. Russian Branch-Other</v>
          </cell>
        </row>
        <row r="180">
          <cell r="C180" t="str">
            <v>EMY - RMEL - East Med</v>
          </cell>
        </row>
        <row r="181">
          <cell r="C181" t="str">
            <v>ES2 - Reuters Espana SA</v>
          </cell>
        </row>
        <row r="182">
          <cell r="C182" t="str">
            <v>ES3 - Rtrs BIP Codg(xfer ftiva)</v>
          </cell>
        </row>
        <row r="183">
          <cell r="C183" t="str">
            <v>ES4 - Reuters DSS SA</v>
          </cell>
        </row>
        <row r="184">
          <cell r="C184" t="str">
            <v>ET2 - Reuters Estonia OU</v>
          </cell>
        </row>
        <row r="185">
          <cell r="C185" t="str">
            <v>FD2 - Reuters AG</v>
          </cell>
        </row>
        <row r="186">
          <cell r="C186" t="str">
            <v>FD3 - RPF (Deutschland) GMBH</v>
          </cell>
        </row>
        <row r="187">
          <cell r="C187" t="str">
            <v>FI2 - Reuters Suomi OY AB</v>
          </cell>
        </row>
        <row r="188">
          <cell r="C188" t="str">
            <v>FR2 - Reuters Monitor GIE</v>
          </cell>
        </row>
        <row r="189">
          <cell r="C189" t="str">
            <v>FR9 - Reuter Services SA</v>
          </cell>
        </row>
        <row r="190">
          <cell r="C190" t="str">
            <v>GFS - Saudia Arabia</v>
          </cell>
        </row>
        <row r="191">
          <cell r="C191" t="str">
            <v>GFY - RMEL - Gulf</v>
          </cell>
        </row>
        <row r="192">
          <cell r="C192" t="str">
            <v>GR2 - Hellas AE</v>
          </cell>
        </row>
        <row r="193">
          <cell r="C193" t="str">
            <v>HR2 - Croatia Rdoo</v>
          </cell>
        </row>
        <row r="194">
          <cell r="C194" t="str">
            <v>HU2 - Reuters Hungary Ltd</v>
          </cell>
        </row>
        <row r="195">
          <cell r="C195" t="str">
            <v>IS3 - Reuters Israel Ltd</v>
          </cell>
        </row>
        <row r="196">
          <cell r="C196" t="str">
            <v>IT2 - Reuters Italia Spa</v>
          </cell>
        </row>
        <row r="197">
          <cell r="C197" t="str">
            <v>IT3 - Reuters Editoriale SpA</v>
          </cell>
        </row>
        <row r="198">
          <cell r="C198" t="str">
            <v>KZ2 - Reuters Kazakhstan</v>
          </cell>
        </row>
        <row r="199">
          <cell r="C199" t="str">
            <v>LA2 - Reuters Latvia Sia</v>
          </cell>
        </row>
        <row r="200">
          <cell r="C200" t="str">
            <v>LT2 - Reuters Lithuania Aub</v>
          </cell>
        </row>
        <row r="201">
          <cell r="C201" t="str">
            <v>LX1 - Reuters SA Luxembourg</v>
          </cell>
        </row>
        <row r="202">
          <cell r="C202" t="str">
            <v>ML2 - Reuters Malta Ltd</v>
          </cell>
        </row>
        <row r="203">
          <cell r="C203" t="str">
            <v>NL2 - Reuters BV</v>
          </cell>
        </row>
        <row r="204">
          <cell r="C204" t="str">
            <v>NL3 - Reuters Osea Holdings BV</v>
          </cell>
        </row>
        <row r="205">
          <cell r="C205" t="str">
            <v>NL5 - Reuters Nederland BV</v>
          </cell>
        </row>
        <row r="206">
          <cell r="C206" t="str">
            <v>NL6 - Reuters Business Services Eur</v>
          </cell>
        </row>
        <row r="207">
          <cell r="C207" t="str">
            <v>NO2 - Reuters Norge AS</v>
          </cell>
        </row>
        <row r="208">
          <cell r="C208" t="str">
            <v>PL2 - Reuters Portuguesa Limitada</v>
          </cell>
        </row>
        <row r="209">
          <cell r="C209" t="str">
            <v>PO2 - Reuters Poland Ltd</v>
          </cell>
        </row>
        <row r="210">
          <cell r="C210" t="str">
            <v>RF2 - Reuters Finance CI Ltd</v>
          </cell>
        </row>
        <row r="211">
          <cell r="C211" t="str">
            <v>RO2 - Reuters Romania</v>
          </cell>
        </row>
        <row r="212">
          <cell r="C212" t="str">
            <v>RU2 - Reuters Russia AO</v>
          </cell>
        </row>
        <row r="213">
          <cell r="C213" t="str">
            <v>SO1 - Reuters SA Slovakia</v>
          </cell>
        </row>
        <row r="214">
          <cell r="C214" t="str">
            <v>SO2 - Reuters Slovakia</v>
          </cell>
        </row>
        <row r="215">
          <cell r="C215" t="str">
            <v>SW2 - Reuters Svenska Aktiebol</v>
          </cell>
        </row>
        <row r="216">
          <cell r="C216" t="str">
            <v>TAU - TFTI Austria</v>
          </cell>
        </row>
        <row r="217">
          <cell r="C217" t="str">
            <v>TBE - TFTI Belgium</v>
          </cell>
        </row>
        <row r="218">
          <cell r="C218" t="str">
            <v>TCH - TFTI Switzerland</v>
          </cell>
        </row>
        <row r="219">
          <cell r="C219" t="str">
            <v>TDE - TFTI Denmark</v>
          </cell>
        </row>
        <row r="220">
          <cell r="C220" t="str">
            <v>TFD - TFTI Germany</v>
          </cell>
        </row>
        <row r="221">
          <cell r="C221" t="str">
            <v>TFR - TFTI France</v>
          </cell>
        </row>
        <row r="222">
          <cell r="C222" t="str">
            <v>TGU - TFTI Gulf</v>
          </cell>
        </row>
        <row r="223">
          <cell r="C223" t="str">
            <v>TIT - TFTI Italy</v>
          </cell>
        </row>
        <row r="224">
          <cell r="C224" t="str">
            <v>TLX - TFTI Luxembourg</v>
          </cell>
        </row>
        <row r="225">
          <cell r="C225" t="str">
            <v>TNL - TFTI Netherlands</v>
          </cell>
        </row>
        <row r="226">
          <cell r="C226" t="str">
            <v>TUY - Reuters Enformasyon Ltd</v>
          </cell>
        </row>
        <row r="227">
          <cell r="C227" t="str">
            <v>TZA - TFTI South Africa</v>
          </cell>
        </row>
        <row r="228">
          <cell r="C228" t="str">
            <v>UKW - CityWatch</v>
          </cell>
        </row>
        <row r="229">
          <cell r="C229" t="str">
            <v>UKX - Reuters Transaction Services Ltd</v>
          </cell>
        </row>
        <row r="230">
          <cell r="C230" t="str">
            <v>UR2 - Reuters Ukraine dp</v>
          </cell>
        </row>
        <row r="231">
          <cell r="C231" t="str">
            <v>ZA1 - Reuters SA South Africa</v>
          </cell>
        </row>
        <row r="232">
          <cell r="C232" t="str">
            <v>ZA2 - Reuters SA Mauritius</v>
          </cell>
        </row>
        <row r="233">
          <cell r="C233" t="str">
            <v>ZA3 - Reuters Cote DIvoire</v>
          </cell>
        </row>
        <row r="235">
          <cell r="C235" t="str">
            <v>RTG - Reuters Ltd RTV Global</v>
          </cell>
        </row>
        <row r="236">
          <cell r="C236" t="str">
            <v>UK1 - Reuters Ltd UK</v>
          </cell>
        </row>
        <row r="237">
          <cell r="C237" t="str">
            <v>UKE - Reuters Ltd Ireland</v>
          </cell>
        </row>
        <row r="239">
          <cell r="C239" t="str">
            <v>BLX - Blaxmill Ltd</v>
          </cell>
        </row>
        <row r="240">
          <cell r="C240" t="str">
            <v>ESF - Equisoft</v>
          </cell>
        </row>
        <row r="241">
          <cell r="C241" t="str">
            <v>FN3 - Reuter:File</v>
          </cell>
        </row>
        <row r="242">
          <cell r="C242" t="str">
            <v>KAL - Reuters Kalends</v>
          </cell>
        </row>
        <row r="243">
          <cell r="C243" t="str">
            <v>LIB - Liberty SA</v>
          </cell>
        </row>
        <row r="244">
          <cell r="C244" t="str">
            <v>MUH - Reuters Research Holdings</v>
          </cell>
        </row>
        <row r="245">
          <cell r="C245" t="str">
            <v>MUK - Reuters research Ltd</v>
          </cell>
        </row>
        <row r="246">
          <cell r="C246" t="str">
            <v>RE2 - Comtelburo</v>
          </cell>
        </row>
        <row r="247">
          <cell r="C247" t="str">
            <v>RE4 - Blaxmill (Two) Ltd</v>
          </cell>
        </row>
        <row r="248">
          <cell r="C248" t="str">
            <v>RE8 - Blaxmill Six</v>
          </cell>
        </row>
        <row r="249">
          <cell r="C249" t="str">
            <v>RGL - RGRS Ltd</v>
          </cell>
        </row>
        <row r="250">
          <cell r="C250" t="str">
            <v>SB1 - St Brides London Property 1</v>
          </cell>
        </row>
        <row r="251">
          <cell r="C251" t="str">
            <v>SB2 - St Brides London Property 2</v>
          </cell>
        </row>
        <row r="252">
          <cell r="C252" t="str">
            <v>TUK - TFTI UK</v>
          </cell>
        </row>
        <row r="253">
          <cell r="C253" t="str">
            <v>UKF - Future Pager Ltd</v>
          </cell>
        </row>
        <row r="254">
          <cell r="C254" t="str">
            <v>UKH - Lipper Limited</v>
          </cell>
        </row>
        <row r="255">
          <cell r="C255" t="str">
            <v>UKL - London Radio Services Ltd</v>
          </cell>
        </row>
        <row r="256">
          <cell r="C256" t="str">
            <v>UKR - Rhinanthus Ltd</v>
          </cell>
        </row>
        <row r="257">
          <cell r="C257" t="str">
            <v>UKU - Reuters Network Services Ltd</v>
          </cell>
        </row>
        <row r="258">
          <cell r="C258" t="str">
            <v>UPL - Uplink</v>
          </cell>
        </row>
        <row r="259">
          <cell r="C259" t="str">
            <v>WY2 - LHW Wyatt Brothers</v>
          </cell>
        </row>
        <row r="261">
          <cell r="C261" t="str">
            <v>IAS - Instinet Australia</v>
          </cell>
        </row>
        <row r="262">
          <cell r="C262" t="str">
            <v>IBH - BD Holdings Inc</v>
          </cell>
        </row>
        <row r="263">
          <cell r="C263" t="str">
            <v>IBN - BD Nevada</v>
          </cell>
        </row>
        <row r="264">
          <cell r="C264" t="str">
            <v>ICA - Instinet Canada Ltd</v>
          </cell>
        </row>
        <row r="265">
          <cell r="C265" t="str">
            <v>ICC - Instinetcom</v>
          </cell>
        </row>
        <row r="266">
          <cell r="C266" t="str">
            <v>ICH - Instinet Switzerland</v>
          </cell>
        </row>
        <row r="267">
          <cell r="C267" t="str">
            <v>ICO - Instinet Corporation</v>
          </cell>
        </row>
        <row r="268">
          <cell r="C268" t="str">
            <v>ICS - Instinet Clearing Service</v>
          </cell>
        </row>
        <row r="269">
          <cell r="C269" t="str">
            <v>IFD - Instinet Gmbh</v>
          </cell>
        </row>
        <row r="270">
          <cell r="C270" t="str">
            <v>IFE - Instinet Foreign Exchange Inc</v>
          </cell>
        </row>
        <row r="271">
          <cell r="C271" t="str">
            <v>IFI - Instinet Fixed Income Inc</v>
          </cell>
        </row>
        <row r="272">
          <cell r="C272" t="str">
            <v>IFR - Instinet France</v>
          </cell>
        </row>
        <row r="273">
          <cell r="C273" t="str">
            <v>IGH - Instinet Group Holdings</v>
          </cell>
        </row>
        <row r="274">
          <cell r="C274" t="str">
            <v>IGL - Instinet Group LLC</v>
          </cell>
        </row>
        <row r="275">
          <cell r="C275" t="str">
            <v>IGS - Instinet Global Services</v>
          </cell>
        </row>
        <row r="276">
          <cell r="C276" t="str">
            <v>IHC - Island Holding Company Inc</v>
          </cell>
        </row>
        <row r="277">
          <cell r="C277" t="str">
            <v>IHK - Instinet Hong Kong Ltd</v>
          </cell>
        </row>
        <row r="278">
          <cell r="C278" t="str">
            <v>IHL - Instinet Holdings</v>
          </cell>
        </row>
        <row r="279">
          <cell r="C279" t="str">
            <v>IIB - Instinet Invment Bermuda</v>
          </cell>
        </row>
        <row r="280">
          <cell r="C280" t="str">
            <v>IIC - Instinet Intl Corp</v>
          </cell>
        </row>
        <row r="281">
          <cell r="C281" t="str">
            <v>IIN - Instinet International</v>
          </cell>
        </row>
        <row r="282">
          <cell r="C282" t="str">
            <v>IIS - Instinet Investment Srv</v>
          </cell>
        </row>
        <row r="283">
          <cell r="C283" t="str">
            <v>IJL - IJL Seat</v>
          </cell>
        </row>
        <row r="284">
          <cell r="C284" t="str">
            <v>IJP - Instinet Japan Ltd</v>
          </cell>
        </row>
        <row r="285">
          <cell r="C285" t="str">
            <v>IMP - Montag Popper &amp; Partners</v>
          </cell>
        </row>
        <row r="286">
          <cell r="C286" t="str">
            <v>INE - Instinet Elimco</v>
          </cell>
        </row>
        <row r="287">
          <cell r="C287" t="str">
            <v>INJ - Instinet Services (NJ) LLC</v>
          </cell>
        </row>
        <row r="288">
          <cell r="C288" t="str">
            <v>INL - Instinet Netherlands</v>
          </cell>
        </row>
        <row r="289">
          <cell r="C289" t="str">
            <v>IPC - Instinet Property LLC</v>
          </cell>
        </row>
        <row r="290">
          <cell r="C290" t="str">
            <v>IPG - Protrader GroupLP</v>
          </cell>
        </row>
        <row r="291">
          <cell r="C291" t="str">
            <v>IPH - Instinet Property Holding</v>
          </cell>
        </row>
        <row r="292">
          <cell r="C292" t="str">
            <v>IPL - Instinet Pacific Ltd</v>
          </cell>
        </row>
        <row r="293">
          <cell r="C293" t="str">
            <v>IPM - Protrader Group ManagementLLP</v>
          </cell>
        </row>
        <row r="294">
          <cell r="C294" t="str">
            <v>IPR - Protrader Securities Corp</v>
          </cell>
        </row>
        <row r="295">
          <cell r="C295" t="str">
            <v>IPS - Instinet Pacific Services</v>
          </cell>
        </row>
        <row r="296">
          <cell r="C296" t="str">
            <v>ITI - Thamesway Inc</v>
          </cell>
        </row>
        <row r="297">
          <cell r="C297" t="str">
            <v>IUK - Instinet UK Ltd</v>
          </cell>
        </row>
        <row r="298">
          <cell r="C298" t="str">
            <v>IUS - Reuters C Corp</v>
          </cell>
        </row>
        <row r="299">
          <cell r="C299" t="str">
            <v>LJR - Lynch Jones &amp; Ryan</v>
          </cell>
        </row>
        <row r="301">
          <cell r="C301" t="str">
            <v>ELB - Reuters Ltd Elimination</v>
          </cell>
        </row>
        <row r="302">
          <cell r="C302" t="str">
            <v>RGO - Reuters Ltd Treasury</v>
          </cell>
        </row>
        <row r="303">
          <cell r="C303" t="str">
            <v>TCU - Reuters Ltd Cuba</v>
          </cell>
        </row>
        <row r="305">
          <cell r="C305" t="str">
            <v>EI2 - Kildenkin</v>
          </cell>
        </row>
        <row r="306">
          <cell r="C306" t="str">
            <v>ELC - Elimination Co 1</v>
          </cell>
        </row>
        <row r="307">
          <cell r="C307" t="str">
            <v>ELZ - Elimination Co 2</v>
          </cell>
        </row>
        <row r="308">
          <cell r="C308" t="str">
            <v>INK - Reuters Financial Software</v>
          </cell>
        </row>
        <row r="309">
          <cell r="C309" t="str">
            <v>LP2 - Lipper Inc</v>
          </cell>
        </row>
        <row r="310">
          <cell r="C310" t="str">
            <v>LPH - Lipper Asia Ltd</v>
          </cell>
        </row>
        <row r="311">
          <cell r="C311" t="str">
            <v>MEC - REMEA (Central Region)</v>
          </cell>
        </row>
        <row r="312">
          <cell r="C312" t="str">
            <v>MMC - Marketing Money com inc</v>
          </cell>
        </row>
        <row r="313">
          <cell r="C313" t="str">
            <v>OCI - Cook Islands</v>
          </cell>
        </row>
        <row r="314">
          <cell r="C314" t="str">
            <v>ORT - ORT</v>
          </cell>
        </row>
        <row r="315">
          <cell r="C315" t="str">
            <v>PES - Equity Systems Ltd</v>
          </cell>
        </row>
        <row r="316">
          <cell r="C316" t="str">
            <v>RE5 - Blaxmill(three) Ltd</v>
          </cell>
        </row>
        <row r="317">
          <cell r="C317" t="str">
            <v>RE6 - RV Capital Ltd</v>
          </cell>
        </row>
        <row r="318">
          <cell r="C318" t="str">
            <v>RE7 - Blaxmill (Five) Ltd</v>
          </cell>
        </row>
        <row r="319">
          <cell r="C319" t="str">
            <v>RE9 - Blaxmill (Eight) Ltd</v>
          </cell>
        </row>
        <row r="320">
          <cell r="C320" t="str">
            <v>RF1 - Reuters Finance Ltd</v>
          </cell>
        </row>
        <row r="321">
          <cell r="C321" t="str">
            <v>RGX - Reuters Group plc - UK</v>
          </cell>
        </row>
        <row r="322">
          <cell r="C322" t="str">
            <v>RGZ - Rtrs Group plc - Treasury</v>
          </cell>
        </row>
        <row r="323">
          <cell r="C323" t="str">
            <v>RHZ - Reuters Holdings PLC</v>
          </cell>
        </row>
        <row r="324">
          <cell r="C324" t="str">
            <v>RI2 - Reuters Investments (2002) Limited</v>
          </cell>
        </row>
        <row r="325">
          <cell r="C325" t="str">
            <v>RIE - Reuters Info Enterprise</v>
          </cell>
        </row>
        <row r="326">
          <cell r="C326" t="str">
            <v>RIL - Reuters Investments Ltd</v>
          </cell>
        </row>
        <row r="327">
          <cell r="C327" t="str">
            <v>RNL - Reuters Nominees Ltd</v>
          </cell>
        </row>
        <row r="328">
          <cell r="C328" t="str">
            <v>RTL - RTV Ltd</v>
          </cell>
        </row>
        <row r="329">
          <cell r="C329" t="str">
            <v>RVC - RVC Greenhouse LP</v>
          </cell>
        </row>
        <row r="330">
          <cell r="C330" t="str">
            <v>SSX - Sarnia Insurance Co Ltd</v>
          </cell>
        </row>
        <row r="331">
          <cell r="C331" t="str">
            <v>TWR - Tower Group</v>
          </cell>
        </row>
        <row r="332">
          <cell r="C332" t="str">
            <v>UKY - RGOH</v>
          </cell>
        </row>
        <row r="333">
          <cell r="C333" t="str">
            <v>YNK - Yankee Group</v>
          </cell>
        </row>
        <row r="335">
          <cell r="B335">
            <v>3</v>
          </cell>
          <cell r="C335" t="str">
            <v>EntityListAS</v>
          </cell>
        </row>
        <row r="337">
          <cell r="B337" t="str">
            <v>Select Region</v>
          </cell>
          <cell r="C337" t="str">
            <v>ZZ</v>
          </cell>
        </row>
        <row r="338">
          <cell r="B338" t="str">
            <v>Reuters Asia Branches</v>
          </cell>
          <cell r="C338" t="str">
            <v>AB</v>
          </cell>
        </row>
        <row r="339">
          <cell r="B339" t="str">
            <v>Reuters Asia Subsidiaries</v>
          </cell>
          <cell r="C339" t="str">
            <v>AS</v>
          </cell>
        </row>
        <row r="340">
          <cell r="B340" t="str">
            <v>Reuters America Branches</v>
          </cell>
          <cell r="C340" t="str">
            <v>MB</v>
          </cell>
        </row>
        <row r="341">
          <cell r="B341" t="str">
            <v>Reuters America Subsidiaries</v>
          </cell>
          <cell r="C341" t="str">
            <v>MS</v>
          </cell>
        </row>
        <row r="342">
          <cell r="B342" t="str">
            <v>Reuters Europe, Middle East &amp; Africa Branches</v>
          </cell>
          <cell r="C342" t="str">
            <v>CB</v>
          </cell>
        </row>
        <row r="343">
          <cell r="B343" t="str">
            <v>Reuters Europe, Middle East &amp; Africa Subsidiaries</v>
          </cell>
          <cell r="C343" t="str">
            <v>CS</v>
          </cell>
        </row>
        <row r="344">
          <cell r="B344" t="str">
            <v>Reuters UK Branches</v>
          </cell>
          <cell r="C344" t="str">
            <v>UB</v>
          </cell>
        </row>
        <row r="345">
          <cell r="B345" t="str">
            <v>Reuters UK Subsidiaries</v>
          </cell>
          <cell r="C345" t="str">
            <v>US</v>
          </cell>
        </row>
        <row r="346">
          <cell r="B346" t="str">
            <v>Instinet</v>
          </cell>
          <cell r="C346" t="str">
            <v>IS</v>
          </cell>
        </row>
        <row r="347">
          <cell r="B347" t="str">
            <v>Reuters Other Branches</v>
          </cell>
          <cell r="C347" t="str">
            <v>OB</v>
          </cell>
        </row>
        <row r="348">
          <cell r="B348" t="str">
            <v>Reuters Other Subsidiaries</v>
          </cell>
          <cell r="C348" t="str">
            <v>OS</v>
          </cell>
        </row>
        <row r="350">
          <cell r="B350" t="str">
            <v>December 2004</v>
          </cell>
        </row>
        <row r="352">
          <cell r="B352" t="str">
            <v>December 2002</v>
          </cell>
        </row>
        <row r="353">
          <cell r="B353" t="str">
            <v>March 2003</v>
          </cell>
        </row>
        <row r="354">
          <cell r="B354" t="str">
            <v>June 2003</v>
          </cell>
        </row>
        <row r="355">
          <cell r="B355" t="str">
            <v>September 2003</v>
          </cell>
        </row>
        <row r="356">
          <cell r="B356" t="str">
            <v>December 2003</v>
          </cell>
        </row>
        <row r="357">
          <cell r="B357" t="str">
            <v>March 2004</v>
          </cell>
        </row>
        <row r="358">
          <cell r="B358" t="str">
            <v>June 2004</v>
          </cell>
        </row>
        <row r="359">
          <cell r="B359" t="str">
            <v>September 2004</v>
          </cell>
        </row>
        <row r="360">
          <cell r="B360" t="str">
            <v>December 2004</v>
          </cell>
        </row>
      </sheetData>
      <sheetData sheetId="20">
        <row r="1">
          <cell r="C1">
            <v>1</v>
          </cell>
        </row>
        <row r="3">
          <cell r="C3" t="str">
            <v>Select Entity</v>
          </cell>
          <cell r="F3" t="str">
            <v>Select Entity</v>
          </cell>
        </row>
        <row r="4">
          <cell r="C4"/>
          <cell r="F4"/>
        </row>
        <row r="5">
          <cell r="C5" t="str">
            <v>ASB - Reuters Ltd Australia</v>
          </cell>
        </row>
        <row r="6">
          <cell r="C6" t="str">
            <v>BDB - Reuters Ltd Bangladesh</v>
          </cell>
        </row>
        <row r="7">
          <cell r="C7" t="str">
            <v>BNB - Reuters Ltd Brunei</v>
          </cell>
        </row>
        <row r="8">
          <cell r="C8" t="str">
            <v>BXB - Reuters Ltd Burma</v>
          </cell>
        </row>
        <row r="9">
          <cell r="C9" t="str">
            <v>CMB - Reuters Ltd Mongolia</v>
          </cell>
        </row>
        <row r="10">
          <cell r="C10" t="str">
            <v>CNB - Reuters Ltd China</v>
          </cell>
        </row>
        <row r="11">
          <cell r="C11" t="str">
            <v>HKB - Reuters Ltd Hong Kong</v>
          </cell>
        </row>
        <row r="12">
          <cell r="C12" t="str">
            <v>HVB - RTV - Hong Kong</v>
          </cell>
        </row>
        <row r="13">
          <cell r="C13" t="str">
            <v>IDB - Reuters Ltd Indonesia</v>
          </cell>
        </row>
        <row r="14">
          <cell r="C14" t="str">
            <v>JPB - Reuters Ltd Japan</v>
          </cell>
        </row>
        <row r="15">
          <cell r="C15" t="str">
            <v>KHB - Reuters Ltd Cambodia</v>
          </cell>
        </row>
        <row r="16">
          <cell r="C16" t="str">
            <v>KRB - Reuters Ltd Korea</v>
          </cell>
        </row>
        <row r="17">
          <cell r="C17" t="str">
            <v>LAB - Reuters Ltd Laos</v>
          </cell>
        </row>
        <row r="18">
          <cell r="C18" t="str">
            <v>LKB - Reuters Ltd Sri Lanka</v>
          </cell>
        </row>
        <row r="19">
          <cell r="C19" t="str">
            <v>MYB - Reuters Ltd Malaysia</v>
          </cell>
        </row>
        <row r="20">
          <cell r="C20" t="str">
            <v>NPB - Reuters Ltd Nepal</v>
          </cell>
        </row>
        <row r="21">
          <cell r="C21" t="str">
            <v>NZB - Reuters Ltd New Zealand</v>
          </cell>
        </row>
        <row r="22">
          <cell r="C22" t="str">
            <v>PHB - Reuters Ltd Philippines</v>
          </cell>
        </row>
        <row r="23">
          <cell r="C23" t="str">
            <v>PKB - Reuters Ltd Pakistan</v>
          </cell>
        </row>
        <row r="24">
          <cell r="C24" t="str">
            <v>SGB - Reuters Ltd Singapore</v>
          </cell>
        </row>
        <row r="25">
          <cell r="C25" t="str">
            <v>THB - Reuters Ltd Thailand</v>
          </cell>
        </row>
        <row r="26">
          <cell r="C26" t="str">
            <v>TWB - Reuters Ltd Taiwan</v>
          </cell>
        </row>
        <row r="27">
          <cell r="C27" t="str">
            <v>VNB - Reuters Ltd Vietnam</v>
          </cell>
        </row>
        <row r="29">
          <cell r="C29" t="str">
            <v>ASH - Telfer Ltd</v>
          </cell>
        </row>
        <row r="30">
          <cell r="C30" t="str">
            <v>ASM - Reuters Australia Holdings Pty Ltd</v>
          </cell>
        </row>
        <row r="31">
          <cell r="C31" t="str">
            <v>ASN - Reuters Australia Pty Ltd</v>
          </cell>
        </row>
        <row r="32">
          <cell r="C32" t="str">
            <v>ASQ - Alta Ltd</v>
          </cell>
        </row>
        <row r="33">
          <cell r="C33" t="str">
            <v>ASR - Reuters Investments Australia Pty Ltd</v>
          </cell>
        </row>
        <row r="34">
          <cell r="C34" t="str">
            <v>CAP - Reuters Asia Pacific Ltd</v>
          </cell>
        </row>
        <row r="35">
          <cell r="C35" t="str">
            <v>CNF - Monitor Services (HK) Ltd</v>
          </cell>
        </row>
        <row r="36">
          <cell r="C36" t="str">
            <v>CNG - Guangzhou Data Devt Svc</v>
          </cell>
        </row>
        <row r="37">
          <cell r="C37" t="str">
            <v>CNH - Data Devt Services Ltd</v>
          </cell>
        </row>
        <row r="38">
          <cell r="C38" t="str">
            <v>HAF - AFE</v>
          </cell>
        </row>
        <row r="39">
          <cell r="C39" t="str">
            <v>HCS - Pearl River Information Limited</v>
          </cell>
        </row>
        <row r="40">
          <cell r="C40" t="str">
            <v>HKA - RAPL - Hong Kong</v>
          </cell>
        </row>
        <row r="41">
          <cell r="C41" t="str">
            <v>HKG - Rhinanthus Asia Ltd</v>
          </cell>
        </row>
        <row r="42">
          <cell r="C42" t="str">
            <v>HKN - Reuters Asia Ltd</v>
          </cell>
        </row>
        <row r="43">
          <cell r="C43" t="str">
            <v>HKR - RHKL - Macau</v>
          </cell>
        </row>
        <row r="44">
          <cell r="C44" t="str">
            <v>HKY - Reuters Hong Kong Ltd</v>
          </cell>
        </row>
        <row r="45">
          <cell r="C45" t="str">
            <v>IDM - PT Rtr Services Indonesia</v>
          </cell>
        </row>
        <row r="46">
          <cell r="C46" t="str">
            <v>IDY - Monitor Services Asia Ltd</v>
          </cell>
        </row>
        <row r="47">
          <cell r="C47" t="str">
            <v>INY - Rtrs India Private Ltd</v>
          </cell>
        </row>
        <row r="48">
          <cell r="C48" t="str">
            <v>JPY - Japan Kabushiki Kaisha</v>
          </cell>
        </row>
        <row r="49">
          <cell r="C49" t="str">
            <v>KRP - Reuters Korea Inc</v>
          </cell>
        </row>
        <row r="50">
          <cell r="C50" t="str">
            <v>KRY - RHKL - Korea</v>
          </cell>
        </row>
        <row r="51">
          <cell r="C51" t="str">
            <v>MYM - Rtrs Malaysia Sdn Bhd</v>
          </cell>
        </row>
        <row r="52">
          <cell r="C52" t="str">
            <v>NZY - Rtrs New Zealand Ltd</v>
          </cell>
        </row>
        <row r="53">
          <cell r="C53" t="str">
            <v>PIN - Infocast</v>
          </cell>
        </row>
        <row r="54">
          <cell r="C54" t="str">
            <v>QNH - Qingniao.net Hong Kong</v>
          </cell>
        </row>
        <row r="55">
          <cell r="C55" t="str">
            <v>QNJ - Qingniao.net Bejing Ltd</v>
          </cell>
        </row>
        <row r="56">
          <cell r="C56" t="str">
            <v>QNS - Qingniao.net Holdings Pte</v>
          </cell>
        </row>
        <row r="57">
          <cell r="C57" t="str">
            <v>RMY - Rtrs Television Mauritius</v>
          </cell>
        </row>
        <row r="58">
          <cell r="C58" t="str">
            <v>SGA - Reuters Asia Pte Ltd</v>
          </cell>
        </row>
        <row r="59">
          <cell r="C59" t="str">
            <v>SGM - Reuters Singapore Ltd</v>
          </cell>
        </row>
        <row r="60">
          <cell r="C60" t="str">
            <v>TAS - TFTI Australia</v>
          </cell>
        </row>
        <row r="61">
          <cell r="C61" t="str">
            <v>TBB - Bisnews International Limited</v>
          </cell>
        </row>
        <row r="62">
          <cell r="C62" t="str">
            <v>TBI - Rtrs Thailand Ltd</v>
          </cell>
        </row>
        <row r="63">
          <cell r="C63" t="str">
            <v>TBS - Reuters Software (Thailand) Ltd</v>
          </cell>
        </row>
        <row r="64">
          <cell r="C64" t="str">
            <v>TBY - Rtrs Bisnews Hldng Ltd</v>
          </cell>
        </row>
        <row r="65">
          <cell r="C65" t="str">
            <v>THK - TFTI Hong Kong</v>
          </cell>
        </row>
        <row r="66">
          <cell r="C66" t="str">
            <v>TJP - TFTI Japan</v>
          </cell>
        </row>
        <row r="67">
          <cell r="C67" t="str">
            <v>TSG - TFTI Singapore</v>
          </cell>
        </row>
        <row r="69">
          <cell r="C69" t="str">
            <v>ARO - Reuters Ltd Argentina</v>
          </cell>
        </row>
        <row r="70">
          <cell r="C70" t="str">
            <v>BOO - Reuters Ltd Bolivia</v>
          </cell>
        </row>
        <row r="71">
          <cell r="C71" t="str">
            <v>BRO - Reuters Ltd Brazil</v>
          </cell>
        </row>
        <row r="72">
          <cell r="C72" t="str">
            <v>GTO - Reuters Ltd Cenam</v>
          </cell>
        </row>
        <row r="73">
          <cell r="C73" t="str">
            <v>MXO - Reuters Ltd Mexico</v>
          </cell>
        </row>
        <row r="74">
          <cell r="C74" t="str">
            <v>RLA - Reuters Ltd US - New York Branch</v>
          </cell>
        </row>
        <row r="76">
          <cell r="C76" t="str">
            <v>ADV - Advalue Technologies Inc</v>
          </cell>
        </row>
        <row r="77">
          <cell r="C77" t="str">
            <v>ART - American Real Time Services</v>
          </cell>
        </row>
        <row r="78">
          <cell r="C78" t="str">
            <v>ARX - Latin Agencia</v>
          </cell>
        </row>
        <row r="79">
          <cell r="C79" t="str">
            <v>BMB - Reuters Bermuda Ltd</v>
          </cell>
        </row>
        <row r="80">
          <cell r="C80" t="str">
            <v>BPP - Basis Point Publishing Ltd</v>
          </cell>
        </row>
        <row r="81">
          <cell r="C81" t="str">
            <v>BRX - Monitor Trading Brazil</v>
          </cell>
        </row>
        <row r="82">
          <cell r="C82" t="str">
            <v>BRY - RSE Limitada</v>
          </cell>
        </row>
        <row r="83">
          <cell r="C83" t="str">
            <v>BTA - Bridge Trading Company Asia</v>
          </cell>
        </row>
        <row r="84">
          <cell r="C84" t="str">
            <v>BTC - Bridge Trading Company US</v>
          </cell>
        </row>
        <row r="85">
          <cell r="C85" t="str">
            <v>BTU - Bridge Trading Company UK</v>
          </cell>
        </row>
        <row r="86">
          <cell r="C86" t="str">
            <v>CAA - Reuters Information Services (Canada) Ltd</v>
          </cell>
        </row>
        <row r="87">
          <cell r="C87" t="str">
            <v>CAI - IP Sharp</v>
          </cell>
        </row>
        <row r="88">
          <cell r="C88" t="str">
            <v>ECX - Monitor Trading Andean</v>
          </cell>
        </row>
        <row r="89">
          <cell r="C89" t="str">
            <v>FSF - Fleet Street Finance Inc</v>
          </cell>
        </row>
        <row r="90">
          <cell r="C90" t="str">
            <v>IBL - Reuters Investment Bermuda Ltd</v>
          </cell>
        </row>
        <row r="91">
          <cell r="C91" t="str">
            <v>LLC - Reuters America Holdings LLC</v>
          </cell>
        </row>
        <row r="92">
          <cell r="C92" t="str">
            <v>LMX - Reuters Latam Trading</v>
          </cell>
        </row>
        <row r="93">
          <cell r="C93" t="str">
            <v>LNK - LiquidityLinkscom Inc</v>
          </cell>
        </row>
        <row r="94">
          <cell r="C94" t="str">
            <v>LPC - Loan Pricing Corporation</v>
          </cell>
        </row>
        <row r="95">
          <cell r="C95" t="str">
            <v>MUL - Reuters Research</v>
          </cell>
        </row>
        <row r="96">
          <cell r="C96" t="str">
            <v>MXX - Reuters Mexico Inc</v>
          </cell>
        </row>
        <row r="97">
          <cell r="C97" t="str">
            <v>QTR - Quotron</v>
          </cell>
        </row>
        <row r="98">
          <cell r="C98" t="str">
            <v>RBL - RB Information Limited</v>
          </cell>
        </row>
        <row r="99">
          <cell r="C99" t="str">
            <v>RDI - Reuters Data Inc</v>
          </cell>
        </row>
        <row r="100">
          <cell r="C100" t="str">
            <v>RFS - Reuters Futures Services</v>
          </cell>
        </row>
        <row r="101">
          <cell r="C101" t="str">
            <v>RGU - RGRS US LLC</v>
          </cell>
        </row>
        <row r="102">
          <cell r="C102" t="str">
            <v>RLM - Reuters Latin America Media Services Inc</v>
          </cell>
        </row>
        <row r="103">
          <cell r="C103" t="str">
            <v>RNM - RNM Partner</v>
          </cell>
        </row>
        <row r="104">
          <cell r="C104" t="str">
            <v>RRA - Reuters Research &amp; Analytics LLC</v>
          </cell>
        </row>
        <row r="105">
          <cell r="C105" t="str">
            <v>RRE - Reuters Real Estate Services Inc</v>
          </cell>
        </row>
        <row r="106">
          <cell r="C106" t="str">
            <v>RTS - Reality On-Line Inc</v>
          </cell>
        </row>
        <row r="107">
          <cell r="C107" t="str">
            <v>RTV - Reuters Television International Inc</v>
          </cell>
        </row>
        <row r="108">
          <cell r="C108" t="str">
            <v>TCA - TFTI Canada</v>
          </cell>
        </row>
        <row r="109">
          <cell r="C109" t="str">
            <v>TUS - TFTI RAM</v>
          </cell>
        </row>
        <row r="110">
          <cell r="C110" t="str">
            <v>UGN - Ungunet Corporation</v>
          </cell>
        </row>
        <row r="111">
          <cell r="C111" t="str">
            <v>URV - RV Capital Management Inc</v>
          </cell>
        </row>
        <row r="112">
          <cell r="C112" t="str">
            <v>USA - Reuters America Holdings Inc</v>
          </cell>
        </row>
        <row r="113">
          <cell r="C113" t="str">
            <v>USB - Reuters America Inc</v>
          </cell>
        </row>
        <row r="114">
          <cell r="C114" t="str">
            <v>USD - Reuters Personal Focus Inc</v>
          </cell>
        </row>
        <row r="115">
          <cell r="C115" t="str">
            <v>USE - Equis International Inc</v>
          </cell>
        </row>
        <row r="116">
          <cell r="C116" t="str">
            <v>USF - TS Funding Inc</v>
          </cell>
        </row>
        <row r="117">
          <cell r="C117" t="str">
            <v>USJ - Reuters Information Technology Inc</v>
          </cell>
        </row>
        <row r="118">
          <cell r="C118" t="str">
            <v>USM - Reuters Health Information Inc</v>
          </cell>
        </row>
        <row r="119">
          <cell r="C119" t="str">
            <v>USN - Reuters Media Inc</v>
          </cell>
        </row>
        <row r="120">
          <cell r="C120" t="str">
            <v>USR - Reuters Analytics Inc</v>
          </cell>
        </row>
        <row r="121">
          <cell r="C121" t="str">
            <v>USS - Sailfish Systems Ltd</v>
          </cell>
        </row>
        <row r="122">
          <cell r="C122" t="str">
            <v>USW - Reuters Web Development and Operations Inc</v>
          </cell>
        </row>
        <row r="123">
          <cell r="C123" t="str">
            <v>USX - Monitor Trading New York</v>
          </cell>
        </row>
        <row r="124">
          <cell r="C124" t="str">
            <v>VE2 - Reuters CA Venezuela</v>
          </cell>
        </row>
        <row r="125">
          <cell r="C125" t="str">
            <v>WAC - Wall St on Demand</v>
          </cell>
        </row>
        <row r="127">
          <cell r="C127" t="str">
            <v>ALO -  Reuters Ltd Albania</v>
          </cell>
        </row>
        <row r="128">
          <cell r="C128" t="str">
            <v>BAO -  Reuters Bosnia</v>
          </cell>
        </row>
        <row r="129">
          <cell r="C129" t="str">
            <v>BCE - Reuters Ltd Balkans</v>
          </cell>
        </row>
        <row r="130">
          <cell r="C130" t="str">
            <v>BUO -  Reuters Ltd Bulgaria</v>
          </cell>
        </row>
        <row r="131">
          <cell r="C131" t="str">
            <v>CE1 - Reuters Ltd Central Region</v>
          </cell>
        </row>
        <row r="132">
          <cell r="C132" t="str">
            <v>CYO -  Reuters Ltd Cyprus</v>
          </cell>
        </row>
        <row r="133">
          <cell r="C133" t="str">
            <v>DZO -  Reuters Ltd Algeria</v>
          </cell>
        </row>
        <row r="134">
          <cell r="C134" t="str">
            <v>EE2 - Reuters Ltd Eastern Europe</v>
          </cell>
        </row>
        <row r="135">
          <cell r="C135" t="str">
            <v>EE4 - Reuters Ltd Baltic</v>
          </cell>
        </row>
        <row r="136">
          <cell r="C136" t="str">
            <v>EE5 - Reuters Ltd CIS Representative Office</v>
          </cell>
        </row>
        <row r="137">
          <cell r="C137" t="str">
            <v>EGO -  Reuters Ltd Egypt</v>
          </cell>
        </row>
        <row r="138">
          <cell r="C138" t="str">
            <v>EMO -  Reuters Ltd Balkans Centrals</v>
          </cell>
        </row>
        <row r="139">
          <cell r="C139" t="str">
            <v>FR1 - Reuters Ltd Agence Reuter</v>
          </cell>
        </row>
        <row r="140">
          <cell r="C140" t="str">
            <v>GFO - Reuters Ltd Gulf</v>
          </cell>
        </row>
        <row r="141">
          <cell r="C141" t="str">
            <v>HRO -  Reuters Ltd Croatia</v>
          </cell>
        </row>
        <row r="142">
          <cell r="C142" t="str">
            <v>HRO -  Reuters Ltd Croatia</v>
          </cell>
        </row>
        <row r="143">
          <cell r="C143" t="str">
            <v>IRO -  Reuters Ltd Iraq</v>
          </cell>
        </row>
        <row r="144">
          <cell r="C144" t="str">
            <v>JOO -  Reuters Ltd Jordan</v>
          </cell>
        </row>
        <row r="145">
          <cell r="C145" t="str">
            <v>LBO -  Reuters Ltd Lebanon</v>
          </cell>
        </row>
        <row r="146">
          <cell r="C146" t="str">
            <v>LYO -  Reuters Ltd Libya</v>
          </cell>
        </row>
        <row r="147">
          <cell r="C147" t="str">
            <v>MAO -  Reuters Ltd Morocco</v>
          </cell>
        </row>
        <row r="148">
          <cell r="C148" t="str">
            <v>MKO -  Reuters Ltd FYR Macedonia</v>
          </cell>
        </row>
        <row r="149">
          <cell r="C149" t="str">
            <v>MTO -  Reuters Ltd Malta</v>
          </cell>
        </row>
        <row r="150">
          <cell r="C150" t="str">
            <v>SDO -  Reuters Ltd Sudan</v>
          </cell>
        </row>
        <row r="151">
          <cell r="C151" t="str">
            <v>SIO -  Reuters Ltd Slovenia</v>
          </cell>
        </row>
        <row r="152">
          <cell r="C152" t="str">
            <v>SYO -  Reuters Ltd Syria</v>
          </cell>
        </row>
        <row r="153">
          <cell r="C153" t="str">
            <v>TNO -  Reuters Ltd Tunisia</v>
          </cell>
        </row>
        <row r="154">
          <cell r="C154" t="str">
            <v>YUO -  Reuters Ltd Yugoslavia</v>
          </cell>
        </row>
        <row r="155">
          <cell r="C155" t="str">
            <v>ZAO - Reuters Ltd Africa</v>
          </cell>
        </row>
        <row r="157">
          <cell r="C157" t="str">
            <v>AD3 - Adways gmbh</v>
          </cell>
        </row>
        <row r="158">
          <cell r="C158" t="str">
            <v>API - APM International</v>
          </cell>
        </row>
        <row r="159">
          <cell r="C159" t="str">
            <v>APM - APM SARL</v>
          </cell>
        </row>
        <row r="160">
          <cell r="C160" t="str">
            <v>AU2 - Reuters GMBH</v>
          </cell>
        </row>
        <row r="161">
          <cell r="C161" t="str">
            <v>BE1 - Reuters SA Belgium</v>
          </cell>
        </row>
        <row r="162">
          <cell r="C162" t="str">
            <v>BU2 - Bulgaria EOOD</v>
          </cell>
        </row>
        <row r="163">
          <cell r="C163" t="str">
            <v>CE2 - RSA Europe</v>
          </cell>
        </row>
        <row r="164">
          <cell r="C164" t="str">
            <v>CH2 - Switzerland</v>
          </cell>
        </row>
        <row r="165">
          <cell r="C165" t="str">
            <v>CH3 - Geneva Holdings</v>
          </cell>
        </row>
        <row r="166">
          <cell r="C166" t="str">
            <v>CH7 - Lipper Schweiz AG</v>
          </cell>
        </row>
        <row r="167">
          <cell r="C167" t="str">
            <v>CH8 - Reuters Online S.A.</v>
          </cell>
        </row>
        <row r="168">
          <cell r="C168" t="str">
            <v>CH9 - Reuters Business Services</v>
          </cell>
        </row>
        <row r="169">
          <cell r="C169" t="str">
            <v>CHH - Reuters Intnl Hldgs SARL</v>
          </cell>
        </row>
        <row r="170">
          <cell r="C170" t="str">
            <v>CHJ - Rtrs Joint Venture Sarl</v>
          </cell>
        </row>
        <row r="171">
          <cell r="C171" t="str">
            <v>CHM - Reuters MarketClip Hldgs</v>
          </cell>
        </row>
        <row r="172">
          <cell r="C172" t="str">
            <v>CHS - Reuters Hldgs Switzerland</v>
          </cell>
        </row>
        <row r="173">
          <cell r="C173" t="str">
            <v>CX2 - Reuters Czechia</v>
          </cell>
        </row>
        <row r="174">
          <cell r="C174" t="str">
            <v>CY2 - Reuters Cyprus Ltd</v>
          </cell>
        </row>
        <row r="175">
          <cell r="C175" t="str">
            <v>CYM - Reuters MEA Ltd</v>
          </cell>
        </row>
        <row r="176">
          <cell r="C176" t="str">
            <v>DE2 - Reuters Danmark Ltd Other</v>
          </cell>
        </row>
        <row r="177">
          <cell r="C177" t="str">
            <v>DZ2 - Reuters SA Algeria</v>
          </cell>
        </row>
        <row r="178">
          <cell r="C178" t="str">
            <v>EE3 - Reuters REEL Russia</v>
          </cell>
        </row>
        <row r="179">
          <cell r="C179" t="str">
            <v>EE7 - Reuters S.A. Russian Branch-Other</v>
          </cell>
        </row>
        <row r="180">
          <cell r="C180" t="str">
            <v>EMY - RMEL - East Med</v>
          </cell>
        </row>
        <row r="181">
          <cell r="C181" t="str">
            <v>ES2 - Reuters Espana SA</v>
          </cell>
        </row>
        <row r="182">
          <cell r="C182" t="str">
            <v>ES3 - Rtrs BIP Codg(xfer ftiva)</v>
          </cell>
        </row>
        <row r="183">
          <cell r="C183" t="str">
            <v>ES4 - Reuters DSS SA</v>
          </cell>
        </row>
        <row r="184">
          <cell r="C184" t="str">
            <v>ET2 - Reuters Estonia OU</v>
          </cell>
        </row>
        <row r="185">
          <cell r="C185" t="str">
            <v>FD2 - Reuters AG</v>
          </cell>
        </row>
        <row r="186">
          <cell r="C186" t="str">
            <v>FD3 - RPF (Deutschland) GMBH</v>
          </cell>
        </row>
        <row r="187">
          <cell r="C187" t="str">
            <v>FI2 - Reuters Suomi OY AB</v>
          </cell>
        </row>
        <row r="188">
          <cell r="C188" t="str">
            <v>FR2 - Reuters Monitor GIE</v>
          </cell>
        </row>
        <row r="189">
          <cell r="C189" t="str">
            <v>FR9 - Reuter Services SA</v>
          </cell>
        </row>
        <row r="190">
          <cell r="C190" t="str">
            <v>GFS - Saudia Arabia</v>
          </cell>
        </row>
        <row r="191">
          <cell r="C191" t="str">
            <v>GFY - RMEL - Gulf</v>
          </cell>
        </row>
        <row r="192">
          <cell r="C192" t="str">
            <v>GR2 - Hellas AE</v>
          </cell>
        </row>
        <row r="193">
          <cell r="C193" t="str">
            <v>HR2 - Croatia Rdoo</v>
          </cell>
        </row>
        <row r="194">
          <cell r="C194" t="str">
            <v>HU2 - Reuters Hungary Ltd</v>
          </cell>
        </row>
        <row r="195">
          <cell r="C195" t="str">
            <v>IS3 - Reuters Israel Ltd</v>
          </cell>
        </row>
        <row r="196">
          <cell r="C196" t="str">
            <v>IT2 - Reuters Italia Spa</v>
          </cell>
        </row>
        <row r="197">
          <cell r="C197" t="str">
            <v>IT3 - Reuters Editoriale SpA</v>
          </cell>
        </row>
        <row r="198">
          <cell r="C198" t="str">
            <v>KZ2 - Reuters Kazakhstan</v>
          </cell>
        </row>
        <row r="199">
          <cell r="C199" t="str">
            <v>LA2 - Reuters Latvia Sia</v>
          </cell>
        </row>
        <row r="200">
          <cell r="C200" t="str">
            <v>LT2 - Reuters Lithuania Aub</v>
          </cell>
        </row>
        <row r="201">
          <cell r="C201" t="str">
            <v>LX1 - Reuters SA Luxembourg</v>
          </cell>
        </row>
        <row r="202">
          <cell r="C202" t="str">
            <v>ML2 - Reuters Malta Ltd</v>
          </cell>
        </row>
        <row r="203">
          <cell r="C203" t="str">
            <v>NL2 - Reuters BV</v>
          </cell>
        </row>
        <row r="204">
          <cell r="C204" t="str">
            <v>NL3 - Reuters Osea Holdings BV</v>
          </cell>
        </row>
        <row r="205">
          <cell r="C205" t="str">
            <v>NL5 - Reuters Nederland BV</v>
          </cell>
        </row>
        <row r="206">
          <cell r="C206" t="str">
            <v>NL6 - Reuters Business Services Eur</v>
          </cell>
        </row>
        <row r="207">
          <cell r="C207" t="str">
            <v>NO2 - Reuters Norge AS</v>
          </cell>
        </row>
        <row r="208">
          <cell r="C208" t="str">
            <v>PL2 - Reuters Portuguesa Limitada</v>
          </cell>
        </row>
        <row r="209">
          <cell r="C209" t="str">
            <v>PO2 - Reuters Poland Ltd</v>
          </cell>
        </row>
        <row r="210">
          <cell r="C210" t="str">
            <v>RF2 - Reuters Finance CI Ltd</v>
          </cell>
        </row>
        <row r="211">
          <cell r="C211" t="str">
            <v>RO2 - Reuters Romania</v>
          </cell>
        </row>
        <row r="212">
          <cell r="C212" t="str">
            <v>RU2 - Reuters Russia AO</v>
          </cell>
        </row>
        <row r="213">
          <cell r="C213" t="str">
            <v>SO1 - Reuters SA Slovakia</v>
          </cell>
        </row>
        <row r="214">
          <cell r="C214" t="str">
            <v>SO2 - Reuters Slovakia</v>
          </cell>
        </row>
        <row r="215">
          <cell r="C215" t="str">
            <v>SW2 - Reuters Svenska Aktiebol</v>
          </cell>
        </row>
        <row r="216">
          <cell r="C216" t="str">
            <v>TAU - TFTI Austria</v>
          </cell>
        </row>
        <row r="217">
          <cell r="C217" t="str">
            <v>TBE - TFTI Belgium</v>
          </cell>
        </row>
        <row r="218">
          <cell r="C218" t="str">
            <v>TCH - TFTI Switzerland</v>
          </cell>
        </row>
        <row r="219">
          <cell r="C219" t="str">
            <v>TDE - TFTI Denmark</v>
          </cell>
        </row>
        <row r="220">
          <cell r="C220" t="str">
            <v>TFD - TFTI Germany</v>
          </cell>
        </row>
        <row r="221">
          <cell r="C221" t="str">
            <v>TFR - TFTI France</v>
          </cell>
        </row>
        <row r="222">
          <cell r="C222" t="str">
            <v>TGU - TFTI Gulf</v>
          </cell>
        </row>
        <row r="223">
          <cell r="C223" t="str">
            <v>TIT - TFTI Italy</v>
          </cell>
        </row>
        <row r="224">
          <cell r="C224" t="str">
            <v>TLX - TFTI Luxembourg</v>
          </cell>
        </row>
        <row r="225">
          <cell r="C225" t="str">
            <v>TNL - TFTI Netherlands</v>
          </cell>
        </row>
        <row r="226">
          <cell r="C226" t="str">
            <v>TUY - Reuters Enformasyon Ltd</v>
          </cell>
        </row>
        <row r="227">
          <cell r="C227" t="str">
            <v>TZA - TFTI South Africa</v>
          </cell>
        </row>
        <row r="228">
          <cell r="C228" t="str">
            <v>UKW - CityWatch</v>
          </cell>
        </row>
        <row r="229">
          <cell r="C229" t="str">
            <v>UKX - Reuters Transaction Services Ltd</v>
          </cell>
        </row>
        <row r="230">
          <cell r="C230" t="str">
            <v>UR2 - Reuters Ukraine dp</v>
          </cell>
        </row>
        <row r="231">
          <cell r="C231" t="str">
            <v>ZA1 - Reuters SA South Africa</v>
          </cell>
        </row>
        <row r="232">
          <cell r="C232" t="str">
            <v>ZA2 - Reuters SA Mauritius</v>
          </cell>
        </row>
        <row r="233">
          <cell r="C233" t="str">
            <v>ZA3 - Reuters Cote DIvoire</v>
          </cell>
        </row>
        <row r="235">
          <cell r="C235" t="str">
            <v>RTG - Reuters Ltd RTV Global</v>
          </cell>
        </row>
        <row r="236">
          <cell r="C236" t="str">
            <v>UK1 - Reuters Ltd UK</v>
          </cell>
        </row>
        <row r="237">
          <cell r="C237" t="str">
            <v>UKE - Reuters Ltd Ireland</v>
          </cell>
        </row>
        <row r="239">
          <cell r="C239" t="str">
            <v>BLX - Blaxmill Ltd</v>
          </cell>
        </row>
        <row r="240">
          <cell r="C240" t="str">
            <v>ESF - Equisoft</v>
          </cell>
        </row>
        <row r="241">
          <cell r="C241" t="str">
            <v>FN3 - Reuter:File</v>
          </cell>
        </row>
        <row r="242">
          <cell r="C242" t="str">
            <v>KAL - Reuters Kalends</v>
          </cell>
        </row>
        <row r="243">
          <cell r="C243" t="str">
            <v>LIB - Liberty SA</v>
          </cell>
        </row>
        <row r="244">
          <cell r="C244" t="str">
            <v>MUH - Reuters Research Holdings</v>
          </cell>
        </row>
        <row r="245">
          <cell r="C245" t="str">
            <v>MUK - Reuters research Ltd</v>
          </cell>
        </row>
        <row r="246">
          <cell r="C246" t="str">
            <v>RE2 - Comtelburo</v>
          </cell>
        </row>
        <row r="247">
          <cell r="C247" t="str">
            <v>RE4 - Blaxmill (Two) Ltd</v>
          </cell>
        </row>
        <row r="248">
          <cell r="C248" t="str">
            <v>RE8 - Blaxmill Six</v>
          </cell>
        </row>
        <row r="249">
          <cell r="C249" t="str">
            <v>RGL - RGRS Ltd</v>
          </cell>
        </row>
        <row r="250">
          <cell r="C250" t="str">
            <v>SB1 - St Brides London Property 1</v>
          </cell>
        </row>
        <row r="251">
          <cell r="C251" t="str">
            <v>SB2 - St Brides London Property 2</v>
          </cell>
        </row>
        <row r="252">
          <cell r="C252" t="str">
            <v>TUK - TFTI UK</v>
          </cell>
        </row>
        <row r="253">
          <cell r="C253" t="str">
            <v>UKF - Future Pager Ltd</v>
          </cell>
        </row>
        <row r="254">
          <cell r="C254" t="str">
            <v>UKH - Lipper Limited</v>
          </cell>
        </row>
        <row r="255">
          <cell r="C255" t="str">
            <v>UKL - London Radio Services Ltd</v>
          </cell>
        </row>
        <row r="256">
          <cell r="C256" t="str">
            <v>UKR - Rhinanthus Ltd</v>
          </cell>
        </row>
        <row r="257">
          <cell r="C257" t="str">
            <v>UKU - Reuters Network Services Ltd</v>
          </cell>
        </row>
        <row r="258">
          <cell r="C258" t="str">
            <v>UPL - Uplink</v>
          </cell>
        </row>
        <row r="259">
          <cell r="C259" t="str">
            <v>WY2 - LHW Wyatt Brothers</v>
          </cell>
        </row>
        <row r="261">
          <cell r="C261" t="str">
            <v>IAS - Instinet Australia</v>
          </cell>
        </row>
        <row r="262">
          <cell r="C262" t="str">
            <v>IBH - BD Holdings Inc</v>
          </cell>
        </row>
        <row r="263">
          <cell r="C263" t="str">
            <v>IBN - BD Nevada</v>
          </cell>
        </row>
        <row r="264">
          <cell r="C264" t="str">
            <v>ICA - Instinet Canada Ltd</v>
          </cell>
        </row>
        <row r="265">
          <cell r="C265" t="str">
            <v>ICC - Instinetcom</v>
          </cell>
        </row>
        <row r="266">
          <cell r="C266" t="str">
            <v>ICH - Instinet Switzerland</v>
          </cell>
        </row>
        <row r="267">
          <cell r="C267" t="str">
            <v>ICO - Instinet Corporation</v>
          </cell>
        </row>
        <row r="268">
          <cell r="C268" t="str">
            <v>ICS - Instinet Clearing Service</v>
          </cell>
        </row>
        <row r="269">
          <cell r="C269" t="str">
            <v>IFD - Instinet Gmbh</v>
          </cell>
        </row>
        <row r="270">
          <cell r="C270" t="str">
            <v>IFE - Instinet Foreign Exchange Inc</v>
          </cell>
        </row>
        <row r="271">
          <cell r="C271" t="str">
            <v>IFI - Instinet Fixed Income Inc</v>
          </cell>
        </row>
        <row r="272">
          <cell r="C272" t="str">
            <v>IFR - Instinet France</v>
          </cell>
        </row>
        <row r="273">
          <cell r="C273" t="str">
            <v>IGH - Instinet Group Holdings</v>
          </cell>
        </row>
        <row r="274">
          <cell r="C274" t="str">
            <v>IGL - Instinet Group LLC</v>
          </cell>
        </row>
        <row r="275">
          <cell r="C275" t="str">
            <v>IGS - Instinet Global Services</v>
          </cell>
        </row>
        <row r="276">
          <cell r="C276" t="str">
            <v>IHC - Island Holding Company Inc</v>
          </cell>
        </row>
        <row r="277">
          <cell r="C277" t="str">
            <v>IHK - Instinet Hong Kong Ltd</v>
          </cell>
        </row>
        <row r="278">
          <cell r="C278" t="str">
            <v>IHL - Instinet Holdings</v>
          </cell>
        </row>
        <row r="279">
          <cell r="C279" t="str">
            <v>IIB - Instinet Invment Bermuda</v>
          </cell>
        </row>
        <row r="280">
          <cell r="C280" t="str">
            <v>IIC - Instinet Intl Corp</v>
          </cell>
        </row>
        <row r="281">
          <cell r="C281" t="str">
            <v>IIN - Instinet International</v>
          </cell>
        </row>
        <row r="282">
          <cell r="C282" t="str">
            <v>IIS - Instinet Investment Srv</v>
          </cell>
        </row>
        <row r="283">
          <cell r="C283" t="str">
            <v>IJL - IJL Seat</v>
          </cell>
        </row>
        <row r="284">
          <cell r="C284" t="str">
            <v>IJP - Instinet Japan Ltd</v>
          </cell>
        </row>
        <row r="285">
          <cell r="C285" t="str">
            <v>IMP - Montag Popper &amp; Partners</v>
          </cell>
        </row>
        <row r="286">
          <cell r="C286" t="str">
            <v>INE - Instinet Elimco</v>
          </cell>
        </row>
        <row r="287">
          <cell r="C287" t="str">
            <v>INJ - Instinet Services (NJ) LLC</v>
          </cell>
        </row>
        <row r="288">
          <cell r="C288" t="str">
            <v>INL - Instinet Netherlands</v>
          </cell>
        </row>
        <row r="289">
          <cell r="C289" t="str">
            <v>IPC - Instinet Property LLC</v>
          </cell>
        </row>
        <row r="290">
          <cell r="C290" t="str">
            <v>IPG - Protrader GroupLP</v>
          </cell>
        </row>
        <row r="291">
          <cell r="C291" t="str">
            <v>IPH - Instinet Property Holding</v>
          </cell>
        </row>
        <row r="292">
          <cell r="C292" t="str">
            <v>IPL - Instinet Pacific Ltd</v>
          </cell>
        </row>
        <row r="293">
          <cell r="C293" t="str">
            <v>IPM - Protrader Group ManagementLLP</v>
          </cell>
        </row>
        <row r="294">
          <cell r="C294" t="str">
            <v>IPR - Protrader Securities Corp</v>
          </cell>
        </row>
        <row r="295">
          <cell r="C295" t="str">
            <v>IPS - Instinet Pacific Services</v>
          </cell>
        </row>
        <row r="296">
          <cell r="C296" t="str">
            <v>ITI - Thamesway Inc</v>
          </cell>
        </row>
        <row r="297">
          <cell r="C297" t="str">
            <v>IUK - Instinet UK Ltd</v>
          </cell>
        </row>
        <row r="298">
          <cell r="C298" t="str">
            <v>IUS - Reuters C Corp</v>
          </cell>
        </row>
        <row r="299">
          <cell r="C299" t="str">
            <v>LJR - Lynch Jones &amp; Ryan</v>
          </cell>
        </row>
        <row r="301">
          <cell r="C301" t="str">
            <v>ELB - Reuters Ltd Elimination</v>
          </cell>
        </row>
        <row r="302">
          <cell r="C302" t="str">
            <v>RGO - Reuters Ltd Treasury</v>
          </cell>
        </row>
        <row r="303">
          <cell r="C303" t="str">
            <v>TCU - Reuters Ltd Cuba</v>
          </cell>
        </row>
        <row r="305">
          <cell r="C305" t="str">
            <v>EI2 - Kildenkin</v>
          </cell>
        </row>
        <row r="306">
          <cell r="C306" t="str">
            <v>ELC - Elimination Co 1</v>
          </cell>
        </row>
        <row r="307">
          <cell r="C307" t="str">
            <v>ELZ - Elimination Co 2</v>
          </cell>
        </row>
        <row r="308">
          <cell r="C308" t="str">
            <v>INK - Reuters Financial Software</v>
          </cell>
        </row>
        <row r="309">
          <cell r="C309" t="str">
            <v>LP2 - Lipper Inc</v>
          </cell>
        </row>
        <row r="310">
          <cell r="C310" t="str">
            <v>LPH - Lipper Asia Ltd</v>
          </cell>
        </row>
        <row r="311">
          <cell r="C311" t="str">
            <v>MEC - REMEA (Central Region)</v>
          </cell>
        </row>
        <row r="312">
          <cell r="C312" t="str">
            <v>MMC - Marketing Money com inc</v>
          </cell>
        </row>
        <row r="313">
          <cell r="C313" t="str">
            <v>OCI - Cook Islands</v>
          </cell>
        </row>
        <row r="314">
          <cell r="C314" t="str">
            <v>ORT - ORT</v>
          </cell>
        </row>
        <row r="315">
          <cell r="C315" t="str">
            <v>PES - Equity Systems Ltd</v>
          </cell>
        </row>
        <row r="316">
          <cell r="C316" t="str">
            <v>RE5 - Blaxmill(three) Ltd</v>
          </cell>
        </row>
        <row r="317">
          <cell r="C317" t="str">
            <v>RE6 - RV Capital Ltd</v>
          </cell>
        </row>
        <row r="318">
          <cell r="C318" t="str">
            <v>RE7 - Blaxmill (Five) Ltd</v>
          </cell>
        </row>
        <row r="319">
          <cell r="C319" t="str">
            <v>RE9 - Blaxmill (Eight) Ltd</v>
          </cell>
        </row>
        <row r="320">
          <cell r="C320" t="str">
            <v>RF1 - Reuters Finance Ltd</v>
          </cell>
        </row>
        <row r="321">
          <cell r="C321" t="str">
            <v>RGX - Reuters Group plc - UK</v>
          </cell>
        </row>
        <row r="322">
          <cell r="C322" t="str">
            <v>RGZ - Rtrs Group plc - Treasury</v>
          </cell>
        </row>
        <row r="323">
          <cell r="C323" t="str">
            <v>RHZ - Reuters Holdings PLC</v>
          </cell>
        </row>
        <row r="324">
          <cell r="C324" t="str">
            <v>RI2 - Reuters Investments (2002) Limited</v>
          </cell>
        </row>
        <row r="325">
          <cell r="C325" t="str">
            <v>RIE - Reuters Info Enterprise</v>
          </cell>
        </row>
        <row r="326">
          <cell r="C326" t="str">
            <v>RIL - Reuters Investments Ltd</v>
          </cell>
        </row>
        <row r="327">
          <cell r="C327" t="str">
            <v>RNL - Reuters Nominees Ltd</v>
          </cell>
        </row>
        <row r="328">
          <cell r="C328" t="str">
            <v>RTL - RTV Ltd</v>
          </cell>
        </row>
        <row r="329">
          <cell r="C329" t="str">
            <v>RVC - RVC Greenhouse LP</v>
          </cell>
        </row>
        <row r="330">
          <cell r="C330" t="str">
            <v>SSX - Sarnia Insurance Co Ltd</v>
          </cell>
        </row>
        <row r="331">
          <cell r="C331" t="str">
            <v>TWR - Tower Group</v>
          </cell>
        </row>
        <row r="332">
          <cell r="C332" t="str">
            <v>UKY - RGOH</v>
          </cell>
        </row>
        <row r="333">
          <cell r="C333" t="str">
            <v>YNK - Yankee Group</v>
          </cell>
        </row>
        <row r="335">
          <cell r="B335">
            <v>3</v>
          </cell>
          <cell r="C335" t="str">
            <v>EntityListAS</v>
          </cell>
        </row>
        <row r="337">
          <cell r="B337" t="str">
            <v>Select Region</v>
          </cell>
          <cell r="C337" t="str">
            <v>ZZ</v>
          </cell>
        </row>
        <row r="338">
          <cell r="B338" t="str">
            <v>Reuters Asia Branches</v>
          </cell>
          <cell r="C338" t="str">
            <v>AB</v>
          </cell>
        </row>
        <row r="339">
          <cell r="B339" t="str">
            <v>Reuters Asia Subsidiaries</v>
          </cell>
          <cell r="C339" t="str">
            <v>AS</v>
          </cell>
        </row>
        <row r="340">
          <cell r="B340" t="str">
            <v>Reuters America Branches</v>
          </cell>
          <cell r="C340" t="str">
            <v>MB</v>
          </cell>
        </row>
        <row r="341">
          <cell r="B341" t="str">
            <v>Reuters America Subsidiaries</v>
          </cell>
          <cell r="C341" t="str">
            <v>MS</v>
          </cell>
        </row>
        <row r="342">
          <cell r="B342" t="str">
            <v>Reuters Europe, Middle East &amp; Africa Branches</v>
          </cell>
          <cell r="C342" t="str">
            <v>CB</v>
          </cell>
        </row>
        <row r="343">
          <cell r="B343" t="str">
            <v>Reuters Europe, Middle East &amp; Africa Subsidiaries</v>
          </cell>
          <cell r="C343" t="str">
            <v>CS</v>
          </cell>
        </row>
        <row r="344">
          <cell r="B344" t="str">
            <v>Reuters UK Branches</v>
          </cell>
          <cell r="C344" t="str">
            <v>UB</v>
          </cell>
        </row>
        <row r="345">
          <cell r="B345" t="str">
            <v>Reuters UK Subsidiaries</v>
          </cell>
          <cell r="C345" t="str">
            <v>US</v>
          </cell>
        </row>
        <row r="346">
          <cell r="B346" t="str">
            <v>Instinet</v>
          </cell>
          <cell r="C346" t="str">
            <v>IS</v>
          </cell>
        </row>
        <row r="347">
          <cell r="B347" t="str">
            <v>Reuters Other Branches</v>
          </cell>
          <cell r="C347" t="str">
            <v>OB</v>
          </cell>
        </row>
        <row r="348">
          <cell r="B348" t="str">
            <v>Reuters Other Subsidiaries</v>
          </cell>
          <cell r="C348" t="str">
            <v>OS</v>
          </cell>
        </row>
        <row r="350">
          <cell r="B350" t="str">
            <v>December 2004</v>
          </cell>
        </row>
        <row r="352">
          <cell r="B352" t="str">
            <v>December 2002</v>
          </cell>
        </row>
        <row r="353">
          <cell r="B353" t="str">
            <v>March 2003</v>
          </cell>
        </row>
        <row r="354">
          <cell r="B354" t="str">
            <v>June 2003</v>
          </cell>
        </row>
        <row r="355">
          <cell r="B355" t="str">
            <v>September 2003</v>
          </cell>
        </row>
        <row r="356">
          <cell r="B356" t="str">
            <v>December 2003</v>
          </cell>
        </row>
        <row r="357">
          <cell r="B357" t="str">
            <v>March 2004</v>
          </cell>
        </row>
        <row r="358">
          <cell r="B358" t="str">
            <v>June 2004</v>
          </cell>
        </row>
        <row r="359">
          <cell r="B359" t="str">
            <v>September 2004</v>
          </cell>
        </row>
        <row r="360">
          <cell r="B360" t="str">
            <v>December 2004</v>
          </cell>
        </row>
      </sheetData>
    </sheetDataSet>
  </externalBook>
</externalLink>
</file>

<file path=xl/externalLinks/externalLink4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_Import_CAD"/>
      <sheetName val="JE_Import_20"/>
      <sheetName val="Treasury_20"/>
      <sheetName val="Rev_Hedge_Adjust"/>
      <sheetName val="JE_Import_32"/>
      <sheetName val="Treasury_32"/>
      <sheetName val="Realized Hedge Fx"/>
      <sheetName val="HR-HLMC Note"/>
      <sheetName val="USD_CAD Reclass"/>
      <sheetName val="TRAPA_IC"/>
      <sheetName val="Babine_IC"/>
      <sheetName val="TRAPA IC Detail"/>
      <sheetName val="Babine IC Detail"/>
      <sheetName val="GP-GL"/>
    </sheetNames>
    <sheetDataSet>
      <sheetData sheetId="0" refreshError="1"/>
      <sheetData sheetId="1" refreshError="1"/>
      <sheetData sheetId="2" refreshError="1"/>
      <sheetData sheetId="3" refreshError="1"/>
      <sheetData sheetId="4" refreshError="1"/>
      <sheetData sheetId="5">
        <row r="2">
          <cell r="B2">
            <v>41882</v>
          </cell>
        </row>
      </sheetData>
      <sheetData sheetId="6" refreshError="1"/>
      <sheetData sheetId="7" refreshError="1"/>
      <sheetData sheetId="8" refreshError="1"/>
      <sheetData sheetId="9" refreshError="1"/>
      <sheetData sheetId="10" refreshError="1"/>
      <sheetData sheetId="11" refreshError="1"/>
      <sheetData sheetId="12" refreshError="1"/>
      <sheetData sheetId="13">
        <row r="2">
          <cell r="A2" t="str">
            <v>Accrued Interest - HLM-C/HR</v>
          </cell>
        </row>
        <row r="3">
          <cell r="B3" t="str">
            <v>32-300-000-21500-00</v>
          </cell>
        </row>
        <row r="4">
          <cell r="B4" t="str">
            <v>42-420-000-11300-01</v>
          </cell>
        </row>
        <row r="5">
          <cell r="B5" t="str">
            <v>42-400-000-11400-01</v>
          </cell>
        </row>
        <row r="6">
          <cell r="B6" t="str">
            <v>40-400-000-11300-01</v>
          </cell>
        </row>
        <row r="7">
          <cell r="B7" t="str">
            <v>40-400-000-11400-01</v>
          </cell>
        </row>
        <row r="8">
          <cell r="B8" t="str">
            <v>20-200-000-11300-01</v>
          </cell>
        </row>
        <row r="9">
          <cell r="B9" t="str">
            <v>20-200-000-11400-01</v>
          </cell>
        </row>
        <row r="10">
          <cell r="B10" t="str">
            <v>41-410-000-11300-01</v>
          </cell>
        </row>
        <row r="12">
          <cell r="B12" t="str">
            <v>40-400-000-21500-32</v>
          </cell>
        </row>
        <row r="13">
          <cell r="B13" t="str">
            <v>40-400-000-13050-42</v>
          </cell>
        </row>
        <row r="14">
          <cell r="B14" t="str">
            <v>40-400-000-13050-41</v>
          </cell>
        </row>
        <row r="15">
          <cell r="B15" t="str">
            <v>40-400-000-25500-40</v>
          </cell>
        </row>
        <row r="16">
          <cell r="B16" t="str">
            <v>20-200-000-24510-00</v>
          </cell>
        </row>
        <row r="17">
          <cell r="B17" t="str">
            <v>05-020-800-63650-00</v>
          </cell>
        </row>
        <row r="18">
          <cell r="B18" t="str">
            <v>05-010-900-70450-15</v>
          </cell>
        </row>
        <row r="19">
          <cell r="B19" t="str">
            <v>32-300-900-70450-00</v>
          </cell>
        </row>
        <row r="20">
          <cell r="B20" t="str">
            <v>32-300-000-13050-42</v>
          </cell>
        </row>
        <row r="21">
          <cell r="B21" t="str">
            <v>32-300-000-13050-40</v>
          </cell>
        </row>
        <row r="22">
          <cell r="B22" t="str">
            <v>32-300-000-13050-41</v>
          </cell>
        </row>
        <row r="23">
          <cell r="B23" t="str">
            <v>32-300-900-70100-42</v>
          </cell>
        </row>
        <row r="24">
          <cell r="B24" t="str">
            <v>32-300-900-70100-40</v>
          </cell>
        </row>
        <row r="25">
          <cell r="B25" t="str">
            <v>32-300-900-70100-41</v>
          </cell>
        </row>
        <row r="26">
          <cell r="B26" t="str">
            <v>32-300-000-26100-01</v>
          </cell>
        </row>
        <row r="27">
          <cell r="B27" t="str">
            <v>32-300-000-19400-42</v>
          </cell>
        </row>
        <row r="28">
          <cell r="B28" t="str">
            <v>32-300-000-19400-40</v>
          </cell>
        </row>
        <row r="29">
          <cell r="B29" t="str">
            <v>32-300-000-19400-41</v>
          </cell>
        </row>
        <row r="30">
          <cell r="B30" t="str">
            <v>32-300-900-70200-00</v>
          </cell>
        </row>
        <row r="31">
          <cell r="B31" t="str">
            <v>xxxxx</v>
          </cell>
        </row>
        <row r="32">
          <cell r="B32" t="str">
            <v>42-420-000-11300-00</v>
          </cell>
        </row>
        <row r="33">
          <cell r="B33" t="str">
            <v>42-420-000-11400-00</v>
          </cell>
        </row>
        <row r="35">
          <cell r="B35" t="str">
            <v>20-200-000-11200-00</v>
          </cell>
        </row>
        <row r="36">
          <cell r="B36" t="str">
            <v>32-300-000-11200-00</v>
          </cell>
        </row>
        <row r="37">
          <cell r="B37" t="str">
            <v>41-410-000-11300-00</v>
          </cell>
        </row>
        <row r="38">
          <cell r="B38" t="str">
            <v>50-501-000-11200-99</v>
          </cell>
        </row>
      </sheetData>
    </sheetDataSet>
  </externalBook>
</externalLink>
</file>

<file path=xl/externalLinks/externalLink4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t 11.04.08"/>
      <sheetName val="Jde - 211113"/>
      <sheetName val=" PAYMT on 11-4-08"/>
      <sheetName val="1 Mar-31 Mar on 11-4-08"/>
      <sheetName val="JUR"/>
      <sheetName val="EMP"/>
      <sheetName val="DFSS"/>
    </sheetNames>
    <sheetDataSet>
      <sheetData sheetId="0" refreshError="1"/>
      <sheetData sheetId="1">
        <row r="2">
          <cell r="C2" t="str">
            <v>Gift Campaign for JAL</v>
          </cell>
          <cell r="D2" t="str">
            <v>Gift Campaign for JAL</v>
          </cell>
          <cell r="H2" t="str">
            <v>Sales Order175271</v>
          </cell>
          <cell r="I2">
            <v>39262</v>
          </cell>
        </row>
        <row r="3">
          <cell r="C3" t="str">
            <v>198965</v>
          </cell>
          <cell r="D3" t="str">
            <v>198965</v>
          </cell>
          <cell r="E3">
            <v>6934.74</v>
          </cell>
          <cell r="F3">
            <v>6934.74</v>
          </cell>
          <cell r="I3">
            <v>39133</v>
          </cell>
        </row>
        <row r="4">
          <cell r="C4" t="str">
            <v>GWP CHUNG WOO</v>
          </cell>
          <cell r="D4" t="str">
            <v>GWP CHUNG WOO</v>
          </cell>
          <cell r="H4" t="str">
            <v>Sales Order179744</v>
          </cell>
          <cell r="I4">
            <v>39338</v>
          </cell>
        </row>
        <row r="5">
          <cell r="C5" t="str">
            <v>GWP - CHUNG WOO ADDITION</v>
          </cell>
          <cell r="D5" t="str">
            <v>GWP - CHUNG WOO ADDITION</v>
          </cell>
          <cell r="H5" t="str">
            <v>Sales Order180174</v>
          </cell>
          <cell r="I5">
            <v>39338</v>
          </cell>
        </row>
        <row r="6">
          <cell r="C6" t="str">
            <v>RESIDUAL STOCK ORDER</v>
          </cell>
          <cell r="D6" t="str">
            <v>RESIDUAL STOCK ORDER</v>
          </cell>
          <cell r="H6" t="str">
            <v>Sales Order181649</v>
          </cell>
          <cell r="I6">
            <v>39359</v>
          </cell>
        </row>
        <row r="7">
          <cell r="C7" t="str">
            <v>RESIDUAL STOCK ORDER (2)</v>
          </cell>
          <cell r="D7" t="str">
            <v>RESIDUAL STOCK ORDER (2)</v>
          </cell>
          <cell r="H7" t="str">
            <v>Sales Order182311</v>
          </cell>
          <cell r="I7">
            <v>39359</v>
          </cell>
        </row>
        <row r="8">
          <cell r="C8" t="str">
            <v>CANNES TRADE SHOW</v>
          </cell>
          <cell r="D8" t="str">
            <v>CANNES TRADE SHOW</v>
          </cell>
          <cell r="H8" t="str">
            <v>Sales Order179175</v>
          </cell>
          <cell r="I8">
            <v>39360</v>
          </cell>
        </row>
        <row r="9">
          <cell r="C9" t="str">
            <v>BROCHURES - CANNES</v>
          </cell>
          <cell r="D9" t="str">
            <v>BROCHURES - CANNES</v>
          </cell>
          <cell r="H9" t="str">
            <v>Sales Order183000</v>
          </cell>
          <cell r="I9">
            <v>39364</v>
          </cell>
        </row>
        <row r="10">
          <cell r="C10" t="str">
            <v>CANNES TRADE SHOW BAL</v>
          </cell>
          <cell r="D10" t="str">
            <v>CANNES TRADE SHOW BAL</v>
          </cell>
          <cell r="H10" t="str">
            <v>Sales Order182683</v>
          </cell>
          <cell r="I10">
            <v>39367</v>
          </cell>
        </row>
        <row r="11">
          <cell r="C11" t="str">
            <v>CANNES TRADE SHOW BAL</v>
          </cell>
          <cell r="D11" t="str">
            <v>CANNES TRADE SHOW BAL</v>
          </cell>
          <cell r="H11" t="str">
            <v>Sales Order182683</v>
          </cell>
          <cell r="I11">
            <v>39367</v>
          </cell>
        </row>
        <row r="12">
          <cell r="C12" t="str">
            <v>BROCHURES</v>
          </cell>
          <cell r="D12" t="str">
            <v>BROCHURES</v>
          </cell>
          <cell r="H12" t="str">
            <v>Sales Order183677</v>
          </cell>
          <cell r="I12">
            <v>39372</v>
          </cell>
        </row>
        <row r="13">
          <cell r="C13" t="str">
            <v>DFC-754487 (RE-ORDER)</v>
          </cell>
          <cell r="D13" t="str">
            <v>DFC-754487 (RE-ORDER)</v>
          </cell>
          <cell r="H13" t="str">
            <v>Sales Order187932</v>
          </cell>
          <cell r="I13">
            <v>39420</v>
          </cell>
        </row>
        <row r="14">
          <cell r="C14" t="str">
            <v>198332</v>
          </cell>
          <cell r="D14" t="str">
            <v>198332</v>
          </cell>
          <cell r="E14">
            <v>-52464.44</v>
          </cell>
          <cell r="F14">
            <v>-52464.44</v>
          </cell>
          <cell r="I14">
            <v>39120</v>
          </cell>
        </row>
        <row r="15">
          <cell r="C15" t="str">
            <v>198334</v>
          </cell>
          <cell r="D15" t="str">
            <v>198334</v>
          </cell>
          <cell r="E15">
            <v>-549.51</v>
          </cell>
          <cell r="F15">
            <v>-549.51</v>
          </cell>
          <cell r="I15">
            <v>39120</v>
          </cell>
        </row>
        <row r="16">
          <cell r="C16" t="str">
            <v>203651</v>
          </cell>
          <cell r="D16" t="str">
            <v>203651</v>
          </cell>
          <cell r="E16">
            <v>7854.6</v>
          </cell>
          <cell r="F16">
            <v>7854.6</v>
          </cell>
          <cell r="I16">
            <v>39224</v>
          </cell>
        </row>
        <row r="17">
          <cell r="C17" t="str">
            <v>201505</v>
          </cell>
          <cell r="D17" t="str">
            <v>201505</v>
          </cell>
          <cell r="E17">
            <v>5236.3999999999996</v>
          </cell>
          <cell r="F17">
            <v>5236.3999999999996</v>
          </cell>
          <cell r="I17">
            <v>39225</v>
          </cell>
        </row>
        <row r="18">
          <cell r="C18" t="str">
            <v>OP-7000485</v>
          </cell>
          <cell r="D18" t="str">
            <v>OP-7000485</v>
          </cell>
          <cell r="E18">
            <v>3930.26</v>
          </cell>
          <cell r="F18">
            <v>3930.26</v>
          </cell>
          <cell r="H18" t="str">
            <v>Sales Order180765</v>
          </cell>
          <cell r="I18">
            <v>39350</v>
          </cell>
        </row>
        <row r="19">
          <cell r="C19" t="str">
            <v>PO-7000616</v>
          </cell>
          <cell r="D19" t="str">
            <v>PO-7000616</v>
          </cell>
          <cell r="E19">
            <v>8844.99</v>
          </cell>
          <cell r="F19">
            <v>8844.99</v>
          </cell>
          <cell r="G19">
            <v>7807.4750999999997</v>
          </cell>
          <cell r="H19" t="str">
            <v>Sales Order184857</v>
          </cell>
          <cell r="I19">
            <v>39413</v>
          </cell>
        </row>
        <row r="20">
          <cell r="C20" t="str">
            <v>OP-7000670</v>
          </cell>
          <cell r="D20" t="str">
            <v>OP-7000670</v>
          </cell>
          <cell r="E20">
            <v>2642.12</v>
          </cell>
          <cell r="F20">
            <v>2642.12</v>
          </cell>
          <cell r="G20">
            <v>2342.2485000000001</v>
          </cell>
          <cell r="H20" t="str">
            <v>Sales Order188860</v>
          </cell>
          <cell r="I20">
            <v>39450</v>
          </cell>
        </row>
        <row r="21">
          <cell r="C21" t="str">
            <v>OP-8000068</v>
          </cell>
          <cell r="D21" t="str">
            <v>OP-8000068</v>
          </cell>
          <cell r="E21">
            <v>3352.19</v>
          </cell>
          <cell r="F21">
            <v>3352.19</v>
          </cell>
          <cell r="G21">
            <v>2927.8089</v>
          </cell>
          <cell r="H21" t="str">
            <v>Sales Order192010</v>
          </cell>
          <cell r="I21">
            <v>39484</v>
          </cell>
        </row>
        <row r="22">
          <cell r="C22" t="str">
            <v>OP-8000101</v>
          </cell>
          <cell r="D22" t="str">
            <v>OP-8000101</v>
          </cell>
          <cell r="E22">
            <v>3270.95</v>
          </cell>
          <cell r="F22">
            <v>3270.95</v>
          </cell>
          <cell r="G22">
            <v>2927.8134</v>
          </cell>
          <cell r="H22" t="str">
            <v>Sales Order192264</v>
          </cell>
          <cell r="I22">
            <v>39485</v>
          </cell>
        </row>
        <row r="23">
          <cell r="C23" t="str">
            <v>OP-8000053 VIVA</v>
          </cell>
          <cell r="D23" t="str">
            <v>OP-8000053 VIVA</v>
          </cell>
          <cell r="E23">
            <v>2616.7600000000002</v>
          </cell>
          <cell r="F23">
            <v>2616.7600000000002</v>
          </cell>
          <cell r="G23">
            <v>2342.2507000000001</v>
          </cell>
          <cell r="H23" t="str">
            <v>Sales Order193142</v>
          </cell>
          <cell r="I23">
            <v>39500</v>
          </cell>
        </row>
        <row r="24">
          <cell r="C24" t="str">
            <v>RA 1634 DELISTED 556</v>
          </cell>
          <cell r="D24" t="str">
            <v>RA 1634 DELISTED 556</v>
          </cell>
          <cell r="H24" t="str">
            <v>Sales Order194316</v>
          </cell>
          <cell r="I24">
            <v>39514</v>
          </cell>
        </row>
        <row r="25">
          <cell r="C25" t="str">
            <v>CR RE INV#223349</v>
          </cell>
          <cell r="D25" t="str">
            <v>CR RE INV#223349</v>
          </cell>
          <cell r="E25">
            <v>-20.62</v>
          </cell>
          <cell r="F25">
            <v>-20.62</v>
          </cell>
          <cell r="G25">
            <v>-19.518699999999999</v>
          </cell>
          <cell r="H25" t="str">
            <v>Sales Order194319</v>
          </cell>
          <cell r="I25">
            <v>39514</v>
          </cell>
        </row>
        <row r="26">
          <cell r="C26" t="str">
            <v>DELIST 556 AUTH #1634</v>
          </cell>
          <cell r="D26" t="str">
            <v>DELIST 556 AUTH #1634</v>
          </cell>
          <cell r="E26">
            <v>-1164.69</v>
          </cell>
          <cell r="F26">
            <v>-1164.69</v>
          </cell>
          <cell r="G26">
            <v>-1102.5</v>
          </cell>
          <cell r="H26" t="str">
            <v>Sales Order194810</v>
          </cell>
          <cell r="I26">
            <v>39524</v>
          </cell>
        </row>
        <row r="27">
          <cell r="C27" t="str">
            <v>CR RE DEFECTIVE ITEM</v>
          </cell>
          <cell r="D27" t="str">
            <v>CR RE DEFECTIVE ITEM</v>
          </cell>
          <cell r="E27">
            <v>-18.97</v>
          </cell>
          <cell r="F27">
            <v>-18.97</v>
          </cell>
          <cell r="G27">
            <v>-17.5</v>
          </cell>
          <cell r="H27" t="str">
            <v>Sales Order196594</v>
          </cell>
          <cell r="I27">
            <v>39545</v>
          </cell>
        </row>
        <row r="28">
          <cell r="C28" t="str">
            <v>CR RE INV # 223349</v>
          </cell>
          <cell r="D28" t="str">
            <v>CR RE INV # 223349</v>
          </cell>
          <cell r="H28" t="str">
            <v>Sales Order197452</v>
          </cell>
          <cell r="I28">
            <v>39556</v>
          </cell>
        </row>
        <row r="29">
          <cell r="C29" t="str">
            <v>CR RE INV 223349</v>
          </cell>
          <cell r="D29" t="str">
            <v>CR RE INV 223349</v>
          </cell>
          <cell r="E29">
            <v>-17.45</v>
          </cell>
          <cell r="F29">
            <v>-17.45</v>
          </cell>
          <cell r="G29">
            <v>-16.100000000000001</v>
          </cell>
          <cell r="H29" t="str">
            <v>Sales Order197675</v>
          </cell>
          <cell r="I29">
            <v>39560</v>
          </cell>
        </row>
        <row r="30">
          <cell r="C30" t="str">
            <v>CX14581</v>
          </cell>
          <cell r="D30" t="str">
            <v>CX14581</v>
          </cell>
          <cell r="E30">
            <v>18202.98</v>
          </cell>
          <cell r="F30">
            <v>18202.98</v>
          </cell>
          <cell r="G30">
            <v>16688.490099999999</v>
          </cell>
          <cell r="H30" t="str">
            <v>Sales Order186103</v>
          </cell>
          <cell r="I30">
            <v>39423</v>
          </cell>
        </row>
        <row r="31">
          <cell r="C31" t="str">
            <v>CX15369</v>
          </cell>
          <cell r="D31" t="str">
            <v>CX15369</v>
          </cell>
          <cell r="E31">
            <v>7320.94</v>
          </cell>
          <cell r="F31">
            <v>7320.94</v>
          </cell>
          <cell r="G31">
            <v>6489.9769999999999</v>
          </cell>
          <cell r="H31" t="str">
            <v>Sales Order189660</v>
          </cell>
          <cell r="I31">
            <v>39457</v>
          </cell>
        </row>
        <row r="32">
          <cell r="C32" t="str">
            <v>CRE RE INV # 224173</v>
          </cell>
          <cell r="D32" t="str">
            <v>CRE RE INV # 224173</v>
          </cell>
          <cell r="E32">
            <v>-20.72</v>
          </cell>
          <cell r="F32">
            <v>-20.72</v>
          </cell>
          <cell r="G32">
            <v>-18.5427</v>
          </cell>
          <cell r="H32" t="str">
            <v>Sales Order193621</v>
          </cell>
          <cell r="I32">
            <v>39505</v>
          </cell>
        </row>
        <row r="33">
          <cell r="C33" t="str">
            <v>DELISTED 556 AUTH # 1613</v>
          </cell>
          <cell r="D33" t="str">
            <v>DELISTED 556 AUTH # 1613</v>
          </cell>
          <cell r="E33">
            <v>-5302.61</v>
          </cell>
          <cell r="F33">
            <v>-5302.61</v>
          </cell>
          <cell r="G33">
            <v>-5019.4557999999997</v>
          </cell>
          <cell r="H33" t="str">
            <v>Sales Order194318</v>
          </cell>
          <cell r="I33">
            <v>39514</v>
          </cell>
        </row>
        <row r="34">
          <cell r="C34" t="str">
            <v>KA14957</v>
          </cell>
          <cell r="D34" t="str">
            <v>KA14957</v>
          </cell>
          <cell r="E34">
            <v>8090.21</v>
          </cell>
          <cell r="F34">
            <v>8090.21</v>
          </cell>
          <cell r="G34">
            <v>7417.1107000000002</v>
          </cell>
          <cell r="H34" t="str">
            <v>Sales Order187851</v>
          </cell>
          <cell r="I34">
            <v>39420</v>
          </cell>
        </row>
        <row r="35">
          <cell r="C35" t="str">
            <v>KA14980</v>
          </cell>
          <cell r="D35" t="str">
            <v>KA14980</v>
          </cell>
          <cell r="E35">
            <v>3832.24</v>
          </cell>
          <cell r="F35">
            <v>3832.24</v>
          </cell>
          <cell r="G35">
            <v>3513.3681999999999</v>
          </cell>
          <cell r="H35" t="str">
            <v>Sales Order187854</v>
          </cell>
          <cell r="I35">
            <v>39457</v>
          </cell>
        </row>
        <row r="36">
          <cell r="C36" t="str">
            <v>204656</v>
          </cell>
          <cell r="D36" t="str">
            <v>204656</v>
          </cell>
          <cell r="E36">
            <v>14366</v>
          </cell>
          <cell r="F36">
            <v>13255.06</v>
          </cell>
          <cell r="I36">
            <v>39252</v>
          </cell>
        </row>
        <row r="37">
          <cell r="C37" t="str">
            <v>DFC-75454 Tester</v>
          </cell>
          <cell r="D37" t="str">
            <v>DFC-75454 Tester</v>
          </cell>
          <cell r="H37" t="str">
            <v>Sales Order175765</v>
          </cell>
          <cell r="I37">
            <v>39280</v>
          </cell>
        </row>
        <row r="38">
          <cell r="C38" t="str">
            <v>DFC-75474 TESTERS</v>
          </cell>
          <cell r="D38" t="str">
            <v>DFC-75474 TESTERS</v>
          </cell>
          <cell r="H38" t="str">
            <v>Sales Order177922</v>
          </cell>
          <cell r="I38">
            <v>39315</v>
          </cell>
        </row>
        <row r="39">
          <cell r="C39" t="str">
            <v>STEVE TAN- GWP</v>
          </cell>
          <cell r="D39" t="str">
            <v>STEVE TAN- GWP</v>
          </cell>
          <cell r="H39" t="str">
            <v>Sales Order179149</v>
          </cell>
          <cell r="I39">
            <v>39345</v>
          </cell>
        </row>
        <row r="40">
          <cell r="C40" t="str">
            <v>DFC-79659 TESTERS</v>
          </cell>
          <cell r="D40" t="str">
            <v>DFC-79659 TESTERS</v>
          </cell>
          <cell r="H40" t="str">
            <v>Sales Order179740</v>
          </cell>
          <cell r="I40">
            <v>39345</v>
          </cell>
        </row>
        <row r="41">
          <cell r="C41" t="str">
            <v>DFC-75487 (TESTERS)</v>
          </cell>
          <cell r="D41" t="str">
            <v>DFC-75487 (TESTERS)</v>
          </cell>
          <cell r="H41" t="str">
            <v>Sales Order182580</v>
          </cell>
          <cell r="I41">
            <v>39367</v>
          </cell>
        </row>
        <row r="42">
          <cell r="C42" t="str">
            <v>DFC-75487 GWP</v>
          </cell>
          <cell r="D42" t="str">
            <v>DFC-75487 GWP</v>
          </cell>
          <cell r="H42" t="str">
            <v>Sales Order182968</v>
          </cell>
          <cell r="I42">
            <v>39373</v>
          </cell>
        </row>
        <row r="43">
          <cell r="C43" t="str">
            <v>DFC-75487 NEW TESTERS</v>
          </cell>
          <cell r="D43" t="str">
            <v>DFC-75487 NEW TESTERS</v>
          </cell>
          <cell r="H43" t="str">
            <v>Sales Order184467</v>
          </cell>
          <cell r="I43">
            <v>39387</v>
          </cell>
        </row>
        <row r="44">
          <cell r="C44" t="str">
            <v>DFC-754487 TESTER SHORTS</v>
          </cell>
          <cell r="D44" t="str">
            <v>DFC-754487 TESTER SHORTS</v>
          </cell>
          <cell r="H44" t="str">
            <v>Sales Order185203</v>
          </cell>
          <cell r="I44">
            <v>39388</v>
          </cell>
        </row>
        <row r="45">
          <cell r="C45" t="str">
            <v>DFC-75504 TESTERS</v>
          </cell>
          <cell r="D45" t="str">
            <v>DFC-75504 TESTERS</v>
          </cell>
          <cell r="H45" t="str">
            <v>Sales Order188288</v>
          </cell>
          <cell r="I45">
            <v>39434</v>
          </cell>
        </row>
        <row r="46">
          <cell r="C46" t="str">
            <v>SACHETS</v>
          </cell>
          <cell r="D46" t="str">
            <v>SACHETS</v>
          </cell>
          <cell r="H46" t="str">
            <v>Sales Order189900</v>
          </cell>
          <cell r="I46">
            <v>39443</v>
          </cell>
        </row>
        <row r="47">
          <cell r="C47"/>
          <cell r="H47" t="str">
            <v>Sales Order190388</v>
          </cell>
          <cell r="I47">
            <v>39461</v>
          </cell>
        </row>
        <row r="48">
          <cell r="C48" t="str">
            <v>CITRUS H/C</v>
          </cell>
          <cell r="D48" t="str">
            <v>CITRUS H/C</v>
          </cell>
          <cell r="H48" t="str">
            <v>Sales Order190142</v>
          </cell>
          <cell r="I48">
            <v>39476</v>
          </cell>
        </row>
        <row r="49">
          <cell r="C49" t="str">
            <v>DFC-75530</v>
          </cell>
          <cell r="D49" t="str">
            <v>DFC-75530</v>
          </cell>
          <cell r="E49">
            <v>21326.43</v>
          </cell>
          <cell r="F49">
            <v>21326.43</v>
          </cell>
          <cell r="G49">
            <v>19089.308300000001</v>
          </cell>
          <cell r="H49" t="str">
            <v>Sales Order192286</v>
          </cell>
          <cell r="I49">
            <v>39486</v>
          </cell>
        </row>
        <row r="50">
          <cell r="C50" t="str">
            <v>DFC 75530 TESTERS</v>
          </cell>
          <cell r="D50" t="str">
            <v>DFC 75530 TESTERS</v>
          </cell>
          <cell r="H50" t="str">
            <v>Sales Order192318</v>
          </cell>
          <cell r="I50">
            <v>39500</v>
          </cell>
        </row>
        <row r="51">
          <cell r="C51" t="str">
            <v>DFQ-75537 DD</v>
          </cell>
          <cell r="D51" t="str">
            <v>DFQ-75537 DD</v>
          </cell>
          <cell r="H51" t="str">
            <v>Sales Order193564</v>
          </cell>
          <cell r="I51">
            <v>39507</v>
          </cell>
        </row>
        <row r="52">
          <cell r="C52" t="str">
            <v>DFC-75537</v>
          </cell>
          <cell r="D52" t="str">
            <v>DFC-75537</v>
          </cell>
          <cell r="E52">
            <v>22974.23</v>
          </cell>
          <cell r="F52">
            <v>22974.23</v>
          </cell>
          <cell r="G52">
            <v>20564.253000000001</v>
          </cell>
          <cell r="H52" t="str">
            <v>Sales Order193555</v>
          </cell>
          <cell r="I52">
            <v>39512</v>
          </cell>
        </row>
        <row r="53">
          <cell r="C53" t="str">
            <v>DFC-75549</v>
          </cell>
          <cell r="D53" t="str">
            <v>DFC-75549</v>
          </cell>
          <cell r="E53">
            <v>25122.11</v>
          </cell>
          <cell r="F53">
            <v>25122.11</v>
          </cell>
          <cell r="G53">
            <v>23780.580900000001</v>
          </cell>
          <cell r="H53" t="str">
            <v>Sales Order195693</v>
          </cell>
          <cell r="I53">
            <v>39542</v>
          </cell>
        </row>
        <row r="54">
          <cell r="C54" t="str">
            <v>DFC-75549 TESTERS</v>
          </cell>
          <cell r="D54" t="str">
            <v>DFC-75549 TESTERS</v>
          </cell>
          <cell r="H54" t="str">
            <v>Sales Order195694</v>
          </cell>
          <cell r="I54">
            <v>39542</v>
          </cell>
        </row>
        <row r="55">
          <cell r="C55" t="str">
            <v>205044</v>
          </cell>
          <cell r="D55" t="str">
            <v>205044</v>
          </cell>
          <cell r="E55">
            <v>4371.87</v>
          </cell>
          <cell r="F55">
            <v>4371.87</v>
          </cell>
          <cell r="I55">
            <v>39251</v>
          </cell>
        </row>
        <row r="56">
          <cell r="C56" t="str">
            <v>205045</v>
          </cell>
          <cell r="D56" t="str">
            <v>205045</v>
          </cell>
          <cell r="E56">
            <v>19513.05</v>
          </cell>
          <cell r="F56">
            <v>19513.05</v>
          </cell>
          <cell r="I56">
            <v>39251</v>
          </cell>
        </row>
        <row r="57">
          <cell r="C57" t="str">
            <v>PUF070700188</v>
          </cell>
          <cell r="D57" t="str">
            <v>PUF070700188</v>
          </cell>
          <cell r="E57">
            <v>24251.13</v>
          </cell>
          <cell r="F57">
            <v>4201.8100000000004</v>
          </cell>
          <cell r="H57" t="str">
            <v>Sales Order176544</v>
          </cell>
          <cell r="I57">
            <v>39290</v>
          </cell>
        </row>
        <row r="58">
          <cell r="C58" t="str">
            <v>EVERRICH - GWP</v>
          </cell>
          <cell r="D58" t="str">
            <v>EVERRICH - GWP</v>
          </cell>
          <cell r="H58" t="str">
            <v>Sales Order179242</v>
          </cell>
          <cell r="I58">
            <v>39331</v>
          </cell>
        </row>
        <row r="59">
          <cell r="C59"/>
          <cell r="E59">
            <v>8.86</v>
          </cell>
          <cell r="F59">
            <v>8.86</v>
          </cell>
          <cell r="G59">
            <v>7.82</v>
          </cell>
          <cell r="H59" t="str">
            <v>Reverse cr942 Wrong CuR</v>
          </cell>
          <cell r="I59">
            <v>39387</v>
          </cell>
        </row>
        <row r="60">
          <cell r="C60"/>
          <cell r="E60">
            <v>-8.86</v>
          </cell>
          <cell r="F60">
            <v>-8.86</v>
          </cell>
          <cell r="G60">
            <v>-7.82</v>
          </cell>
          <cell r="H60" t="str">
            <v>Bank Chg ER2007/026</v>
          </cell>
          <cell r="I60">
            <v>39387</v>
          </cell>
        </row>
        <row r="61">
          <cell r="C61"/>
          <cell r="E61">
            <v>-7.27</v>
          </cell>
          <cell r="F61">
            <v>-7.27</v>
          </cell>
          <cell r="G61">
            <v>-6.42</v>
          </cell>
          <cell r="H61" t="str">
            <v>Bank chg ER2007/026</v>
          </cell>
          <cell r="I61">
            <v>39387</v>
          </cell>
        </row>
        <row r="62">
          <cell r="C62" t="str">
            <v>201861</v>
          </cell>
          <cell r="D62" t="str">
            <v>201861</v>
          </cell>
          <cell r="E62">
            <v>67394.8</v>
          </cell>
          <cell r="F62">
            <v>64098.31</v>
          </cell>
          <cell r="I62">
            <v>39225</v>
          </cell>
        </row>
        <row r="63">
          <cell r="C63" t="str">
            <v>202107</v>
          </cell>
          <cell r="D63" t="str">
            <v>202107</v>
          </cell>
          <cell r="E63">
            <v>43806.62</v>
          </cell>
          <cell r="F63">
            <v>43806.62</v>
          </cell>
          <cell r="I63">
            <v>39245</v>
          </cell>
        </row>
        <row r="64">
          <cell r="C64" t="str">
            <v>204127</v>
          </cell>
          <cell r="D64" t="str">
            <v>204127</v>
          </cell>
          <cell r="E64">
            <v>8984.1299999999992</v>
          </cell>
          <cell r="F64">
            <v>2693.1</v>
          </cell>
          <cell r="I64">
            <v>39231</v>
          </cell>
        </row>
        <row r="65">
          <cell r="C65" t="str">
            <v>CR RE INV# 221826</v>
          </cell>
          <cell r="D65" t="str">
            <v>CR RE INV# 221826</v>
          </cell>
          <cell r="E65">
            <v>-15.17</v>
          </cell>
          <cell r="F65">
            <v>-15.17</v>
          </cell>
          <cell r="G65">
            <v>-13.578200000000001</v>
          </cell>
          <cell r="H65" t="str">
            <v>Sales Order193298</v>
          </cell>
          <cell r="I65">
            <v>39499</v>
          </cell>
        </row>
        <row r="66">
          <cell r="C66" t="str">
            <v>DELIST 556 AUTH # 1634</v>
          </cell>
          <cell r="D66" t="str">
            <v>DELIST 556 AUTH # 1634</v>
          </cell>
          <cell r="E66">
            <v>-1164.69</v>
          </cell>
          <cell r="F66">
            <v>-1164.69</v>
          </cell>
          <cell r="G66">
            <v>-1102.5</v>
          </cell>
          <cell r="H66" t="str">
            <v>Sales Order194317</v>
          </cell>
          <cell r="I66">
            <v>39514</v>
          </cell>
        </row>
        <row r="67">
          <cell r="C67" t="str">
            <v>CR RE DEFECTIVE ITEM</v>
          </cell>
          <cell r="D67" t="str">
            <v>CR RE DEFECTIVE ITEM</v>
          </cell>
          <cell r="E67">
            <v>-18.489999999999998</v>
          </cell>
          <cell r="F67">
            <v>-18.489999999999998</v>
          </cell>
          <cell r="G67">
            <v>-17.5</v>
          </cell>
          <cell r="H67" t="str">
            <v>Sales Order195441</v>
          </cell>
          <cell r="I67">
            <v>39533</v>
          </cell>
        </row>
        <row r="68">
          <cell r="C68" t="str">
            <v>173408</v>
          </cell>
          <cell r="D68" t="str">
            <v>173408</v>
          </cell>
          <cell r="E68">
            <v>11448</v>
          </cell>
          <cell r="F68">
            <v>11448</v>
          </cell>
          <cell r="I68">
            <v>38768</v>
          </cell>
        </row>
        <row r="69">
          <cell r="C69" t="str">
            <v>Apri Item Table Incentive</v>
          </cell>
          <cell r="D69" t="str">
            <v>Apri Item Table Incentive</v>
          </cell>
          <cell r="H69" t="str">
            <v>Sales Order175018</v>
          </cell>
          <cell r="I69">
            <v>39262</v>
          </cell>
        </row>
        <row r="70">
          <cell r="C70" t="str">
            <v>202709</v>
          </cell>
          <cell r="D70" t="str">
            <v>202709</v>
          </cell>
          <cell r="E70">
            <v>32920.71</v>
          </cell>
          <cell r="F70">
            <v>32920.71</v>
          </cell>
          <cell r="I70">
            <v>39216</v>
          </cell>
        </row>
        <row r="71">
          <cell r="C71" t="str">
            <v>204825</v>
          </cell>
          <cell r="D71" t="str">
            <v>204825</v>
          </cell>
          <cell r="E71">
            <v>22023.41</v>
          </cell>
          <cell r="F71">
            <v>12466.3</v>
          </cell>
          <cell r="I71">
            <v>39255</v>
          </cell>
        </row>
        <row r="72">
          <cell r="C72" t="str">
            <v>205171</v>
          </cell>
          <cell r="D72" t="str">
            <v>205171</v>
          </cell>
          <cell r="E72">
            <v>6431.49</v>
          </cell>
          <cell r="F72">
            <v>6431.49</v>
          </cell>
          <cell r="I72">
            <v>39255</v>
          </cell>
        </row>
        <row r="73">
          <cell r="C73" t="str">
            <v>MAY 2007 STAFF INCENTIVE</v>
          </cell>
          <cell r="D73" t="str">
            <v>MAY 2007 STAFF INCENTIVE</v>
          </cell>
          <cell r="H73" t="str">
            <v>Sales Order175822</v>
          </cell>
          <cell r="I73">
            <v>39275</v>
          </cell>
        </row>
        <row r="74">
          <cell r="C74" t="str">
            <v>87011679</v>
          </cell>
          <cell r="D74" t="str">
            <v>87011679</v>
          </cell>
          <cell r="E74">
            <v>24179.5</v>
          </cell>
          <cell r="F74">
            <v>24179.5</v>
          </cell>
          <cell r="H74" t="str">
            <v>Sales Order176171</v>
          </cell>
          <cell r="I74">
            <v>39293</v>
          </cell>
        </row>
        <row r="75">
          <cell r="C75" t="str">
            <v>87011750</v>
          </cell>
          <cell r="D75" t="str">
            <v>87011750</v>
          </cell>
          <cell r="E75">
            <v>18621.11</v>
          </cell>
          <cell r="F75">
            <v>6391.2</v>
          </cell>
          <cell r="H75" t="str">
            <v>Sales Order177011</v>
          </cell>
          <cell r="I75">
            <v>39321</v>
          </cell>
        </row>
        <row r="76">
          <cell r="C76" t="str">
            <v>OCTOBER GWP</v>
          </cell>
          <cell r="D76" t="str">
            <v>OCTOBER GWP</v>
          </cell>
          <cell r="H76" t="str">
            <v>Sales Order180450</v>
          </cell>
          <cell r="I76">
            <v>39352</v>
          </cell>
        </row>
        <row r="77">
          <cell r="C77" t="str">
            <v>87012017 SEPT BAL GWP</v>
          </cell>
          <cell r="D77" t="str">
            <v>87012017 SEPT BAL GWP</v>
          </cell>
          <cell r="H77" t="str">
            <v>Sales Order181196</v>
          </cell>
          <cell r="I77">
            <v>39352</v>
          </cell>
        </row>
        <row r="78">
          <cell r="C78" t="str">
            <v>87012017 GWP/TESTERS</v>
          </cell>
          <cell r="D78" t="str">
            <v>87012017 GWP/TESTERS</v>
          </cell>
          <cell r="H78" t="str">
            <v>Sales Order182897</v>
          </cell>
          <cell r="I78">
            <v>39371</v>
          </cell>
        </row>
        <row r="79">
          <cell r="C79" t="str">
            <v>PO # 87012303</v>
          </cell>
          <cell r="D79" t="str">
            <v>PO # 87012303</v>
          </cell>
          <cell r="H79" t="str">
            <v>Sales Order184858</v>
          </cell>
          <cell r="I79">
            <v>39402</v>
          </cell>
        </row>
        <row r="80">
          <cell r="C80" t="str">
            <v>DN000000073</v>
          </cell>
          <cell r="D80" t="str">
            <v>DN000000073</v>
          </cell>
          <cell r="E80">
            <v>12236.27</v>
          </cell>
          <cell r="F80">
            <v>12236.27</v>
          </cell>
          <cell r="I80">
            <v>39255</v>
          </cell>
        </row>
        <row r="81">
          <cell r="C81" t="str">
            <v>07-JL-018</v>
          </cell>
          <cell r="D81" t="str">
            <v>07-JL-018</v>
          </cell>
          <cell r="E81">
            <v>35916.19</v>
          </cell>
          <cell r="F81">
            <v>27941.73</v>
          </cell>
          <cell r="H81" t="str">
            <v>Sales Order176485</v>
          </cell>
          <cell r="I81">
            <v>39303</v>
          </cell>
        </row>
        <row r="82">
          <cell r="C82" t="str">
            <v>203008</v>
          </cell>
          <cell r="D82" t="str">
            <v>203008</v>
          </cell>
          <cell r="E82">
            <v>9379.92</v>
          </cell>
          <cell r="F82">
            <v>3000</v>
          </cell>
          <cell r="I82">
            <v>39223</v>
          </cell>
        </row>
        <row r="83">
          <cell r="C83" t="str">
            <v>GWP - SUNRISE - 1</v>
          </cell>
          <cell r="D83" t="str">
            <v>GWP - SUNRISE - 1</v>
          </cell>
          <cell r="H83" t="str">
            <v>Sales Order178693</v>
          </cell>
          <cell r="I83">
            <v>39345</v>
          </cell>
        </row>
        <row r="84">
          <cell r="C84" t="str">
            <v>GWP-SUNRISE - 1</v>
          </cell>
          <cell r="D84" t="str">
            <v>GWP-SUNRISE - 1</v>
          </cell>
          <cell r="H84" t="str">
            <v>Sales Order179039</v>
          </cell>
          <cell r="I84">
            <v>39345</v>
          </cell>
        </row>
        <row r="85">
          <cell r="C85" t="str">
            <v>GWP - SUNRISE 3</v>
          </cell>
          <cell r="D85" t="str">
            <v>GWP - SUNRISE 3</v>
          </cell>
          <cell r="H85" t="str">
            <v>Sales Order179040</v>
          </cell>
          <cell r="I85">
            <v>39345</v>
          </cell>
        </row>
        <row r="86">
          <cell r="C86" t="str">
            <v>SUNRISE GWP - 4</v>
          </cell>
          <cell r="D86" t="str">
            <v>SUNRISE GWP - 4</v>
          </cell>
          <cell r="H86" t="str">
            <v>Sales Order179042</v>
          </cell>
          <cell r="I86">
            <v>39345</v>
          </cell>
        </row>
        <row r="87">
          <cell r="C87" t="str">
            <v>SG0868 TESTES</v>
          </cell>
          <cell r="D87" t="str">
            <v>SG0868 TESTES</v>
          </cell>
          <cell r="H87" t="str">
            <v>Sales Order190076</v>
          </cell>
          <cell r="I87">
            <v>39455</v>
          </cell>
        </row>
        <row r="88">
          <cell r="C88" t="str">
            <v>SG 0868 GWP</v>
          </cell>
          <cell r="D88" t="str">
            <v>SG 0868 GWP</v>
          </cell>
          <cell r="H88" t="str">
            <v>Sales Order190141</v>
          </cell>
          <cell r="I88">
            <v>39456</v>
          </cell>
        </row>
        <row r="89">
          <cell r="C89" t="str">
            <v>CREDIT RE INV #221628</v>
          </cell>
          <cell r="D89" t="str">
            <v>CREDIT RE INV #221628</v>
          </cell>
          <cell r="E89">
            <v>-86.64</v>
          </cell>
          <cell r="F89">
            <v>-86.64</v>
          </cell>
          <cell r="G89">
            <v>-76.8</v>
          </cell>
          <cell r="H89" t="str">
            <v>Sales Order188713</v>
          </cell>
          <cell r="I89">
            <v>39423</v>
          </cell>
        </row>
        <row r="90">
          <cell r="C90" t="str">
            <v>CR RE OLD STOCK CLEAR</v>
          </cell>
          <cell r="D90" t="str">
            <v>CR RE OLD STOCK CLEAR</v>
          </cell>
          <cell r="E90">
            <v>-358.82</v>
          </cell>
          <cell r="F90">
            <v>-358.82</v>
          </cell>
          <cell r="G90">
            <v>-339.66</v>
          </cell>
          <cell r="H90" t="str">
            <v>Sales Order195136</v>
          </cell>
          <cell r="I90">
            <v>39526</v>
          </cell>
        </row>
        <row r="91">
          <cell r="C91" t="str">
            <v>JUC96146</v>
          </cell>
          <cell r="D91" t="str">
            <v>JUC96146</v>
          </cell>
          <cell r="E91">
            <v>9711.73</v>
          </cell>
          <cell r="F91">
            <v>7197.39</v>
          </cell>
          <cell r="H91" t="str">
            <v>Sales Order175848</v>
          </cell>
          <cell r="I91">
            <v>39279</v>
          </cell>
        </row>
        <row r="92">
          <cell r="C92" t="str">
            <v>GWP TASA MENG</v>
          </cell>
          <cell r="D92" t="str">
            <v>GWP TASA MENG</v>
          </cell>
          <cell r="H92" t="str">
            <v>Sales Order178334</v>
          </cell>
          <cell r="I92">
            <v>39318</v>
          </cell>
        </row>
        <row r="93">
          <cell r="C93" t="str">
            <v>JL0705</v>
          </cell>
          <cell r="D93" t="str">
            <v>JL0705</v>
          </cell>
          <cell r="E93">
            <v>30186.12</v>
          </cell>
          <cell r="F93">
            <v>6223.74</v>
          </cell>
          <cell r="H93" t="str">
            <v>Sales Order176144</v>
          </cell>
          <cell r="I93">
            <v>39290</v>
          </cell>
        </row>
        <row r="94">
          <cell r="C94" t="str">
            <v>PO# JL0706</v>
          </cell>
          <cell r="D94" t="str">
            <v>PO# JL0706</v>
          </cell>
          <cell r="E94">
            <v>29172</v>
          </cell>
          <cell r="F94">
            <v>29172</v>
          </cell>
          <cell r="H94" t="str">
            <v>Sales Order180766</v>
          </cell>
          <cell r="I94">
            <v>39358</v>
          </cell>
        </row>
        <row r="95">
          <cell r="C95" t="str">
            <v>REPLACE JU183953</v>
          </cell>
          <cell r="D95" t="str">
            <v>REPLACE JU183953</v>
          </cell>
          <cell r="E95">
            <v>7332.25</v>
          </cell>
          <cell r="F95">
            <v>7332.25</v>
          </cell>
          <cell r="H95" t="str">
            <v>Sales Order191946</v>
          </cell>
          <cell r="I95">
            <v>39478</v>
          </cell>
        </row>
        <row r="96">
          <cell r="C96" t="str">
            <v>DELISTED PRODUCT CR</v>
          </cell>
          <cell r="D96" t="str">
            <v>DELISTED PRODUCT CR</v>
          </cell>
          <cell r="E96">
            <v>-8028.82</v>
          </cell>
          <cell r="F96">
            <v>-8028.82</v>
          </cell>
          <cell r="H96" t="str">
            <v>Sales Order181876</v>
          </cell>
          <cell r="I96">
            <v>39351</v>
          </cell>
        </row>
        <row r="97">
          <cell r="C97" t="str">
            <v>RE: DELISTED #493</v>
          </cell>
          <cell r="D97" t="str">
            <v>RE: DELISTED #493</v>
          </cell>
          <cell r="H97" t="str">
            <v>Sales Order190016</v>
          </cell>
          <cell r="I97">
            <v>39443</v>
          </cell>
        </row>
        <row r="98">
          <cell r="C98" t="str">
            <v>CR RE DELISTED 493</v>
          </cell>
          <cell r="D98" t="str">
            <v>CR RE DELISTED 493</v>
          </cell>
          <cell r="E98">
            <v>-8028.82</v>
          </cell>
          <cell r="F98">
            <v>-8028.82</v>
          </cell>
          <cell r="H98" t="str">
            <v>Sales Order191947</v>
          </cell>
          <cell r="I98">
            <v>39478</v>
          </cell>
        </row>
        <row r="99">
          <cell r="C99" t="str">
            <v>CR RE INV 227526 CHINA AI</v>
          </cell>
          <cell r="D99" t="str">
            <v>CR RE INV 227526 CHINA AI</v>
          </cell>
          <cell r="E99">
            <v>-7332.25</v>
          </cell>
          <cell r="F99">
            <v>-7332.25</v>
          </cell>
          <cell r="H99" t="str">
            <v>Sales Order193823</v>
          </cell>
          <cell r="I99">
            <v>39507</v>
          </cell>
        </row>
        <row r="100">
          <cell r="C100" t="str">
            <v>CR RE INV # 218621</v>
          </cell>
          <cell r="D100" t="str">
            <v>CR RE INV # 218621</v>
          </cell>
          <cell r="E100">
            <v>-9115.9599999999991</v>
          </cell>
          <cell r="F100">
            <v>-9115.9599999999991</v>
          </cell>
          <cell r="H100" t="str">
            <v>Sales Order195277</v>
          </cell>
          <cell r="I100">
            <v>39532</v>
          </cell>
        </row>
        <row r="101">
          <cell r="C101" t="str">
            <v>CR RE INV 214201</v>
          </cell>
          <cell r="D101" t="str">
            <v>CR RE INV 214201</v>
          </cell>
          <cell r="E101">
            <v>-26.52</v>
          </cell>
          <cell r="F101">
            <v>-26.52</v>
          </cell>
          <cell r="H101" t="str">
            <v>Sales Order196255</v>
          </cell>
          <cell r="I101">
            <v>39541</v>
          </cell>
        </row>
        <row r="102">
          <cell r="C102" t="str">
            <v>198936</v>
          </cell>
          <cell r="D102" t="str">
            <v>198936</v>
          </cell>
          <cell r="E102">
            <v>12717.68</v>
          </cell>
          <cell r="F102">
            <v>12717.68</v>
          </cell>
          <cell r="I102">
            <v>39134</v>
          </cell>
        </row>
        <row r="103">
          <cell r="C103" t="str">
            <v>202104</v>
          </cell>
          <cell r="D103" t="str">
            <v>202104</v>
          </cell>
          <cell r="E103">
            <v>0.05</v>
          </cell>
          <cell r="F103">
            <v>0.05</v>
          </cell>
          <cell r="I103">
            <v>39192</v>
          </cell>
        </row>
        <row r="104">
          <cell r="C104" t="str">
            <v>CREDIT RE INV # 217162</v>
          </cell>
          <cell r="D104" t="str">
            <v>CREDIT RE INV # 217162</v>
          </cell>
          <cell r="E104">
            <v>-10227.91</v>
          </cell>
          <cell r="F104">
            <v>-10227.91</v>
          </cell>
          <cell r="H104" t="str">
            <v>Sales Order181864</v>
          </cell>
          <cell r="I104">
            <v>39351</v>
          </cell>
        </row>
        <row r="105">
          <cell r="C105" t="str">
            <v>CREDIT RE INV # 213906</v>
          </cell>
          <cell r="D105" t="str">
            <v>CREDIT RE INV # 213906</v>
          </cell>
          <cell r="E105">
            <v>-42.53</v>
          </cell>
          <cell r="F105">
            <v>-42.53</v>
          </cell>
          <cell r="H105" t="str">
            <v>Sales Order181870</v>
          </cell>
          <cell r="I105">
            <v>39351</v>
          </cell>
        </row>
        <row r="106">
          <cell r="C106" t="str">
            <v>07-JL-016</v>
          </cell>
          <cell r="D106" t="str">
            <v>07-JL-016</v>
          </cell>
          <cell r="E106">
            <v>26663.7</v>
          </cell>
          <cell r="F106">
            <v>26663.7</v>
          </cell>
          <cell r="H106" t="str">
            <v>Sales Order175023</v>
          </cell>
          <cell r="I106">
            <v>39262</v>
          </cell>
        </row>
        <row r="107">
          <cell r="C107" t="str">
            <v>197402</v>
          </cell>
          <cell r="D107" t="str">
            <v>197402</v>
          </cell>
          <cell r="E107">
            <v>2989.2</v>
          </cell>
          <cell r="F107">
            <v>2989.2</v>
          </cell>
          <cell r="I107">
            <v>39122</v>
          </cell>
        </row>
        <row r="108">
          <cell r="C108" t="str">
            <v>201786</v>
          </cell>
          <cell r="D108" t="str">
            <v>201786</v>
          </cell>
          <cell r="E108">
            <v>2161.77</v>
          </cell>
          <cell r="F108">
            <v>2161.77</v>
          </cell>
          <cell r="I108">
            <v>39190</v>
          </cell>
        </row>
        <row r="109">
          <cell r="C109" t="str">
            <v>Certificate of Origin</v>
          </cell>
          <cell r="D109" t="str">
            <v>Certificate of Origin</v>
          </cell>
          <cell r="H109" t="str">
            <v>Sales Order176245</v>
          </cell>
          <cell r="I109">
            <v>39280</v>
          </cell>
        </row>
        <row r="110">
          <cell r="C110" t="str">
            <v>GWP/ASIA WAVE</v>
          </cell>
          <cell r="D110" t="str">
            <v>GWP/ASIA WAVE</v>
          </cell>
          <cell r="H110" t="str">
            <v>Sales Order178317</v>
          </cell>
          <cell r="I110">
            <v>39318</v>
          </cell>
        </row>
        <row r="111">
          <cell r="C111" t="str">
            <v>2041017209 TESTERS</v>
          </cell>
          <cell r="D111" t="str">
            <v>2041017209 TESTERS</v>
          </cell>
          <cell r="H111" t="str">
            <v>Sales Order186720</v>
          </cell>
          <cell r="I111">
            <v>39419</v>
          </cell>
        </row>
        <row r="112">
          <cell r="C112" t="str">
            <v>2241008100 TESTERS</v>
          </cell>
          <cell r="D112" t="str">
            <v>2241008100 TESTERS</v>
          </cell>
          <cell r="H112" t="str">
            <v>Sales Order186686</v>
          </cell>
          <cell r="I112">
            <v>39419</v>
          </cell>
        </row>
        <row r="113">
          <cell r="C113" t="str">
            <v>2041017643</v>
          </cell>
          <cell r="D113" t="str">
            <v>2041017643</v>
          </cell>
          <cell r="E113">
            <v>1811.65</v>
          </cell>
          <cell r="F113">
            <v>1811.65</v>
          </cell>
          <cell r="G113">
            <v>1582.2902999999999</v>
          </cell>
          <cell r="H113" t="str">
            <v>Sales Order190655</v>
          </cell>
          <cell r="I113">
            <v>39470</v>
          </cell>
        </row>
        <row r="114">
          <cell r="C114" t="str">
            <v>2041017643 TESTERS</v>
          </cell>
          <cell r="D114" t="str">
            <v>2041017643 TESTERS</v>
          </cell>
          <cell r="H114" t="str">
            <v>Sales Order190656</v>
          </cell>
          <cell r="I114">
            <v>39470</v>
          </cell>
        </row>
        <row r="115">
          <cell r="C115" t="str">
            <v>2041017725</v>
          </cell>
          <cell r="D115" t="str">
            <v>2041017725</v>
          </cell>
          <cell r="E115">
            <v>1195.1400000000001</v>
          </cell>
          <cell r="F115">
            <v>1195.1400000000001</v>
          </cell>
          <cell r="G115">
            <v>1043.8281999999999</v>
          </cell>
          <cell r="H115" t="str">
            <v>Sales Order191231</v>
          </cell>
          <cell r="I115">
            <v>39470</v>
          </cell>
        </row>
        <row r="116">
          <cell r="C116" t="str">
            <v>2241008644</v>
          </cell>
          <cell r="D116" t="str">
            <v>2241008644</v>
          </cell>
          <cell r="E116">
            <v>6812.27</v>
          </cell>
          <cell r="F116">
            <v>6812.27</v>
          </cell>
          <cell r="G116">
            <v>5949.8176999999996</v>
          </cell>
          <cell r="H116" t="str">
            <v>Sales Order190650</v>
          </cell>
          <cell r="I116">
            <v>39470</v>
          </cell>
        </row>
        <row r="117">
          <cell r="C117" t="str">
            <v>2241008644 TESTERS</v>
          </cell>
          <cell r="D117" t="str">
            <v>2241008644 TESTERS</v>
          </cell>
          <cell r="H117" t="str">
            <v>Sales Order190653</v>
          </cell>
          <cell r="I117">
            <v>39470</v>
          </cell>
        </row>
        <row r="118">
          <cell r="C118" t="str">
            <v>2041017725 TESTERS</v>
          </cell>
          <cell r="D118" t="str">
            <v>2041017725 TESTERS</v>
          </cell>
          <cell r="H118" t="str">
            <v>Sales Order191232</v>
          </cell>
          <cell r="I118">
            <v>39470</v>
          </cell>
        </row>
        <row r="119">
          <cell r="C119" t="str">
            <v>2241008763</v>
          </cell>
          <cell r="D119" t="str">
            <v>2241008763</v>
          </cell>
          <cell r="E119">
            <v>10458.89</v>
          </cell>
          <cell r="F119">
            <v>10458.89</v>
          </cell>
          <cell r="G119">
            <v>9134.7598999999991</v>
          </cell>
          <cell r="H119" t="str">
            <v>Sales Order191233</v>
          </cell>
          <cell r="I119">
            <v>39470</v>
          </cell>
        </row>
        <row r="120">
          <cell r="C120" t="str">
            <v>2241008763 TESTERS</v>
          </cell>
          <cell r="D120" t="str">
            <v>2241008763 TESTERS</v>
          </cell>
          <cell r="E120">
            <v>40.82</v>
          </cell>
          <cell r="F120">
            <v>40.82</v>
          </cell>
          <cell r="G120">
            <v>35.642899999999997</v>
          </cell>
          <cell r="H120" t="str">
            <v>Sales Order191256</v>
          </cell>
          <cell r="I120">
            <v>39470</v>
          </cell>
        </row>
        <row r="121">
          <cell r="C121" t="str">
            <v>2241009152</v>
          </cell>
          <cell r="D121" t="str">
            <v>2241009152</v>
          </cell>
          <cell r="E121">
            <v>10414.36</v>
          </cell>
          <cell r="F121">
            <v>10414.36</v>
          </cell>
          <cell r="G121">
            <v>9321.8906000000006</v>
          </cell>
          <cell r="H121" t="str">
            <v>Sales Order192863</v>
          </cell>
          <cell r="I121">
            <v>39503</v>
          </cell>
        </row>
        <row r="122">
          <cell r="C122" t="str">
            <v>2241009152 TESTERS</v>
          </cell>
          <cell r="D122" t="str">
            <v>2241009152 TESTERS</v>
          </cell>
          <cell r="H122" t="str">
            <v>Sales Order192866</v>
          </cell>
          <cell r="I122">
            <v>39503</v>
          </cell>
        </row>
        <row r="123">
          <cell r="C123" t="str">
            <v>CREDIT RE INV 215368</v>
          </cell>
          <cell r="D123" t="str">
            <v>CREDIT RE INV 215368</v>
          </cell>
          <cell r="H123" t="str">
            <v>Sales Order179459</v>
          </cell>
          <cell r="I123">
            <v>39329</v>
          </cell>
        </row>
        <row r="124">
          <cell r="C124" t="str">
            <v>RE INV#215368</v>
          </cell>
          <cell r="D124" t="str">
            <v>RE INV#215368</v>
          </cell>
          <cell r="H124" t="str">
            <v>Sales Order187090</v>
          </cell>
          <cell r="I124">
            <v>39407</v>
          </cell>
        </row>
        <row r="125">
          <cell r="C125" t="str">
            <v>CREDIT RE INV#215368</v>
          </cell>
          <cell r="D125" t="str">
            <v>CREDIT RE INV#215368</v>
          </cell>
          <cell r="H125" t="str">
            <v>Sales Order187103</v>
          </cell>
          <cell r="I125">
            <v>39407</v>
          </cell>
        </row>
        <row r="126">
          <cell r="C126" t="str">
            <v>CR RE INV # 227042</v>
          </cell>
          <cell r="D126" t="str">
            <v>CR RE INV # 227042</v>
          </cell>
          <cell r="E126">
            <v>-40.82</v>
          </cell>
          <cell r="F126">
            <v>-40.82</v>
          </cell>
          <cell r="G126">
            <v>-35.642899999999997</v>
          </cell>
          <cell r="H126" t="str">
            <v>Sales Order191560</v>
          </cell>
          <cell r="I126">
            <v>39471</v>
          </cell>
        </row>
        <row r="127">
          <cell r="C127" t="str">
            <v>CR RE INV # 215368</v>
          </cell>
          <cell r="D127" t="str">
            <v>CR RE INV # 215368</v>
          </cell>
          <cell r="H127" t="str">
            <v>Sales Order195000</v>
          </cell>
          <cell r="I127">
            <v>39525</v>
          </cell>
        </row>
        <row r="128">
          <cell r="C128" t="str">
            <v>50/50 COST SHARE EXP PROD</v>
          </cell>
          <cell r="D128" t="str">
            <v>50/50 COST SHARE EXP PROD</v>
          </cell>
          <cell r="E128">
            <v>-679.03</v>
          </cell>
          <cell r="F128">
            <v>-679.03</v>
          </cell>
          <cell r="G128">
            <v>-642.77</v>
          </cell>
          <cell r="H128" t="str">
            <v>Sales Order194831</v>
          </cell>
          <cell r="I128">
            <v>39524</v>
          </cell>
        </row>
        <row r="129">
          <cell r="C129" t="str">
            <v>190740</v>
          </cell>
          <cell r="D129" t="str">
            <v>190740</v>
          </cell>
          <cell r="E129">
            <v>-9652.89</v>
          </cell>
          <cell r="F129">
            <v>-9652.89</v>
          </cell>
          <cell r="I129">
            <v>39000</v>
          </cell>
        </row>
        <row r="130">
          <cell r="C130" t="str">
            <v>GWP's</v>
          </cell>
          <cell r="D130" t="str">
            <v>GWP's</v>
          </cell>
          <cell r="H130" t="str">
            <v>Sales Order175629</v>
          </cell>
          <cell r="I130">
            <v>39268</v>
          </cell>
        </row>
        <row r="131">
          <cell r="C131" t="str">
            <v>GWP SUNRISE BEIJING - 1</v>
          </cell>
          <cell r="D131" t="str">
            <v>GWP SUNRISE BEIJING - 1</v>
          </cell>
          <cell r="H131" t="str">
            <v>Sales Order179653</v>
          </cell>
          <cell r="I131">
            <v>39338</v>
          </cell>
        </row>
        <row r="132">
          <cell r="C132" t="str">
            <v>GWP SUNRISE BEIJING - 2</v>
          </cell>
          <cell r="D132" t="str">
            <v>GWP SUNRISE BEIJING - 2</v>
          </cell>
          <cell r="H132" t="str">
            <v>Sales Order179655</v>
          </cell>
          <cell r="I132">
            <v>39338</v>
          </cell>
        </row>
        <row r="133">
          <cell r="C133" t="str">
            <v>GWP SUNRISE BEIJING - 4</v>
          </cell>
          <cell r="D133" t="str">
            <v>GWP SUNRISE BEIJING - 4</v>
          </cell>
          <cell r="H133" t="str">
            <v>Sales Order179657</v>
          </cell>
          <cell r="I133">
            <v>39338</v>
          </cell>
        </row>
        <row r="134">
          <cell r="C134" t="str">
            <v>GWP SUNRISE BEIJING - 5</v>
          </cell>
          <cell r="D134" t="str">
            <v>GWP SUNRISE BEIJING - 5</v>
          </cell>
          <cell r="H134" t="str">
            <v>Sales Order179658</v>
          </cell>
          <cell r="I134">
            <v>39338</v>
          </cell>
        </row>
        <row r="135">
          <cell r="C135" t="str">
            <v>GWP SUNRISE BEIJING - 3</v>
          </cell>
          <cell r="D135" t="str">
            <v>GWP SUNRISE BEIJING - 3</v>
          </cell>
          <cell r="H135" t="str">
            <v>Sales Order179656</v>
          </cell>
          <cell r="I135">
            <v>39345</v>
          </cell>
        </row>
        <row r="136">
          <cell r="C136" t="str">
            <v>BG-PO81-07006 TESTERS</v>
          </cell>
          <cell r="D136" t="str">
            <v>BG-PO81-07006 TESTERS</v>
          </cell>
          <cell r="H136" t="str">
            <v>Sales Order190011</v>
          </cell>
          <cell r="I136">
            <v>39451</v>
          </cell>
        </row>
        <row r="137">
          <cell r="C137" t="str">
            <v>BG-PO81-07006 GWP</v>
          </cell>
          <cell r="D137" t="str">
            <v>BG-PO81-07006 GWP</v>
          </cell>
          <cell r="H137" t="str">
            <v>Sales Order190119</v>
          </cell>
          <cell r="I137">
            <v>39451</v>
          </cell>
        </row>
        <row r="138">
          <cell r="C138" t="str">
            <v>205572</v>
          </cell>
          <cell r="D138" t="str">
            <v>205572</v>
          </cell>
          <cell r="E138">
            <v>-31.23</v>
          </cell>
          <cell r="F138">
            <v>-31.23</v>
          </cell>
          <cell r="I138">
            <v>39253</v>
          </cell>
        </row>
        <row r="139">
          <cell r="C139" t="str">
            <v>CREDIT RE INV 220259</v>
          </cell>
          <cell r="D139" t="str">
            <v>CREDIT RE INV 220259</v>
          </cell>
          <cell r="E139">
            <v>-69.430000000000007</v>
          </cell>
          <cell r="F139">
            <v>-69.430000000000007</v>
          </cell>
          <cell r="G139">
            <v>-63.648000000000003</v>
          </cell>
          <cell r="H139" t="str">
            <v>Sales Order187099</v>
          </cell>
          <cell r="I139">
            <v>39407</v>
          </cell>
        </row>
        <row r="140">
          <cell r="C140" t="str">
            <v>DESTROYED OLD STOCK</v>
          </cell>
          <cell r="D140" t="str">
            <v>DESTROYED OLD STOCK</v>
          </cell>
          <cell r="E140">
            <v>-636.47</v>
          </cell>
          <cell r="F140">
            <v>-636.47</v>
          </cell>
          <cell r="G140">
            <v>-602.48149999999998</v>
          </cell>
          <cell r="H140" t="str">
            <v>Sales Order194320</v>
          </cell>
          <cell r="I140">
            <v>39514</v>
          </cell>
        </row>
        <row r="141">
          <cell r="C141" t="str">
            <v>CR RE INV # 198477</v>
          </cell>
          <cell r="D141" t="str">
            <v>CR RE INV # 198477</v>
          </cell>
          <cell r="E141">
            <v>-565.71</v>
          </cell>
          <cell r="F141">
            <v>-565.71</v>
          </cell>
          <cell r="G141">
            <v>-535.5</v>
          </cell>
          <cell r="H141" t="str">
            <v>Sales Order194874</v>
          </cell>
          <cell r="I141">
            <v>39524</v>
          </cell>
        </row>
        <row r="142">
          <cell r="C142" t="str">
            <v>CR RE OLD STOCK</v>
          </cell>
          <cell r="D142" t="str">
            <v>CR RE OLD STOCK</v>
          </cell>
          <cell r="E142">
            <v>-580.49</v>
          </cell>
          <cell r="F142">
            <v>-580.49</v>
          </cell>
          <cell r="G142">
            <v>-535.5</v>
          </cell>
          <cell r="H142" t="str">
            <v>Sales Order197405</v>
          </cell>
          <cell r="I142">
            <v>39556</v>
          </cell>
        </row>
        <row r="143">
          <cell r="C143" t="str">
            <v>BG-PO81-07004</v>
          </cell>
          <cell r="D143" t="str">
            <v>BG-PO81-07004</v>
          </cell>
          <cell r="E143">
            <v>11270.63</v>
          </cell>
          <cell r="F143">
            <v>11986.19</v>
          </cell>
          <cell r="H143" t="str">
            <v>Sales Order175045</v>
          </cell>
          <cell r="I143">
            <v>39265</v>
          </cell>
        </row>
        <row r="144">
          <cell r="C144" t="str">
            <v>204128</v>
          </cell>
          <cell r="D144" t="str">
            <v>204128</v>
          </cell>
          <cell r="E144">
            <v>-787.44</v>
          </cell>
          <cell r="F144">
            <v>-787.44</v>
          </cell>
          <cell r="I144">
            <v>39227</v>
          </cell>
        </row>
        <row r="145">
          <cell r="C145" t="str">
            <v>204326</v>
          </cell>
          <cell r="D145" t="str">
            <v>204326</v>
          </cell>
          <cell r="E145">
            <v>8058.53</v>
          </cell>
          <cell r="F145">
            <v>5</v>
          </cell>
          <cell r="I145">
            <v>39233</v>
          </cell>
        </row>
        <row r="146">
          <cell r="C146" t="str">
            <v>DN000000074</v>
          </cell>
          <cell r="D146" t="str">
            <v>DN000000074</v>
          </cell>
          <cell r="E146">
            <v>10254.870000000001</v>
          </cell>
          <cell r="F146">
            <v>10254.870000000001</v>
          </cell>
          <cell r="I146">
            <v>39255</v>
          </cell>
        </row>
        <row r="147">
          <cell r="C147" t="str">
            <v>MAL0710</v>
          </cell>
          <cell r="D147" t="str">
            <v>MAL0710</v>
          </cell>
          <cell r="E147">
            <v>937.92</v>
          </cell>
          <cell r="F147">
            <v>801.24</v>
          </cell>
          <cell r="H147" t="str">
            <v>Sales Order175888</v>
          </cell>
          <cell r="I147">
            <v>39280</v>
          </cell>
        </row>
        <row r="148">
          <cell r="C148" t="str">
            <v>183872</v>
          </cell>
          <cell r="D148" t="str">
            <v>183872</v>
          </cell>
          <cell r="E148">
            <v>-9096.92</v>
          </cell>
          <cell r="F148">
            <v>-9096.92</v>
          </cell>
          <cell r="I148">
            <v>38897</v>
          </cell>
        </row>
        <row r="149">
          <cell r="C149" t="str">
            <v>196189</v>
          </cell>
          <cell r="D149" t="str">
            <v>196189</v>
          </cell>
          <cell r="E149">
            <v>-25.99</v>
          </cell>
          <cell r="F149">
            <v>-25.99</v>
          </cell>
          <cell r="I149">
            <v>39073</v>
          </cell>
        </row>
        <row r="150">
          <cell r="C150" t="str">
            <v>196761</v>
          </cell>
          <cell r="D150" t="str">
            <v>196761</v>
          </cell>
          <cell r="E150">
            <v>1738.83</v>
          </cell>
          <cell r="F150">
            <v>1738.83</v>
          </cell>
          <cell r="I150">
            <v>39104</v>
          </cell>
        </row>
        <row r="151">
          <cell r="C151" t="str">
            <v>200660</v>
          </cell>
          <cell r="D151" t="str">
            <v>200660</v>
          </cell>
          <cell r="E151">
            <v>2898.04</v>
          </cell>
          <cell r="F151">
            <v>2898.04</v>
          </cell>
          <cell r="I151">
            <v>39167</v>
          </cell>
        </row>
        <row r="152">
          <cell r="C152" t="str">
            <v>#493 ONSOLD</v>
          </cell>
          <cell r="D152" t="str">
            <v>#493 ONSOLD</v>
          </cell>
          <cell r="E152">
            <v>4000</v>
          </cell>
          <cell r="F152">
            <v>4000</v>
          </cell>
          <cell r="G152">
            <v>4000</v>
          </cell>
          <cell r="H152" t="str">
            <v>Sales Order194312</v>
          </cell>
          <cell r="I152">
            <v>39514</v>
          </cell>
        </row>
        <row r="153">
          <cell r="C153"/>
          <cell r="E153">
            <v>4000</v>
          </cell>
          <cell r="F153">
            <v>4000</v>
          </cell>
          <cell r="H153" t="str">
            <v>Sales Order194490</v>
          </cell>
          <cell r="I153">
            <v>39519</v>
          </cell>
        </row>
        <row r="154">
          <cell r="C154"/>
          <cell r="E154">
            <v>4243.2</v>
          </cell>
          <cell r="F154">
            <v>4243.2</v>
          </cell>
          <cell r="H154" t="str">
            <v>Sales Order194490</v>
          </cell>
          <cell r="I154">
            <v>39519</v>
          </cell>
        </row>
        <row r="155">
          <cell r="C155" t="str">
            <v>ONSOLD # 493</v>
          </cell>
          <cell r="D155" t="str">
            <v>ONSOLD # 493</v>
          </cell>
          <cell r="E155">
            <v>4243.2</v>
          </cell>
          <cell r="F155">
            <v>4243.2</v>
          </cell>
          <cell r="H155" t="str">
            <v>Sales Order194516</v>
          </cell>
          <cell r="I155">
            <v>39519</v>
          </cell>
        </row>
        <row r="156">
          <cell r="C156" t="str">
            <v>PO # 9573</v>
          </cell>
          <cell r="D156" t="str">
            <v>PO # 9573</v>
          </cell>
          <cell r="E156">
            <v>3495.75</v>
          </cell>
          <cell r="F156">
            <v>3495.75</v>
          </cell>
          <cell r="G156">
            <v>3224.8389000000002</v>
          </cell>
          <cell r="H156" t="str">
            <v>Sales Order197112</v>
          </cell>
          <cell r="I156">
            <v>39555</v>
          </cell>
        </row>
        <row r="157">
          <cell r="C157" t="str">
            <v>CR RE INV 229828 P &amp; I</v>
          </cell>
          <cell r="D157" t="str">
            <v>CR RE INV 229828 P &amp; I</v>
          </cell>
          <cell r="E157">
            <v>243.2</v>
          </cell>
          <cell r="F157">
            <v>243.2</v>
          </cell>
          <cell r="H157" t="str">
            <v>Sales Order194525</v>
          </cell>
          <cell r="I157">
            <v>39519</v>
          </cell>
        </row>
        <row r="158">
          <cell r="C158" t="str">
            <v>CR RE DAMAGED # 552</v>
          </cell>
          <cell r="D158" t="str">
            <v>CR RE DAMAGED # 552</v>
          </cell>
          <cell r="E158">
            <v>-25.46</v>
          </cell>
          <cell r="F158">
            <v>-25.46</v>
          </cell>
          <cell r="H158" t="str">
            <v>Sales Order195135</v>
          </cell>
          <cell r="I158">
            <v>39526</v>
          </cell>
        </row>
        <row r="159">
          <cell r="C159" t="str">
            <v>CR RE INV# 200660</v>
          </cell>
          <cell r="D159" t="str">
            <v>CR RE INV# 200660</v>
          </cell>
          <cell r="E159">
            <v>-478.45</v>
          </cell>
          <cell r="F159">
            <v>-478.45</v>
          </cell>
          <cell r="G159">
            <v>-478.45</v>
          </cell>
          <cell r="H159" t="str">
            <v>Sales Order196655</v>
          </cell>
          <cell r="I159">
            <v>39546</v>
          </cell>
        </row>
        <row r="160">
          <cell r="C160" t="str">
            <v>GWP</v>
          </cell>
          <cell r="D160" t="str">
            <v>GWP</v>
          </cell>
          <cell r="H160" t="str">
            <v>Sales Order178667</v>
          </cell>
          <cell r="I160">
            <v>39330</v>
          </cell>
        </row>
        <row r="161">
          <cell r="C161" t="str">
            <v>65304</v>
          </cell>
          <cell r="D161" t="str">
            <v>65304</v>
          </cell>
          <cell r="H161" t="str">
            <v>Sales Order177844</v>
          </cell>
          <cell r="I161">
            <v>39309</v>
          </cell>
        </row>
        <row r="162">
          <cell r="C162" t="str">
            <v>SEA 011408A</v>
          </cell>
          <cell r="D162" t="str">
            <v>SEA 011408A</v>
          </cell>
          <cell r="E162">
            <v>-1772.24</v>
          </cell>
          <cell r="F162">
            <v>-1772.24</v>
          </cell>
          <cell r="G162">
            <v>-1677.6</v>
          </cell>
          <cell r="H162" t="str">
            <v>Sales Order194949</v>
          </cell>
          <cell r="I162">
            <v>39525</v>
          </cell>
        </row>
        <row r="163">
          <cell r="C163" t="str">
            <v>4500036431</v>
          </cell>
          <cell r="D163" t="str">
            <v>4500036431</v>
          </cell>
          <cell r="E163">
            <v>861.05</v>
          </cell>
          <cell r="F163">
            <v>861.05</v>
          </cell>
          <cell r="G163">
            <v>794.32849999999996</v>
          </cell>
          <cell r="H163" t="str">
            <v>Sales Order196100</v>
          </cell>
          <cell r="I163">
            <v>39542</v>
          </cell>
        </row>
        <row r="164">
          <cell r="C164" t="str">
            <v>CREDIT RE INV # 210240</v>
          </cell>
          <cell r="D164" t="str">
            <v>CREDIT RE INV # 210240</v>
          </cell>
          <cell r="E164">
            <v>-120.93</v>
          </cell>
          <cell r="F164">
            <v>-120.93</v>
          </cell>
          <cell r="H164" t="str">
            <v>Sales Order181874</v>
          </cell>
          <cell r="I164">
            <v>39351</v>
          </cell>
        </row>
        <row r="165">
          <cell r="C165" t="str">
            <v>LAX DM#</v>
          </cell>
          <cell r="D165" t="str">
            <v>LAX DM#</v>
          </cell>
          <cell r="E165">
            <v>-130.26</v>
          </cell>
          <cell r="F165">
            <v>-130.26</v>
          </cell>
          <cell r="G165">
            <v>-123.3</v>
          </cell>
          <cell r="H165" t="str">
            <v>Sales Order194950</v>
          </cell>
          <cell r="I165">
            <v>39525</v>
          </cell>
        </row>
        <row r="166">
          <cell r="C166" t="str">
            <v>GWP-COLOURS &amp; FRAGRANCES</v>
          </cell>
          <cell r="D166" t="str">
            <v>GWP-COLOURS &amp; FRAGRANCES</v>
          </cell>
          <cell r="H166" t="str">
            <v>Sales Order178337</v>
          </cell>
          <cell r="I166">
            <v>39322</v>
          </cell>
        </row>
        <row r="167">
          <cell r="C167" t="str">
            <v>GWP-COLOURS &amp; FRANGR. KL</v>
          </cell>
          <cell r="D167" t="str">
            <v>GWP-COLOURS &amp; FRANGR. KL</v>
          </cell>
          <cell r="H167" t="str">
            <v>Sales Order178355</v>
          </cell>
          <cell r="I167">
            <v>39322</v>
          </cell>
        </row>
        <row r="168">
          <cell r="C168" t="str">
            <v>205043</v>
          </cell>
          <cell r="D168" t="str">
            <v>205043</v>
          </cell>
          <cell r="E168">
            <v>5198.24</v>
          </cell>
          <cell r="F168">
            <v>3742.74</v>
          </cell>
          <cell r="I168">
            <v>39248</v>
          </cell>
        </row>
        <row r="169">
          <cell r="C169" t="str">
            <v>FAT0737</v>
          </cell>
          <cell r="D169" t="str">
            <v>FAT0737</v>
          </cell>
          <cell r="E169">
            <v>2930.99</v>
          </cell>
          <cell r="F169">
            <v>2930.99</v>
          </cell>
          <cell r="H169" t="str">
            <v>Sales Order178258</v>
          </cell>
          <cell r="I169">
            <v>39328</v>
          </cell>
        </row>
        <row r="170">
          <cell r="C170" t="str">
            <v>CR RE DELISTED PRODUCTS</v>
          </cell>
          <cell r="D170" t="str">
            <v>CR RE DELISTED PRODUCTS</v>
          </cell>
          <cell r="E170">
            <v>-3302.25</v>
          </cell>
          <cell r="F170">
            <v>-3302.25</v>
          </cell>
          <cell r="H170" t="str">
            <v>Sales Order196287</v>
          </cell>
          <cell r="I170">
            <v>39541</v>
          </cell>
        </row>
        <row r="171">
          <cell r="C171" t="str">
            <v>45579</v>
          </cell>
          <cell r="D171" t="str">
            <v>45579</v>
          </cell>
          <cell r="H171" t="str">
            <v>Sales Order177839</v>
          </cell>
          <cell r="I171">
            <v>39309</v>
          </cell>
        </row>
        <row r="172">
          <cell r="C172" t="str">
            <v>EXP JURLIQUE 01/17/08</v>
          </cell>
          <cell r="D172" t="str">
            <v>EXP JURLIQUE 01/17/08</v>
          </cell>
          <cell r="H172" t="str">
            <v>Sales Order194908</v>
          </cell>
          <cell r="I172">
            <v>39525</v>
          </cell>
        </row>
        <row r="173">
          <cell r="C173" t="str">
            <v>EXP JURLIQUE 01/17/08</v>
          </cell>
          <cell r="D173" t="str">
            <v>EXP JURLIQUE 01/17/08</v>
          </cell>
          <cell r="E173">
            <v>-133.53</v>
          </cell>
          <cell r="F173">
            <v>-133.53</v>
          </cell>
          <cell r="G173">
            <v>-126.4</v>
          </cell>
          <cell r="H173" t="str">
            <v>Sales Order194908</v>
          </cell>
          <cell r="I173">
            <v>39525</v>
          </cell>
        </row>
        <row r="174">
          <cell r="C174" t="str">
            <v>EXP JURLIQUE 01/17/08 II</v>
          </cell>
          <cell r="D174" t="str">
            <v>EXP JURLIQUE 01/17/08 II</v>
          </cell>
          <cell r="E174">
            <v>-3548.38</v>
          </cell>
          <cell r="F174">
            <v>-3548.38</v>
          </cell>
          <cell r="G174">
            <v>-3358.87</v>
          </cell>
          <cell r="H174" t="str">
            <v>Sales Order194945</v>
          </cell>
          <cell r="I174">
            <v>39525</v>
          </cell>
        </row>
        <row r="175">
          <cell r="C175" t="str">
            <v>Replacement Boxes</v>
          </cell>
          <cell r="D175" t="str">
            <v>Replacement Boxes</v>
          </cell>
          <cell r="H175" t="str">
            <v>Sales Order175623</v>
          </cell>
          <cell r="I175">
            <v>39275</v>
          </cell>
        </row>
        <row r="176">
          <cell r="C176" t="str">
            <v>CREDIT RE iNV # 219484</v>
          </cell>
          <cell r="D176" t="str">
            <v>CREDIT RE iNV # 219484</v>
          </cell>
          <cell r="E176">
            <v>-69.41</v>
          </cell>
          <cell r="F176">
            <v>-69.41</v>
          </cell>
          <cell r="G176">
            <v>-61.526400000000002</v>
          </cell>
          <cell r="H176" t="str">
            <v>Sales Order188733</v>
          </cell>
          <cell r="I176">
            <v>39426</v>
          </cell>
        </row>
        <row r="177">
          <cell r="C177" t="str">
            <v>#557 DEFECTIVE GOODS</v>
          </cell>
          <cell r="D177" t="str">
            <v>#557 DEFECTIVE GOODS</v>
          </cell>
          <cell r="E177">
            <v>-2105.84</v>
          </cell>
          <cell r="F177">
            <v>-2105.84</v>
          </cell>
          <cell r="G177">
            <v>-2105.84</v>
          </cell>
          <cell r="H177" t="str">
            <v>Sales Order190018</v>
          </cell>
          <cell r="I177">
            <v>39443</v>
          </cell>
        </row>
        <row r="178">
          <cell r="C178" t="str">
            <v>201361</v>
          </cell>
          <cell r="D178" t="str">
            <v>201361</v>
          </cell>
          <cell r="E178">
            <v>7903.18</v>
          </cell>
          <cell r="F178">
            <v>7903.18</v>
          </cell>
          <cell r="I178">
            <v>39189</v>
          </cell>
        </row>
        <row r="179">
          <cell r="C179" t="str">
            <v>201494</v>
          </cell>
          <cell r="D179" t="str">
            <v>201494</v>
          </cell>
          <cell r="E179">
            <v>4230.4799999999996</v>
          </cell>
          <cell r="F179">
            <v>4230.4799999999996</v>
          </cell>
          <cell r="I179">
            <v>39189</v>
          </cell>
        </row>
        <row r="180">
          <cell r="C180"/>
          <cell r="E180">
            <v>-47105.46</v>
          </cell>
          <cell r="F180">
            <v>-47105.46</v>
          </cell>
          <cell r="H180" t="str">
            <v>PO#Jur-093 - PAR2007-011</v>
          </cell>
          <cell r="I180">
            <v>39317</v>
          </cell>
        </row>
        <row r="181">
          <cell r="C181" t="str">
            <v>CR RE INV # 213620</v>
          </cell>
          <cell r="D181" t="str">
            <v>CR RE INV # 213620</v>
          </cell>
          <cell r="E181">
            <v>-924.3</v>
          </cell>
          <cell r="F181">
            <v>-924.3</v>
          </cell>
          <cell r="G181">
            <v>-924.3</v>
          </cell>
          <cell r="H181" t="str">
            <v>Sales Order195439</v>
          </cell>
          <cell r="I181">
            <v>39533</v>
          </cell>
        </row>
        <row r="182">
          <cell r="C182" t="str">
            <v>CR RE INV# 215090</v>
          </cell>
          <cell r="D182" t="str">
            <v>CR RE INV# 215090</v>
          </cell>
          <cell r="H182" t="str">
            <v>Sales Order193300</v>
          </cell>
          <cell r="I182">
            <v>39499</v>
          </cell>
        </row>
        <row r="183">
          <cell r="C183" t="str">
            <v>CR RE INV# 215090 (2)</v>
          </cell>
          <cell r="D183" t="str">
            <v>CR RE INV# 215090 (2)</v>
          </cell>
          <cell r="E183">
            <v>-3250.8</v>
          </cell>
          <cell r="F183">
            <v>-3250.8</v>
          </cell>
          <cell r="G183">
            <v>-3250.8</v>
          </cell>
          <cell r="H183" t="str">
            <v>Sales Order195329</v>
          </cell>
          <cell r="I183">
            <v>39533</v>
          </cell>
        </row>
        <row r="184">
          <cell r="C184"/>
          <cell r="E184">
            <v>-3940.08</v>
          </cell>
          <cell r="F184">
            <v>-3940.08</v>
          </cell>
          <cell r="H184" t="str">
            <v>Sales Comm 18-24 Aug07 USA</v>
          </cell>
          <cell r="I184">
            <v>39387</v>
          </cell>
        </row>
        <row r="185">
          <cell r="C185"/>
          <cell r="E185">
            <v>3940.08</v>
          </cell>
          <cell r="F185">
            <v>3940.08</v>
          </cell>
          <cell r="H185" t="str">
            <v>Reverse CR 929</v>
          </cell>
          <cell r="I185">
            <v>39387</v>
          </cell>
        </row>
        <row r="186">
          <cell r="C186"/>
          <cell r="E186">
            <v>52262.080000000002</v>
          </cell>
          <cell r="F186">
            <v>52262.080000000002</v>
          </cell>
          <cell r="G186">
            <v>364705.67</v>
          </cell>
          <cell r="H186" t="str">
            <v>Debit Note to ofsett CN1130</v>
          </cell>
          <cell r="I186">
            <v>39507</v>
          </cell>
        </row>
        <row r="187">
          <cell r="C187"/>
          <cell r="E187">
            <v>1140.4000000000001</v>
          </cell>
          <cell r="F187">
            <v>1140.4000000000001</v>
          </cell>
          <cell r="H187" t="str">
            <v>DJ010803-Bourke St</v>
          </cell>
          <cell r="I187">
            <v>39561</v>
          </cell>
        </row>
        <row r="188">
          <cell r="C188" t="str">
            <v>UC000000951</v>
          </cell>
          <cell r="D188" t="str">
            <v>UC000000951</v>
          </cell>
          <cell r="E188">
            <v>-14743.33</v>
          </cell>
          <cell r="F188">
            <v>-14743.33</v>
          </cell>
          <cell r="I188">
            <v>39177</v>
          </cell>
        </row>
        <row r="189">
          <cell r="C189" t="str">
            <v>UC000000964</v>
          </cell>
          <cell r="D189" t="str">
            <v>UC000000964</v>
          </cell>
          <cell r="E189">
            <v>-4413.3</v>
          </cell>
          <cell r="F189">
            <v>-4413.3</v>
          </cell>
          <cell r="I189">
            <v>39190</v>
          </cell>
        </row>
        <row r="190">
          <cell r="C190"/>
          <cell r="E190">
            <v>-17445.330000000002</v>
          </cell>
          <cell r="F190">
            <v>-17445.330000000002</v>
          </cell>
          <cell r="H190" t="str">
            <v>PO#Jur-059 _JUR2007/051</v>
          </cell>
          <cell r="I190">
            <v>39317</v>
          </cell>
        </row>
        <row r="191">
          <cell r="C191"/>
          <cell r="E191">
            <v>-18120.55</v>
          </cell>
          <cell r="F191">
            <v>-18120.55</v>
          </cell>
          <cell r="H191" t="str">
            <v>Sales comm 9-15 June 07</v>
          </cell>
          <cell r="I191">
            <v>39349</v>
          </cell>
        </row>
        <row r="192">
          <cell r="C192"/>
          <cell r="E192">
            <v>-5262.62</v>
          </cell>
          <cell r="F192">
            <v>-5262.62</v>
          </cell>
          <cell r="H192" t="str">
            <v>Sales Comm 16-22 June 07</v>
          </cell>
          <cell r="I192">
            <v>39349</v>
          </cell>
        </row>
        <row r="193">
          <cell r="C193"/>
          <cell r="E193">
            <v>-3643.85</v>
          </cell>
          <cell r="F193">
            <v>-3643.85</v>
          </cell>
          <cell r="H193" t="str">
            <v>Sales Comm 23-30 June 07</v>
          </cell>
          <cell r="I193">
            <v>39349</v>
          </cell>
        </row>
        <row r="194">
          <cell r="C194"/>
          <cell r="E194">
            <v>-1.38</v>
          </cell>
          <cell r="F194">
            <v>-1.38</v>
          </cell>
          <cell r="H194" t="str">
            <v>Bank fee 215/06</v>
          </cell>
          <cell r="I194">
            <v>39349</v>
          </cell>
        </row>
        <row r="195">
          <cell r="C195"/>
          <cell r="E195">
            <v>-1393.94</v>
          </cell>
          <cell r="F195">
            <v>-1393.94</v>
          </cell>
          <cell r="H195" t="str">
            <v>Salary+Comm 5/07 DFA-F07/018</v>
          </cell>
          <cell r="I195">
            <v>39349</v>
          </cell>
        </row>
        <row r="196">
          <cell r="C196"/>
          <cell r="E196">
            <v>-18.84</v>
          </cell>
          <cell r="F196">
            <v>-18.84</v>
          </cell>
          <cell r="H196" t="str">
            <v>Bank chg DFSOK2007/012</v>
          </cell>
          <cell r="I196">
            <v>39349</v>
          </cell>
        </row>
        <row r="197">
          <cell r="C197"/>
          <cell r="E197">
            <v>-7.35</v>
          </cell>
          <cell r="F197">
            <v>-7.35</v>
          </cell>
          <cell r="H197" t="str">
            <v>Bank chg217/07 ER2007/021</v>
          </cell>
          <cell r="I197">
            <v>39349</v>
          </cell>
        </row>
        <row r="198">
          <cell r="C198"/>
          <cell r="E198">
            <v>-476.01</v>
          </cell>
          <cell r="F198">
            <v>-476.01</v>
          </cell>
          <cell r="H198" t="str">
            <v>12% Com St Doras FAT07/003</v>
          </cell>
          <cell r="I198">
            <v>39349</v>
          </cell>
        </row>
        <row r="199">
          <cell r="C199"/>
          <cell r="E199">
            <v>-61.81</v>
          </cell>
          <cell r="F199">
            <v>-61.81</v>
          </cell>
          <cell r="H199" t="str">
            <v>12% ComSt Doras 224/07MAL07/03</v>
          </cell>
          <cell r="I199">
            <v>39349</v>
          </cell>
        </row>
        <row r="200">
          <cell r="C200"/>
          <cell r="E200">
            <v>-6780.84</v>
          </cell>
          <cell r="F200">
            <v>-6780.84</v>
          </cell>
          <cell r="I200">
            <v>39349</v>
          </cell>
        </row>
        <row r="201">
          <cell r="C201"/>
          <cell r="E201">
            <v>-419.82</v>
          </cell>
          <cell r="F201">
            <v>-419.82</v>
          </cell>
          <cell r="H201" t="str">
            <v>Sal2007/003</v>
          </cell>
          <cell r="I201">
            <v>39349</v>
          </cell>
        </row>
        <row r="202">
          <cell r="C202"/>
          <cell r="E202">
            <v>-1235.29</v>
          </cell>
          <cell r="F202">
            <v>-1235.29</v>
          </cell>
          <cell r="H202" t="str">
            <v>Sales Com USA 23-30 June 07</v>
          </cell>
          <cell r="I202">
            <v>39349</v>
          </cell>
        </row>
        <row r="203">
          <cell r="C203"/>
          <cell r="E203">
            <v>-4460.25</v>
          </cell>
          <cell r="F203">
            <v>-4460.25</v>
          </cell>
          <cell r="H203" t="str">
            <v>SHI2007/016 12% Com+Bchg</v>
          </cell>
          <cell r="I203">
            <v>39349</v>
          </cell>
        </row>
        <row r="204">
          <cell r="C204"/>
          <cell r="E204">
            <v>-36.07</v>
          </cell>
          <cell r="F204">
            <v>-36.07</v>
          </cell>
          <cell r="H204" t="str">
            <v>KPBA2007/019</v>
          </cell>
          <cell r="I204">
            <v>39349</v>
          </cell>
        </row>
        <row r="205">
          <cell r="C205"/>
          <cell r="E205">
            <v>-8.85</v>
          </cell>
          <cell r="F205">
            <v>-8.85</v>
          </cell>
          <cell r="H205" t="str">
            <v>HMSS2007/005</v>
          </cell>
          <cell r="I205">
            <v>39349</v>
          </cell>
        </row>
        <row r="206">
          <cell r="C206"/>
          <cell r="E206">
            <v>-3944.15</v>
          </cell>
          <cell r="F206">
            <v>-3944.15</v>
          </cell>
          <cell r="H206" t="str">
            <v>CAL2007/003</v>
          </cell>
          <cell r="I206">
            <v>39349</v>
          </cell>
        </row>
        <row r="207">
          <cell r="C207"/>
          <cell r="E207">
            <v>-1531.26</v>
          </cell>
          <cell r="F207">
            <v>-1531.26</v>
          </cell>
          <cell r="H207" t="str">
            <v>ER2007/025-JUR083</v>
          </cell>
          <cell r="I207">
            <v>39350</v>
          </cell>
        </row>
        <row r="208">
          <cell r="C208"/>
          <cell r="E208">
            <v>-70.33</v>
          </cell>
          <cell r="F208">
            <v>-70.33</v>
          </cell>
          <cell r="H208" t="str">
            <v>LM2007/004PO45187</v>
          </cell>
          <cell r="I208">
            <v>39350</v>
          </cell>
        </row>
        <row r="209">
          <cell r="C209"/>
          <cell r="E209">
            <v>-20.93</v>
          </cell>
          <cell r="F209">
            <v>-20.93</v>
          </cell>
          <cell r="H209" t="str">
            <v>DFA2007/014-PO45411</v>
          </cell>
          <cell r="I209">
            <v>39350</v>
          </cell>
        </row>
        <row r="210">
          <cell r="C210"/>
          <cell r="E210">
            <v>-28.16</v>
          </cell>
          <cell r="F210">
            <v>-28.16</v>
          </cell>
          <cell r="H210" t="str">
            <v>DFA2007/016-PO45514</v>
          </cell>
          <cell r="I210">
            <v>39350</v>
          </cell>
        </row>
        <row r="211">
          <cell r="C211"/>
          <cell r="E211">
            <v>-21.66</v>
          </cell>
          <cell r="F211">
            <v>-21.66</v>
          </cell>
          <cell r="H211" t="str">
            <v>DFSIN2007/006-PO45527</v>
          </cell>
          <cell r="I211">
            <v>39350</v>
          </cell>
        </row>
        <row r="212">
          <cell r="C212"/>
          <cell r="E212">
            <v>-50.2</v>
          </cell>
          <cell r="F212">
            <v>-50.2</v>
          </cell>
          <cell r="H212" t="str">
            <v>DFSOK2007/010-PO45511</v>
          </cell>
          <cell r="I212">
            <v>39350</v>
          </cell>
        </row>
        <row r="213">
          <cell r="C213"/>
          <cell r="E213">
            <v>-8.89</v>
          </cell>
          <cell r="F213">
            <v>-8.89</v>
          </cell>
          <cell r="H213" t="str">
            <v>DFSSP2007/007-PO45522</v>
          </cell>
          <cell r="I213">
            <v>39350</v>
          </cell>
        </row>
        <row r="214">
          <cell r="C214"/>
          <cell r="E214">
            <v>-32.270000000000003</v>
          </cell>
          <cell r="F214">
            <v>-32.270000000000003</v>
          </cell>
          <cell r="H214" t="str">
            <v>EMP2007/017-PPO45469</v>
          </cell>
          <cell r="I214">
            <v>39350</v>
          </cell>
        </row>
        <row r="215">
          <cell r="C215"/>
          <cell r="E215">
            <v>-32.270000000000003</v>
          </cell>
          <cell r="F215">
            <v>-32.270000000000003</v>
          </cell>
          <cell r="H215" t="str">
            <v>EMP2007/018-PO45493</v>
          </cell>
          <cell r="I215">
            <v>39350</v>
          </cell>
        </row>
        <row r="216">
          <cell r="C216"/>
          <cell r="E216">
            <v>-32.270000000000003</v>
          </cell>
          <cell r="F216">
            <v>-32.270000000000003</v>
          </cell>
          <cell r="H216" t="str">
            <v>EMP2007/022-PO45493</v>
          </cell>
          <cell r="I216">
            <v>39350</v>
          </cell>
        </row>
        <row r="217">
          <cell r="C217"/>
          <cell r="E217">
            <v>-17.78</v>
          </cell>
          <cell r="F217">
            <v>-17.78</v>
          </cell>
          <cell r="H217" t="str">
            <v>HMSA2007/003-PO45525</v>
          </cell>
          <cell r="I217">
            <v>39350</v>
          </cell>
        </row>
        <row r="218">
          <cell r="C218"/>
          <cell r="E218">
            <v>-28.23</v>
          </cell>
          <cell r="F218">
            <v>-28.23</v>
          </cell>
          <cell r="H218" t="str">
            <v>HMSM2007/002</v>
          </cell>
          <cell r="I218">
            <v>39350</v>
          </cell>
        </row>
        <row r="219">
          <cell r="C219"/>
          <cell r="E219">
            <v>-32.67</v>
          </cell>
          <cell r="F219">
            <v>-32.67</v>
          </cell>
          <cell r="H219" t="str">
            <v>HAW2007/009-PO45463</v>
          </cell>
          <cell r="I219">
            <v>39350</v>
          </cell>
        </row>
        <row r="220">
          <cell r="C220"/>
          <cell r="E220">
            <v>-21.63</v>
          </cell>
          <cell r="F220">
            <v>-21.63</v>
          </cell>
          <cell r="H220" t="str">
            <v>KA2007/004-PO45520</v>
          </cell>
          <cell r="I220">
            <v>39350</v>
          </cell>
        </row>
        <row r="221">
          <cell r="C221"/>
          <cell r="E221">
            <v>-11.83</v>
          </cell>
          <cell r="F221">
            <v>-11.83</v>
          </cell>
          <cell r="H221" t="str">
            <v>NWSGP2007/017-PO45526</v>
          </cell>
          <cell r="I221">
            <v>39350</v>
          </cell>
        </row>
        <row r="222">
          <cell r="C222"/>
          <cell r="E222">
            <v>-25.16</v>
          </cell>
          <cell r="F222">
            <v>-25.16</v>
          </cell>
          <cell r="H222" t="str">
            <v>PAR2007/00-PO45504</v>
          </cell>
          <cell r="I222">
            <v>39350</v>
          </cell>
        </row>
        <row r="223">
          <cell r="C223"/>
          <cell r="E223">
            <v>-15.62</v>
          </cell>
          <cell r="F223">
            <v>-15.62</v>
          </cell>
          <cell r="H223" t="str">
            <v>SHI2007/014-PO45502</v>
          </cell>
          <cell r="I223">
            <v>39350</v>
          </cell>
        </row>
        <row r="224">
          <cell r="C224"/>
          <cell r="E224">
            <v>-13.33</v>
          </cell>
          <cell r="F224">
            <v>-13.33</v>
          </cell>
          <cell r="H224" t="str">
            <v>SHI2007/013-PO45461</v>
          </cell>
          <cell r="I224">
            <v>39350</v>
          </cell>
        </row>
        <row r="225">
          <cell r="C225"/>
          <cell r="E225">
            <v>-13.33</v>
          </cell>
          <cell r="F225">
            <v>-13.33</v>
          </cell>
          <cell r="H225" t="str">
            <v>SKM2007/008-PO45521</v>
          </cell>
          <cell r="I225">
            <v>39350</v>
          </cell>
        </row>
        <row r="226">
          <cell r="C226"/>
          <cell r="E226">
            <v>-23.88</v>
          </cell>
          <cell r="F226">
            <v>-23.88</v>
          </cell>
          <cell r="H226" t="str">
            <v>SKM2007/009-PO45458</v>
          </cell>
          <cell r="I226">
            <v>39350</v>
          </cell>
        </row>
        <row r="227">
          <cell r="C227"/>
          <cell r="E227">
            <v>-8311.59</v>
          </cell>
          <cell r="F227">
            <v>-8311.59</v>
          </cell>
          <cell r="H227" t="str">
            <v>JUR2007/052-PO - JUR075</v>
          </cell>
          <cell r="I227">
            <v>39350</v>
          </cell>
        </row>
        <row r="228">
          <cell r="C228"/>
          <cell r="E228">
            <v>-1391.98</v>
          </cell>
          <cell r="F228">
            <v>-1391.98</v>
          </cell>
          <cell r="H228" t="str">
            <v>TM2007/015-PO - JUR085</v>
          </cell>
          <cell r="I228">
            <v>39350</v>
          </cell>
        </row>
        <row r="229">
          <cell r="C229"/>
          <cell r="E229">
            <v>-59.27</v>
          </cell>
          <cell r="F229">
            <v>-59.27</v>
          </cell>
          <cell r="H229" t="str">
            <v>NWHK2007/035- PO  -JUR074</v>
          </cell>
          <cell r="I229">
            <v>39350</v>
          </cell>
        </row>
        <row r="230">
          <cell r="C230"/>
          <cell r="E230">
            <v>-26.68</v>
          </cell>
          <cell r="F230">
            <v>-26.68</v>
          </cell>
          <cell r="H230" t="str">
            <v>KPHK2007/013</v>
          </cell>
          <cell r="I230">
            <v>39350</v>
          </cell>
        </row>
        <row r="231">
          <cell r="C231"/>
          <cell r="E231">
            <v>-1401.17</v>
          </cell>
          <cell r="F231">
            <v>-1401.17</v>
          </cell>
          <cell r="H231" t="str">
            <v>ER2007/022-PO JUR072</v>
          </cell>
          <cell r="I231">
            <v>39350</v>
          </cell>
        </row>
        <row r="232">
          <cell r="C232"/>
          <cell r="E232">
            <v>-26.48</v>
          </cell>
          <cell r="F232">
            <v>-26.48</v>
          </cell>
          <cell r="H232" t="str">
            <v>ER2007/023-PO JUR076</v>
          </cell>
          <cell r="I232">
            <v>39350</v>
          </cell>
        </row>
        <row r="233">
          <cell r="C233"/>
          <cell r="E233">
            <v>-101.67</v>
          </cell>
          <cell r="F233">
            <v>-101.67</v>
          </cell>
          <cell r="H233" t="str">
            <v>ER2007/024 - PO JUR080</v>
          </cell>
          <cell r="I233">
            <v>39350</v>
          </cell>
        </row>
        <row r="234">
          <cell r="C234"/>
          <cell r="E234">
            <v>-4624.54</v>
          </cell>
          <cell r="F234">
            <v>-4624.54</v>
          </cell>
          <cell r="H234" t="str">
            <v>NWSGP2007/025 - PO JUR091</v>
          </cell>
          <cell r="I234">
            <v>39350</v>
          </cell>
        </row>
        <row r="235">
          <cell r="C235"/>
          <cell r="E235">
            <v>-15428.24</v>
          </cell>
          <cell r="F235">
            <v>-15428.24</v>
          </cell>
          <cell r="H235" t="str">
            <v>KA2007/008 - PPO JUR092</v>
          </cell>
          <cell r="I235">
            <v>39350</v>
          </cell>
        </row>
        <row r="236">
          <cell r="C236"/>
          <cell r="E236">
            <v>-254.46</v>
          </cell>
          <cell r="F236">
            <v>-254.46</v>
          </cell>
          <cell r="G236">
            <v>-208.94</v>
          </cell>
          <cell r="H236" t="str">
            <v>Sale Com Aug18-24 USA</v>
          </cell>
          <cell r="I236">
            <v>39353</v>
          </cell>
        </row>
        <row r="237">
          <cell r="C237"/>
          <cell r="E237">
            <v>-3940.08</v>
          </cell>
          <cell r="F237">
            <v>-3940.08</v>
          </cell>
          <cell r="G237">
            <v>-3235.2</v>
          </cell>
          <cell r="H237" t="str">
            <v>Sale Com Aug18-24 07</v>
          </cell>
          <cell r="I237">
            <v>39353</v>
          </cell>
        </row>
        <row r="238">
          <cell r="C238"/>
          <cell r="E238">
            <v>-7.82</v>
          </cell>
          <cell r="F238">
            <v>-7.82</v>
          </cell>
          <cell r="G238">
            <v>-6.42</v>
          </cell>
          <cell r="H238" t="str">
            <v>Bank charge ER2007/026</v>
          </cell>
          <cell r="I238">
            <v>39353</v>
          </cell>
        </row>
        <row r="239">
          <cell r="C239"/>
          <cell r="E239">
            <v>-3961.17</v>
          </cell>
          <cell r="F239">
            <v>-3961.17</v>
          </cell>
          <cell r="G239">
            <v>-3252.52</v>
          </cell>
          <cell r="H239" t="str">
            <v>SKM2007/012 12% comm</v>
          </cell>
          <cell r="I239">
            <v>39353</v>
          </cell>
        </row>
        <row r="240">
          <cell r="C240"/>
          <cell r="E240">
            <v>-1051.2</v>
          </cell>
          <cell r="F240">
            <v>-1051.2</v>
          </cell>
          <cell r="G240">
            <v>-863.14</v>
          </cell>
          <cell r="H240" t="str">
            <v>Sales Comm Aug 11-17/07 USA</v>
          </cell>
          <cell r="I240">
            <v>39353</v>
          </cell>
        </row>
        <row r="241">
          <cell r="C241"/>
          <cell r="E241">
            <v>-7183.91</v>
          </cell>
          <cell r="F241">
            <v>-7183.91</v>
          </cell>
          <cell r="G241">
            <v>-5898.71</v>
          </cell>
          <cell r="H241" t="str">
            <v>Sales com Aug 11-17</v>
          </cell>
          <cell r="I241">
            <v>39353</v>
          </cell>
        </row>
        <row r="242">
          <cell r="C242"/>
          <cell r="E242">
            <v>-4698.99</v>
          </cell>
          <cell r="F242">
            <v>-4698.99</v>
          </cell>
          <cell r="G242">
            <v>-3858.34</v>
          </cell>
          <cell r="H242" t="str">
            <v>PAR2007/012 12% Com 25007</v>
          </cell>
          <cell r="I242">
            <v>39353</v>
          </cell>
        </row>
        <row r="243">
          <cell r="C243"/>
          <cell r="E243">
            <v>-6100.15</v>
          </cell>
          <cell r="F243">
            <v>-6100.15</v>
          </cell>
          <cell r="G243">
            <v>-5008.83</v>
          </cell>
          <cell r="H243" t="str">
            <v>NWSGP2007/027</v>
          </cell>
          <cell r="I243">
            <v>39353</v>
          </cell>
        </row>
        <row r="244">
          <cell r="C244"/>
          <cell r="E244">
            <v>-4197.3</v>
          </cell>
          <cell r="F244">
            <v>-4197.3</v>
          </cell>
          <cell r="G244">
            <v>-3446.4</v>
          </cell>
          <cell r="H244" t="str">
            <v>KA2007/009 12% Com 196/07</v>
          </cell>
          <cell r="I244">
            <v>39353</v>
          </cell>
        </row>
        <row r="245">
          <cell r="C245"/>
          <cell r="E245">
            <v>-3132.21</v>
          </cell>
          <cell r="F245">
            <v>-3132.21</v>
          </cell>
          <cell r="G245">
            <v>-2571.86</v>
          </cell>
          <cell r="H245" t="str">
            <v>EMP2007/ 10% cOM 249/07</v>
          </cell>
          <cell r="I245">
            <v>39353</v>
          </cell>
        </row>
        <row r="246">
          <cell r="C246"/>
          <cell r="E246">
            <v>-11765.24</v>
          </cell>
          <cell r="F246">
            <v>-11765.24</v>
          </cell>
          <cell r="G246">
            <v>-10385.18</v>
          </cell>
          <cell r="H246" t="str">
            <v>PO#Jur-088 BA trainer</v>
          </cell>
          <cell r="I246">
            <v>39388</v>
          </cell>
        </row>
        <row r="247">
          <cell r="C247"/>
          <cell r="E247">
            <v>-4531.55</v>
          </cell>
          <cell r="F247">
            <v>-4531.55</v>
          </cell>
          <cell r="G247">
            <v>-4000</v>
          </cell>
          <cell r="H247" t="str">
            <v>PO#Jur-103 Construct cost</v>
          </cell>
          <cell r="I247">
            <v>39388</v>
          </cell>
        </row>
        <row r="248">
          <cell r="C248"/>
          <cell r="E248">
            <v>-155.53</v>
          </cell>
          <cell r="F248">
            <v>-155.53</v>
          </cell>
          <cell r="G248">
            <v>-137.29</v>
          </cell>
          <cell r="H248" t="str">
            <v>PO#Jur-100 Carpet display</v>
          </cell>
          <cell r="I248">
            <v>39388</v>
          </cell>
        </row>
        <row r="249">
          <cell r="C249"/>
          <cell r="E249">
            <v>-4385.37</v>
          </cell>
          <cell r="F249">
            <v>-4385.37</v>
          </cell>
          <cell r="G249">
            <v>-3870.97</v>
          </cell>
          <cell r="H249" t="str">
            <v>PO#Jur-094 Rental Support</v>
          </cell>
          <cell r="I249">
            <v>39388</v>
          </cell>
        </row>
        <row r="250">
          <cell r="C250"/>
          <cell r="E250">
            <v>-1540.73</v>
          </cell>
          <cell r="F250">
            <v>-1540.73</v>
          </cell>
          <cell r="G250">
            <v>-1360</v>
          </cell>
          <cell r="H250" t="str">
            <v>PO# 44617 Shilla N/uniforms</v>
          </cell>
          <cell r="I250">
            <v>39388</v>
          </cell>
        </row>
        <row r="251">
          <cell r="C251"/>
          <cell r="E251">
            <v>-770.36</v>
          </cell>
          <cell r="F251">
            <v>-770.36</v>
          </cell>
          <cell r="G251">
            <v>-680</v>
          </cell>
          <cell r="H251" t="str">
            <v>PO# 44619 SKM N/uniform</v>
          </cell>
          <cell r="I251">
            <v>39388</v>
          </cell>
        </row>
        <row r="252">
          <cell r="C252"/>
          <cell r="E252">
            <v>-482.39</v>
          </cell>
          <cell r="F252">
            <v>-482.39</v>
          </cell>
          <cell r="G252">
            <v>-425.81</v>
          </cell>
          <cell r="H252" t="str">
            <v>Listing fee 7-9/07 CP2007/007</v>
          </cell>
          <cell r="I252">
            <v>39388</v>
          </cell>
        </row>
        <row r="253">
          <cell r="C253"/>
          <cell r="E253">
            <v>-67.55</v>
          </cell>
          <cell r="F253">
            <v>-67.55</v>
          </cell>
          <cell r="G253">
            <v>-59.63</v>
          </cell>
          <cell r="H253" t="str">
            <v>DHL Chg DDF2007/010</v>
          </cell>
          <cell r="I253">
            <v>39388</v>
          </cell>
        </row>
        <row r="254">
          <cell r="C254"/>
          <cell r="E254">
            <v>-18.579999999999998</v>
          </cell>
          <cell r="F254">
            <v>-18.579999999999998</v>
          </cell>
          <cell r="G254">
            <v>-16.399999999999999</v>
          </cell>
          <cell r="H254" t="str">
            <v>Bank fees HAW2007/011</v>
          </cell>
          <cell r="I254">
            <v>39388</v>
          </cell>
        </row>
        <row r="255">
          <cell r="C255"/>
          <cell r="E255">
            <v>-19</v>
          </cell>
          <cell r="F255">
            <v>-19</v>
          </cell>
          <cell r="G255">
            <v>-16.77</v>
          </cell>
          <cell r="H255" t="str">
            <v>KPAM2007/001</v>
          </cell>
          <cell r="I255">
            <v>39388</v>
          </cell>
        </row>
        <row r="256">
          <cell r="C256"/>
          <cell r="E256">
            <v>-41.24</v>
          </cell>
          <cell r="F256">
            <v>-41.24</v>
          </cell>
          <cell r="G256">
            <v>-36.4</v>
          </cell>
          <cell r="H256" t="str">
            <v>Bank chg KPBA2007/020</v>
          </cell>
          <cell r="I256">
            <v>39388</v>
          </cell>
        </row>
        <row r="257">
          <cell r="C257"/>
          <cell r="E257">
            <v>-1.36</v>
          </cell>
          <cell r="F257">
            <v>-1.36</v>
          </cell>
          <cell r="G257">
            <v>-1.2</v>
          </cell>
          <cell r="H257" t="str">
            <v>Bank chg - SUB2007/011</v>
          </cell>
          <cell r="I257">
            <v>39388</v>
          </cell>
        </row>
        <row r="258">
          <cell r="C258"/>
          <cell r="E258">
            <v>-12040.92</v>
          </cell>
          <cell r="F258">
            <v>-12040.92</v>
          </cell>
          <cell r="G258">
            <v>-10628.52</v>
          </cell>
          <cell r="H258" t="str">
            <v>Sales Comm 01-06 Jul 07-048</v>
          </cell>
          <cell r="I258">
            <v>39388</v>
          </cell>
        </row>
        <row r="259">
          <cell r="C259"/>
          <cell r="E259">
            <v>-371.46</v>
          </cell>
          <cell r="F259">
            <v>-371.46</v>
          </cell>
          <cell r="G259">
            <v>-327.89</v>
          </cell>
          <cell r="H259" t="str">
            <v>Sales Comm 01-06 JulUSA-049</v>
          </cell>
          <cell r="I259">
            <v>39388</v>
          </cell>
        </row>
        <row r="260">
          <cell r="C260"/>
          <cell r="E260">
            <v>-323.82</v>
          </cell>
          <cell r="F260">
            <v>-323.82</v>
          </cell>
          <cell r="G260">
            <v>-285.83999999999997</v>
          </cell>
          <cell r="H260" t="str">
            <v>Sales Com 07/07-03Aug07USA</v>
          </cell>
          <cell r="I260">
            <v>39388</v>
          </cell>
        </row>
        <row r="261">
          <cell r="C261"/>
          <cell r="E261">
            <v>-26247.46</v>
          </cell>
          <cell r="F261">
            <v>-26247.46</v>
          </cell>
          <cell r="G261">
            <v>-23168.63</v>
          </cell>
          <cell r="H261" t="str">
            <v>Sales Com 07/07-03Aug07</v>
          </cell>
          <cell r="I261">
            <v>39388</v>
          </cell>
        </row>
        <row r="262">
          <cell r="C262"/>
          <cell r="E262">
            <v>-2868.36</v>
          </cell>
          <cell r="F262">
            <v>-2868.36</v>
          </cell>
          <cell r="G262">
            <v>-2497.48</v>
          </cell>
          <cell r="H262" t="str">
            <v>DFA-F2007-019</v>
          </cell>
          <cell r="I262">
            <v>39393</v>
          </cell>
        </row>
        <row r="263">
          <cell r="C263"/>
          <cell r="E263">
            <v>-1697.67</v>
          </cell>
          <cell r="F263">
            <v>-1697.67</v>
          </cell>
          <cell r="G263">
            <v>-1478.16</v>
          </cell>
          <cell r="H263" t="str">
            <v>EMP2007-024</v>
          </cell>
          <cell r="I263">
            <v>39393</v>
          </cell>
        </row>
        <row r="264">
          <cell r="C264"/>
          <cell r="E264">
            <v>-19.43</v>
          </cell>
          <cell r="F264">
            <v>-19.43</v>
          </cell>
          <cell r="G264">
            <v>-16.920000000000002</v>
          </cell>
          <cell r="H264" t="str">
            <v>LM2007-007</v>
          </cell>
          <cell r="I264">
            <v>39393</v>
          </cell>
        </row>
        <row r="265">
          <cell r="C265"/>
          <cell r="E265">
            <v>-496.7</v>
          </cell>
          <cell r="F265">
            <v>-496.7</v>
          </cell>
          <cell r="G265">
            <v>-432.48</v>
          </cell>
          <cell r="H265" t="str">
            <v>NWHK2007-042</v>
          </cell>
          <cell r="I265">
            <v>39393</v>
          </cell>
        </row>
        <row r="266">
          <cell r="C266"/>
          <cell r="E266">
            <v>-148.19</v>
          </cell>
          <cell r="F266">
            <v>-148.19</v>
          </cell>
          <cell r="G266">
            <v>-129.03</v>
          </cell>
          <cell r="H266" t="str">
            <v>SKM2007-011</v>
          </cell>
          <cell r="I266">
            <v>39393</v>
          </cell>
        </row>
        <row r="267">
          <cell r="C267"/>
          <cell r="E267">
            <v>-7.35</v>
          </cell>
          <cell r="F267">
            <v>-7.35</v>
          </cell>
          <cell r="G267">
            <v>-6.4</v>
          </cell>
          <cell r="H267" t="str">
            <v>TM2007-016</v>
          </cell>
          <cell r="I267">
            <v>39393</v>
          </cell>
        </row>
        <row r="268">
          <cell r="C268"/>
          <cell r="E268">
            <v>-3749.67</v>
          </cell>
          <cell r="F268">
            <v>-3749.67</v>
          </cell>
          <cell r="G268">
            <v>-3264.84</v>
          </cell>
          <cell r="H268" t="str">
            <v>Sales Com 04-10 Aug 07</v>
          </cell>
          <cell r="I268">
            <v>39393</v>
          </cell>
        </row>
        <row r="269">
          <cell r="C269"/>
          <cell r="E269">
            <v>-2993.34</v>
          </cell>
          <cell r="F269">
            <v>-2993.34</v>
          </cell>
          <cell r="G269">
            <v>-2606.3000000000002</v>
          </cell>
          <cell r="H269" t="str">
            <v>DW2007-001</v>
          </cell>
          <cell r="I269">
            <v>39393</v>
          </cell>
        </row>
        <row r="270">
          <cell r="C270"/>
          <cell r="E270">
            <v>-15895.51</v>
          </cell>
          <cell r="F270">
            <v>-15895.51</v>
          </cell>
          <cell r="G270">
            <v>-14573</v>
          </cell>
          <cell r="H270" t="str">
            <v>Sales Comm-20Oct to31Oct 07</v>
          </cell>
          <cell r="I270">
            <v>39403</v>
          </cell>
        </row>
        <row r="271">
          <cell r="C271"/>
          <cell r="E271">
            <v>-489.07</v>
          </cell>
          <cell r="F271">
            <v>-489.07</v>
          </cell>
          <cell r="G271">
            <v>-448.38</v>
          </cell>
          <cell r="H271" t="str">
            <v>Sales Comm-Oct20 to 31Oct USA</v>
          </cell>
          <cell r="I271">
            <v>39403</v>
          </cell>
        </row>
        <row r="272">
          <cell r="C272"/>
          <cell r="E272">
            <v>-8985.33</v>
          </cell>
          <cell r="F272">
            <v>-3031.75</v>
          </cell>
          <cell r="G272">
            <v>-2713.7204999999999</v>
          </cell>
          <cell r="H272" t="str">
            <v>ESCALE COMMISSION</v>
          </cell>
          <cell r="I272">
            <v>39504</v>
          </cell>
        </row>
        <row r="273">
          <cell r="C273"/>
          <cell r="E273">
            <v>-517.92999999999995</v>
          </cell>
          <cell r="F273">
            <v>-517.92999999999995</v>
          </cell>
          <cell r="G273">
            <v>-490.27</v>
          </cell>
          <cell r="H273" t="str">
            <v>ESCALE Comm DFS- Inv 225294</v>
          </cell>
          <cell r="I273">
            <v>39518</v>
          </cell>
        </row>
        <row r="274">
          <cell r="C274"/>
          <cell r="E274">
            <v>-2694.72</v>
          </cell>
          <cell r="F274">
            <v>-2694.72</v>
          </cell>
          <cell r="G274">
            <v>-2550.8200000000002</v>
          </cell>
          <cell r="H274" t="str">
            <v>ESCALECommEvverich- Inv 225565</v>
          </cell>
          <cell r="I274">
            <v>39518</v>
          </cell>
        </row>
        <row r="275">
          <cell r="C275"/>
          <cell r="E275">
            <v>-7284.05</v>
          </cell>
          <cell r="F275">
            <v>-7284.05</v>
          </cell>
          <cell r="G275">
            <v>-6895.08</v>
          </cell>
          <cell r="H275" t="str">
            <v>ESCALE Com- Hotel Inv220285</v>
          </cell>
          <cell r="I275">
            <v>39524</v>
          </cell>
        </row>
        <row r="276">
          <cell r="C276"/>
          <cell r="E276">
            <v>-2612.2399999999998</v>
          </cell>
          <cell r="F276">
            <v>-2612.2399999999998</v>
          </cell>
          <cell r="G276">
            <v>-2472.75</v>
          </cell>
          <cell r="H276" t="str">
            <v>ESCALE Comm- DFS Inv225294/5</v>
          </cell>
          <cell r="I276">
            <v>39535</v>
          </cell>
        </row>
        <row r="277">
          <cell r="C277"/>
          <cell r="E277">
            <v>-23912.37</v>
          </cell>
          <cell r="F277">
            <v>-23912.37</v>
          </cell>
          <cell r="G277">
            <v>-176066.78</v>
          </cell>
          <cell r="H277" t="str">
            <v>ESCALE Comm- NUANCE</v>
          </cell>
          <cell r="I277">
            <v>39535</v>
          </cell>
        </row>
        <row r="278">
          <cell r="C278"/>
          <cell r="E278">
            <v>-1489.14</v>
          </cell>
          <cell r="F278">
            <v>-1489.14</v>
          </cell>
          <cell r="G278">
            <v>-10964.52</v>
          </cell>
          <cell r="H278" t="str">
            <v>ESCALE Comm- Nuance Inv229531</v>
          </cell>
          <cell r="I278">
            <v>39535</v>
          </cell>
        </row>
        <row r="279">
          <cell r="C279"/>
          <cell r="E279">
            <v>-4356.88</v>
          </cell>
          <cell r="F279">
            <v>-4356.88</v>
          </cell>
          <cell r="G279">
            <v>-4124.22</v>
          </cell>
          <cell r="H279" t="str">
            <v>ESCALE Comm-Dongwha</v>
          </cell>
          <cell r="I279">
            <v>39535</v>
          </cell>
        </row>
        <row r="280">
          <cell r="C280"/>
          <cell r="E280">
            <v>-8823.16</v>
          </cell>
          <cell r="F280">
            <v>-8823.16</v>
          </cell>
          <cell r="G280">
            <v>-8352</v>
          </cell>
          <cell r="H280" t="str">
            <v>ESCALE Comm- Korean Air</v>
          </cell>
          <cell r="I280">
            <v>39535</v>
          </cell>
        </row>
        <row r="281">
          <cell r="C281"/>
          <cell r="E281">
            <v>-10177.94</v>
          </cell>
          <cell r="F281">
            <v>-10177.94</v>
          </cell>
          <cell r="G281">
            <v>-9634.44</v>
          </cell>
          <cell r="H281" t="str">
            <v>ESCALE Comm- Paradise</v>
          </cell>
          <cell r="I281">
            <v>39535</v>
          </cell>
        </row>
        <row r="282">
          <cell r="C282"/>
          <cell r="E282">
            <v>-5160.72</v>
          </cell>
          <cell r="F282">
            <v>-5160.72</v>
          </cell>
          <cell r="G282">
            <v>-4885.1400000000003</v>
          </cell>
          <cell r="H282" t="str">
            <v>ESCALE Comm- SKM</v>
          </cell>
          <cell r="I282">
            <v>39535</v>
          </cell>
        </row>
        <row r="283">
          <cell r="C283"/>
          <cell r="E283">
            <v>-12605.39</v>
          </cell>
          <cell r="F283">
            <v>-12605.39</v>
          </cell>
          <cell r="G283">
            <v>-11932.26</v>
          </cell>
          <cell r="H283" t="str">
            <v>ESCALE Comm- Walkerhill</v>
          </cell>
          <cell r="I283">
            <v>39535</v>
          </cell>
        </row>
        <row r="284">
          <cell r="C284"/>
          <cell r="E284">
            <v>-22510.04</v>
          </cell>
          <cell r="F284">
            <v>-22510.04</v>
          </cell>
          <cell r="G284">
            <v>-21308</v>
          </cell>
          <cell r="H284" t="str">
            <v>ESCALE Comm-Hotel Lotte</v>
          </cell>
          <cell r="I284">
            <v>39535</v>
          </cell>
        </row>
        <row r="285">
          <cell r="C285"/>
          <cell r="E285">
            <v>-1433.91</v>
          </cell>
          <cell r="F285">
            <v>-1433.91</v>
          </cell>
          <cell r="G285">
            <v>-1357.34</v>
          </cell>
          <cell r="H285" t="str">
            <v>ESCALE Comm-TASA MENG</v>
          </cell>
          <cell r="I285">
            <v>39535</v>
          </cell>
        </row>
        <row r="286">
          <cell r="C286"/>
          <cell r="E286">
            <v>-910.71</v>
          </cell>
          <cell r="F286">
            <v>-910.71</v>
          </cell>
          <cell r="G286">
            <v>-862.08</v>
          </cell>
          <cell r="H286" t="str">
            <v>ESCALE Comm- Mandarine Airline</v>
          </cell>
          <cell r="I286">
            <v>39535</v>
          </cell>
        </row>
        <row r="287">
          <cell r="C287"/>
          <cell r="E287">
            <v>-98.08</v>
          </cell>
          <cell r="F287">
            <v>-98.08</v>
          </cell>
          <cell r="H287" t="str">
            <v>O/S transfer 14/4/08</v>
          </cell>
          <cell r="I287">
            <v>39552</v>
          </cell>
        </row>
      </sheetData>
      <sheetData sheetId="2" refreshError="1"/>
      <sheetData sheetId="3" refreshError="1"/>
      <sheetData sheetId="4" refreshError="1"/>
      <sheetData sheetId="5" refreshError="1"/>
      <sheetData sheetId="6" refreshError="1"/>
    </sheetDataSet>
  </externalBook>
</externalLink>
</file>

<file path=xl/externalLinks/externalLink4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1100 2015"/>
      <sheetName val="11302015 TIC Report"/>
      <sheetName val="11302015 Exec"/>
      <sheetName val="11302015 VP"/>
      <sheetName val="11302015 Leadership"/>
      <sheetName val="10312015 TIC Report"/>
      <sheetName val="09302015 TIC Report"/>
      <sheetName val="Q3 Analysis"/>
      <sheetName val="09302015 Exec"/>
      <sheetName val="09302015 VP"/>
      <sheetName val="09302015 Leadership"/>
      <sheetName val="Dept Lookup"/>
      <sheetName val="Q3 Q2 TIC Roster"/>
      <sheetName val="Q1 Q2 Q3 15 Analysis"/>
      <sheetName val="Exec Q2"/>
      <sheetName val="VP Q2"/>
      <sheetName val="Leadership Q2"/>
      <sheetName val="Leadership mid q Q2"/>
      <sheetName val="VP mid q Q2"/>
      <sheetName val="Exec mid q Q2"/>
      <sheetName val="Q1 actual comm payout"/>
      <sheetName val="012015 unpaid commission detai"/>
      <sheetName val="21100 2014"/>
      <sheetName val="Detail for Other Bonus Accrual"/>
      <sheetName val="Calc of Q414 Comm"/>
      <sheetName val="Q4 Commission Update"/>
      <sheetName val="Calc of Q314 Comm"/>
      <sheetName val="Calc of Q214 Comm "/>
      <sheetName val="Calc of Q114 Comm"/>
      <sheetName val="Exec Pool"/>
      <sheetName val="Q22014 Master Plan Sheet"/>
      <sheetName val="Q3 analysis Act vs 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8">
          <cell r="L8">
            <v>0.16348199999999999</v>
          </cell>
        </row>
        <row r="9">
          <cell r="L9">
            <v>1.6121300000000001</v>
          </cell>
        </row>
        <row r="10">
          <cell r="L10">
            <v>1.2699499999999999</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4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F - Balance Sheet USD"/>
      <sheetName val="Sch C - Income Euro"/>
      <sheetName val="Euro TB 2017"/>
      <sheetName val="USD TB 2017"/>
      <sheetName val="Euro TB2016"/>
      <sheetName val="USD TB2016"/>
      <sheetName val="Euro TB2015"/>
      <sheetName val="USD TB2015"/>
      <sheetName val="Form 926 - Germany"/>
    </sheetNames>
    <sheetDataSet>
      <sheetData sheetId="0"/>
      <sheetData sheetId="1"/>
      <sheetData sheetId="2"/>
      <sheetData sheetId="3"/>
      <sheetData sheetId="4"/>
      <sheetData sheetId="5"/>
      <sheetData sheetId="6"/>
      <sheetData sheetId="7"/>
      <sheetData sheetId="8"/>
    </sheetDataSet>
  </externalBook>
</externalLink>
</file>

<file path=xl/externalLinks/externalLink4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ergy"/>
      <sheetName val="Glossary"/>
      <sheetName val="Glossary 2"/>
      <sheetName val="Dropdown"/>
      <sheetName val="Bookrate"/>
    </sheetNames>
    <sheetDataSet>
      <sheetData sheetId="0" refreshError="1"/>
      <sheetData sheetId="1" refreshError="1"/>
      <sheetData sheetId="2" refreshError="1"/>
      <sheetData sheetId="3">
        <row r="1">
          <cell r="A1" t="str">
            <v>Corporate CEO Office</v>
          </cell>
          <cell r="D1" t="str">
            <v>Reuters</v>
          </cell>
        </row>
        <row r="2">
          <cell r="A2" t="str">
            <v>Corporate Finance</v>
          </cell>
          <cell r="D2" t="str">
            <v>TF</v>
          </cell>
        </row>
        <row r="3">
          <cell r="A3" t="str">
            <v>Corporate HR</v>
          </cell>
          <cell r="D3" t="str">
            <v>TOC</v>
          </cell>
        </row>
        <row r="4">
          <cell r="A4" t="str">
            <v>Real Estate</v>
          </cell>
          <cell r="D4" t="str">
            <v>Markets</v>
          </cell>
        </row>
        <row r="5">
          <cell r="A5" t="str">
            <v>Corporate Legal</v>
          </cell>
          <cell r="D5" t="str">
            <v>Corporate</v>
          </cell>
        </row>
        <row r="6">
          <cell r="A6" t="str">
            <v>Corporate Marketing</v>
          </cell>
        </row>
        <row r="7">
          <cell r="A7" t="str">
            <v>Corporate CTO</v>
          </cell>
        </row>
        <row r="8">
          <cell r="A8" t="str">
            <v>Thomson Professional</v>
          </cell>
        </row>
        <row r="9">
          <cell r="A9" t="str">
            <v>Markets Office of the CEO</v>
          </cell>
        </row>
        <row r="10">
          <cell r="A10" t="str">
            <v>Markets Finance</v>
          </cell>
        </row>
        <row r="11">
          <cell r="A11" t="str">
            <v>Markets Human Resources</v>
          </cell>
        </row>
        <row r="12">
          <cell r="A12" t="str">
            <v>Markets Legal</v>
          </cell>
        </row>
        <row r="13">
          <cell r="A13" t="str">
            <v>Markets Marketing and Comms</v>
          </cell>
        </row>
        <row r="14">
          <cell r="A14" t="str">
            <v>Markets Strategy</v>
          </cell>
        </row>
        <row r="15">
          <cell r="A15" t="str">
            <v>Markets Sales and Cust Svc</v>
          </cell>
        </row>
        <row r="16">
          <cell r="A16" t="str">
            <v>Markets S&amp;CS Support</v>
          </cell>
        </row>
        <row r="17">
          <cell r="A17" t="str">
            <v>Markets Content Tech Ops</v>
          </cell>
        </row>
        <row r="18">
          <cell r="A18" t="str">
            <v>Markets Editorial</v>
          </cell>
        </row>
        <row r="19">
          <cell r="A19" t="str">
            <v>Markets Media</v>
          </cell>
        </row>
        <row r="20">
          <cell r="A20" t="str">
            <v>Markets Enterprise</v>
          </cell>
        </row>
      </sheetData>
      <sheetData sheetId="4"/>
    </sheetDataSet>
  </externalBook>
</externalLink>
</file>

<file path=xl/externalLinks/externalLink4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uary Additions"/>
      <sheetName val="January True-up Detail"/>
      <sheetName val="January BACKUP"/>
      <sheetName val="DEC 31st TRACKER"/>
      <sheetName val="Workstream Mapping"/>
      <sheetName val="Co Code map"/>
      <sheetName val="Glossary"/>
      <sheetName val="Glossary 2"/>
      <sheetName val="MyT BU Mapping"/>
      <sheetName val="Approval Matrix"/>
      <sheetName val="BookRate"/>
      <sheetName val="Sheet1"/>
      <sheetName val="Dropdown"/>
      <sheetName val="Operational Plan"/>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ow r="1">
          <cell r="A1" t="str">
            <v>Corporate CEO Office</v>
          </cell>
          <cell r="B1" t="str">
            <v>Active</v>
          </cell>
        </row>
        <row r="2">
          <cell r="A2" t="str">
            <v>Corporate CTO</v>
          </cell>
          <cell r="B2" t="str">
            <v>Identified</v>
          </cell>
        </row>
        <row r="3">
          <cell r="A3" t="str">
            <v>Corporate Finance</v>
          </cell>
          <cell r="B3" t="str">
            <v>Notified</v>
          </cell>
        </row>
        <row r="4">
          <cell r="A4" t="str">
            <v>Corporate HR</v>
          </cell>
          <cell r="B4" t="str">
            <v>Displaced</v>
          </cell>
        </row>
        <row r="5">
          <cell r="A5" t="str">
            <v>Corporate Legal</v>
          </cell>
          <cell r="B5" t="str">
            <v>Non-RIF wo replacement</v>
          </cell>
        </row>
        <row r="6">
          <cell r="A6" t="str">
            <v>Corporate Marketing</v>
          </cell>
          <cell r="B6" t="str">
            <v>Re-deployed wo replacement</v>
          </cell>
        </row>
        <row r="7">
          <cell r="A7" t="str">
            <v>Markets CEO Office</v>
          </cell>
        </row>
        <row r="8">
          <cell r="A8" t="str">
            <v>Markets CT&amp;O</v>
          </cell>
        </row>
        <row r="9">
          <cell r="A9" t="str">
            <v>Markets Editorial</v>
          </cell>
        </row>
        <row r="10">
          <cell r="A10" t="str">
            <v>Markets Enterprise</v>
          </cell>
        </row>
        <row r="11">
          <cell r="A11" t="str">
            <v>Markets Finance</v>
          </cell>
        </row>
        <row r="12">
          <cell r="A12" t="str">
            <v>Markets HR</v>
          </cell>
        </row>
        <row r="13">
          <cell r="A13" t="str">
            <v>Markets I&amp;A</v>
          </cell>
        </row>
        <row r="14">
          <cell r="A14" t="str">
            <v>Markets Legal</v>
          </cell>
        </row>
        <row r="15">
          <cell r="A15" t="str">
            <v>Markets Marketing</v>
          </cell>
        </row>
        <row r="16">
          <cell r="A16" t="str">
            <v>Markets Media</v>
          </cell>
        </row>
        <row r="17">
          <cell r="A17" t="str">
            <v>Markets S&amp;CS</v>
          </cell>
        </row>
        <row r="18">
          <cell r="A18" t="str">
            <v>Markets S&amp;T</v>
          </cell>
        </row>
        <row r="19">
          <cell r="A19" t="str">
            <v>Markets Strategy</v>
          </cell>
        </row>
        <row r="20">
          <cell r="A20" t="str">
            <v>Thomson Professional</v>
          </cell>
        </row>
      </sheetData>
      <sheetData sheetId="12" refreshError="1"/>
      <sheetData sheetId="13" refreshError="1"/>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Details"/>
      <sheetName val="Approval Matrix"/>
      <sheetName val="Glossary"/>
      <sheetName val="MyT BU Mapping"/>
      <sheetName val="Glossary2"/>
      <sheetName val="BookRate"/>
      <sheetName val="Sheet1"/>
      <sheetName val="Dropdown"/>
    </sheetNames>
    <sheetDataSet>
      <sheetData sheetId="0">
        <row r="1">
          <cell r="A1" t="str">
            <v>Kavan,Suresh</v>
          </cell>
        </row>
      </sheetData>
      <sheetData sheetId="1"/>
      <sheetData sheetId="2"/>
      <sheetData sheetId="3"/>
      <sheetData sheetId="4"/>
      <sheetData sheetId="5"/>
      <sheetData sheetId="6">
        <row r="1">
          <cell r="A1" t="str">
            <v>Kavan,Suresh</v>
          </cell>
        </row>
      </sheetData>
      <sheetData sheetId="7">
        <row r="1">
          <cell r="A1" t="str">
            <v>Kavan,Suresh</v>
          </cell>
        </row>
        <row r="2">
          <cell r="A2" t="str">
            <v>Redwood,Mark</v>
          </cell>
        </row>
        <row r="3">
          <cell r="A3" t="str">
            <v>Robson,Jon</v>
          </cell>
        </row>
        <row r="4">
          <cell r="A4" t="str">
            <v>Ahearn,Christopher</v>
          </cell>
        </row>
        <row r="5">
          <cell r="A5" t="str">
            <v>Floeck,Joerg</v>
          </cell>
        </row>
        <row r="6">
          <cell r="A6" t="str">
            <v>Daly,Lee Ann</v>
          </cell>
        </row>
        <row r="7">
          <cell r="A7" t="str">
            <v>Moss,Peter</v>
          </cell>
        </row>
        <row r="8">
          <cell r="A8" t="str">
            <v>Burkley,Matthew</v>
          </cell>
        </row>
        <row r="9">
          <cell r="A9" t="str">
            <v>Wenig,Devin</v>
          </cell>
        </row>
        <row r="10">
          <cell r="A10" t="str">
            <v>Turner,David</v>
          </cell>
        </row>
        <row r="11">
          <cell r="A11" t="str">
            <v>Reid-Dodick,John</v>
          </cell>
        </row>
        <row r="12">
          <cell r="A12" t="str">
            <v>Gardner,Nancy</v>
          </cell>
        </row>
        <row r="13">
          <cell r="A13" t="str">
            <v>Schlesinger,David</v>
          </cell>
        </row>
        <row r="14">
          <cell r="A14" t="str">
            <v>Dando,Stephen</v>
          </cell>
        </row>
        <row r="15">
          <cell r="A15" t="str">
            <v>Carlson,Gus</v>
          </cell>
        </row>
        <row r="16">
          <cell r="A16" t="str">
            <v>Wilens,Mike</v>
          </cell>
        </row>
        <row r="17">
          <cell r="A17" t="str">
            <v>Stanley,Deirdre</v>
          </cell>
        </row>
        <row r="18">
          <cell r="A18" t="str">
            <v>Daleo,Bob</v>
          </cell>
        </row>
        <row r="19">
          <cell r="A19" t="str">
            <v>Glocer,Tom</v>
          </cell>
        </row>
      </sheetData>
      <sheetData sheetId="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TW"/>
    </sheetNames>
    <sheetDataSet>
      <sheetData sheetId="0"/>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OMAT.XLS"/>
    </sheetNames>
    <sheetDataSet>
      <sheetData sheetId="0" refreshError="1"/>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Director EAST"/>
      <sheetName val="Sales Director Central"/>
      <sheetName val="Sales Director West_O&amp;G"/>
      <sheetName val="Sales Director Consultants"/>
      <sheetName val="Sales Director Channel"/>
      <sheetName val="ASM All BC"/>
      <sheetName val="ASM All Alta"/>
      <sheetName val="ASM All Sask"/>
      <sheetName val="ASM All Mid"/>
      <sheetName val="ASM All Ont"/>
      <sheetName val="ASM All Que"/>
      <sheetName val="ASM All Atl"/>
      <sheetName val="ASM CBR BC"/>
      <sheetName val="ASM CBR Alta"/>
      <sheetName val="ASM CBR Sask"/>
      <sheetName val="ASM CBR Man"/>
      <sheetName val="ASM CBR Ont"/>
      <sheetName val="ASM CBR Que"/>
      <sheetName val="ASM CBR Atl"/>
      <sheetName val="ASM IO BC"/>
      <sheetName val="ASM IO ALTA"/>
      <sheetName val="ASM IO SASK"/>
      <sheetName val="ASM IO MAN"/>
      <sheetName val="ASM IO ONT"/>
      <sheetName val="ASM IO QUE"/>
      <sheetName val="ASM IO ATL"/>
      <sheetName val="ASM ALTA_O&amp;G"/>
      <sheetName val="SR CBR BC"/>
      <sheetName val="SR CBR ALTA"/>
      <sheetName val="SR CBR SASK"/>
      <sheetName val="SR CBR MAN"/>
      <sheetName val="SR CBR ONT"/>
      <sheetName val="SR CBR QUE"/>
      <sheetName val="SR CBR ATL"/>
      <sheetName val="SR IO BC"/>
      <sheetName val="SR IO ALTA"/>
      <sheetName val="SR IO SASK"/>
      <sheetName val="SR IO MAN"/>
      <sheetName val="SR IO ONT"/>
      <sheetName val="SR IO QUE"/>
      <sheetName val="SR IO ATL"/>
      <sheetName val="SR ALL SGMNTS BC"/>
      <sheetName val="SR ALL SGMNTS ALTA"/>
      <sheetName val="SR ALL SGMNTS SASK"/>
      <sheetName val="SR ALL SGMNTS MAN"/>
      <sheetName val="SR ALL SGMNTS ONT"/>
      <sheetName val="SR ALL SGMNTS QUE"/>
      <sheetName val="SR ALL SGMNTS ATL"/>
      <sheetName val="SR ALTA_O&amp;G"/>
      <sheetName val="SR CONSULTANTS BC"/>
      <sheetName val="SR CONSULTANTS ALTA"/>
      <sheetName val="SR CONSULTANTS SASK"/>
      <sheetName val="SR CONSULTANTS MAN"/>
      <sheetName val="SR CONSULTANTS ONT"/>
      <sheetName val="SR CONSULTANTS QUE"/>
      <sheetName val="SR CONSULTANTS ATL"/>
      <sheetName val="BDM CBR EAST"/>
      <sheetName val="BDM CBR WEST"/>
      <sheetName val="BDM CBR CENTRAL"/>
      <sheetName val="BDM IC EAST"/>
      <sheetName val="BDM IC WEST"/>
      <sheetName val="BDM IC CENTRAL"/>
      <sheetName val="BDM DRIVES EAST"/>
      <sheetName val="BDM DRIVES WEST"/>
      <sheetName val="BDM DRIVES CENTRAL"/>
      <sheetName val="BDM AUTO EAST"/>
      <sheetName val="BDM AUTO WEST"/>
      <sheetName val="BDM AUTO CENTRAL"/>
      <sheetName val="BDM ALTA TARSANDS"/>
      <sheetName val="BDM AUTO WEST TARSANDS"/>
      <sheetName val="FAS AUTO EAST"/>
      <sheetName val="FAS AUTO WEST"/>
      <sheetName val="FAS AUTO CENTRAL"/>
      <sheetName val="FAS SENSORS EAST"/>
      <sheetName val="FAS SENSORS WEST"/>
      <sheetName val="FAS SENSORS CENTRAL"/>
      <sheetName val="ITSS BC"/>
      <sheetName val="ITSS ALTA"/>
      <sheetName val="ITSS SASK"/>
      <sheetName val="ITSS MAN"/>
      <sheetName val="ITSS ONT"/>
      <sheetName val="ITSS QUE"/>
      <sheetName val="ITSS ATL"/>
      <sheetName val="RSM"/>
      <sheetName val="MSR ONT"/>
      <sheetName val="MSR QUE"/>
      <sheetName val="MSR ATL"/>
      <sheetName val="MSR WEST"/>
      <sheetName val="RCM EAST"/>
      <sheetName val="RCM WEST"/>
      <sheetName val="RCM CENTRAL"/>
      <sheetName val="CM BC"/>
      <sheetName val="CM ALTA"/>
      <sheetName val="CM SASK"/>
      <sheetName val="CM MAN"/>
      <sheetName val="CM ONT"/>
      <sheetName val="CM QUE"/>
      <sheetName val="CM ATL"/>
      <sheetName val="CHANNEL ADMIN"/>
      <sheetName val="SALES ADMIN BC"/>
      <sheetName val="SALES ADMIN ALTA"/>
      <sheetName val="SALES ADMIN SASK"/>
      <sheetName val="SALES ADMIN MAN"/>
      <sheetName val="SALES ADMIN ONT"/>
      <sheetName val="SALES ADMIN QUE"/>
      <sheetName val="SALES ADMIN ATL"/>
      <sheetName val="MKTG DIRECTOR"/>
      <sheetName val="SEGMENT MGR CBR"/>
      <sheetName val="SEGMENT SUPPORT CBR"/>
      <sheetName val="SEGMENT MGR IND OEM"/>
      <sheetName val="SEGMENT SUPPORT IND OEM"/>
      <sheetName val="PRODUCT MGR AUTO"/>
      <sheetName val="PRODUCT MGR EDE"/>
      <sheetName val="PRODUCT MGR EICMV"/>
      <sheetName val="PRODUCT MGR SDE"/>
      <sheetName val="PRODUCT MGR SIC"/>
      <sheetName val="PRODUCT SUPP AUTO"/>
      <sheetName val="PRODUCT SUPP EDE"/>
      <sheetName val="PRODUCT SUPP EICMV"/>
      <sheetName val="PRODUCT SUPP SDE"/>
      <sheetName val="PRODUCT SUPP SIC"/>
      <sheetName val="NON-PROD MGR"/>
      <sheetName val="NON-PROD SUPPORT"/>
      <sheetName val="CUST SERVICE MGR"/>
      <sheetName val="PRICE MGR"/>
      <sheetName val="SPD EAST"/>
      <sheetName val="SPD WEST"/>
      <sheetName val="SPD CENTRAL"/>
      <sheetName val="CUST OPS MGR WEST"/>
      <sheetName val="COMP CNTR MGR C2"/>
      <sheetName val="COMP CNTR SUP C3"/>
      <sheetName val="COMP CNTR SUP C2"/>
      <sheetName val="CUST OPS SUP EAST"/>
      <sheetName val="CUST OPS SUP WEST"/>
      <sheetName val="CUST OPS SUP CENTRAL"/>
      <sheetName val="IND OEM EAST"/>
      <sheetName val="IND OEM WEST"/>
      <sheetName val="IND OEM CENTRAL"/>
      <sheetName val="CUST OPS REP EAST"/>
      <sheetName val="CUST OPS REP EAST Prov"/>
      <sheetName val="CUST OPS REP WEST"/>
      <sheetName val="CUST OPS REP CENTRAL"/>
      <sheetName val="CUST OPS MGR EAST "/>
      <sheetName val="SPD PROFILE"/>
      <sheetName val="CPC EAST"/>
      <sheetName val="CPC WEST"/>
      <sheetName val="CPC CENTRAL"/>
      <sheetName val="BDM SWGR &amp; UTIL"/>
      <sheetName val="BDM SYSTEM INTEGRATOR"/>
      <sheetName val="Logistics Mgr"/>
      <sheetName val="Data"/>
      <sheetName val="Sheet1"/>
      <sheetName val="JUNFINAL"/>
      <sheetName val="Plans Summary"/>
      <sheetName val="Payroll July - Dec"/>
      <sheetName val="Payout Calc"/>
      <sheetName val="Send to Payroll"/>
      <sheetName val="Multiplier"/>
      <sheetName val="Pay Data_MidYear"/>
      <sheetName val="Monthly Pay"/>
      <sheetName val="Info Factory Data_06 2006"/>
      <sheetName val="MGM Targets"/>
      <sheetName val="Dec Pay"/>
      <sheetName val="Eric Deschenes Request"/>
      <sheetName val="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ow r="2">
          <cell r="N2">
            <v>1</v>
          </cell>
        </row>
        <row r="4">
          <cell r="B4" t="str">
            <v>LOADCENTERS WHOLESALE</v>
          </cell>
          <cell r="C4">
            <v>68420</v>
          </cell>
          <cell r="D4">
            <v>64513.841149288914</v>
          </cell>
          <cell r="E4">
            <v>31195.124369347832</v>
          </cell>
          <cell r="F4">
            <v>0.48354157516617924</v>
          </cell>
          <cell r="H4">
            <v>67487</v>
          </cell>
          <cell r="I4">
            <v>63584.843000000001</v>
          </cell>
          <cell r="J4">
            <v>31580.221000000001</v>
          </cell>
          <cell r="K4">
            <v>0.49669999999999997</v>
          </cell>
        </row>
        <row r="5">
          <cell r="B5" t="str">
            <v>LOADCENTERS RETAIL</v>
          </cell>
          <cell r="C5">
            <v>12559</v>
          </cell>
          <cell r="D5">
            <v>12046.499247905776</v>
          </cell>
          <cell r="E5">
            <v>8825.5429870241423</v>
          </cell>
          <cell r="F5">
            <v>0.7326230471942643</v>
          </cell>
          <cell r="H5">
            <v>12913</v>
          </cell>
          <cell r="I5">
            <v>12361.548000000001</v>
          </cell>
          <cell r="J5">
            <v>9501.0630000000001</v>
          </cell>
          <cell r="K5">
            <v>0.76859999999999995</v>
          </cell>
        </row>
        <row r="6">
          <cell r="B6" t="str">
            <v>LOADCENTERS</v>
          </cell>
          <cell r="C6">
            <v>80977</v>
          </cell>
          <cell r="D6">
            <v>76560.340397194683</v>
          </cell>
          <cell r="E6">
            <v>40020.667356371974</v>
          </cell>
          <cell r="F6">
            <v>0.52273366535134169</v>
          </cell>
          <cell r="H6">
            <v>80400</v>
          </cell>
          <cell r="I6">
            <v>75946.391000000003</v>
          </cell>
          <cell r="J6">
            <v>41081.283000000003</v>
          </cell>
          <cell r="K6">
            <v>0.54090000000000005</v>
          </cell>
        </row>
        <row r="7">
          <cell r="B7" t="str">
            <v>SWITCHES</v>
          </cell>
          <cell r="C7">
            <v>23692</v>
          </cell>
          <cell r="D7">
            <v>22421.790196236234</v>
          </cell>
          <cell r="E7">
            <v>11876.767529967139</v>
          </cell>
          <cell r="F7">
            <v>0.52969755875963898</v>
          </cell>
          <cell r="H7">
            <v>22400</v>
          </cell>
          <cell r="I7">
            <v>21074.103999999999</v>
          </cell>
          <cell r="J7">
            <v>11404.052</v>
          </cell>
          <cell r="K7">
            <v>0.54110000000000003</v>
          </cell>
        </row>
        <row r="8">
          <cell r="B8" t="str">
            <v>PANELS READY TO ASSEMBLE</v>
          </cell>
          <cell r="C8">
            <v>21032</v>
          </cell>
          <cell r="D8">
            <v>20063.95138291896</v>
          </cell>
          <cell r="E8">
            <v>14180.144725997976</v>
          </cell>
          <cell r="F8">
            <v>0.70674736273882499</v>
          </cell>
          <cell r="H8">
            <v>22291</v>
          </cell>
          <cell r="I8">
            <v>21190.302</v>
          </cell>
          <cell r="J8">
            <v>15695.379000000001</v>
          </cell>
          <cell r="K8">
            <v>0.74070000000000003</v>
          </cell>
        </row>
        <row r="9">
          <cell r="B9" t="str">
            <v>MCC BREAKERS</v>
          </cell>
          <cell r="C9">
            <v>9253</v>
          </cell>
          <cell r="D9">
            <v>8740.8518184270615</v>
          </cell>
          <cell r="E9">
            <v>6833.0083536694074</v>
          </cell>
          <cell r="F9">
            <v>0.78173254685136906</v>
          </cell>
          <cell r="H9">
            <v>9106</v>
          </cell>
          <cell r="I9">
            <v>8497.5460000000003</v>
          </cell>
          <cell r="J9">
            <v>6379.8620000000001</v>
          </cell>
          <cell r="K9">
            <v>0.75080000000000002</v>
          </cell>
        </row>
        <row r="10">
          <cell r="B10" t="str">
            <v>METERCENTERS</v>
          </cell>
          <cell r="C10">
            <v>1966</v>
          </cell>
          <cell r="D10">
            <v>1846.5930504433345</v>
          </cell>
          <cell r="E10">
            <v>-422.08290258256318</v>
          </cell>
          <cell r="F10">
            <v>-0.22857386064635546</v>
          </cell>
          <cell r="H10">
            <v>2144</v>
          </cell>
          <cell r="I10">
            <v>2018.1379999999999</v>
          </cell>
          <cell r="J10">
            <v>-91.861000000000004</v>
          </cell>
          <cell r="K10">
            <v>-4.5499999999999999E-2</v>
          </cell>
        </row>
        <row r="11">
          <cell r="B11" t="str">
            <v>LVGP TRANSFORMERS</v>
          </cell>
          <cell r="C11">
            <v>7922</v>
          </cell>
          <cell r="D11">
            <v>7503.6284069772773</v>
          </cell>
          <cell r="E11">
            <v>1695.3011941227314</v>
          </cell>
          <cell r="F11">
            <v>0.22593085667013429</v>
          </cell>
          <cell r="H11">
            <v>8338</v>
          </cell>
          <cell r="I11">
            <v>7871.3959999999997</v>
          </cell>
          <cell r="J11">
            <v>1854.7349999999999</v>
          </cell>
          <cell r="K11">
            <v>0.2356</v>
          </cell>
        </row>
        <row r="12">
          <cell r="B12" t="str">
            <v>MG PRODUCTS</v>
          </cell>
          <cell r="C12">
            <v>4913</v>
          </cell>
          <cell r="D12">
            <v>4705.1941547733504</v>
          </cell>
          <cell r="E12">
            <v>2435.6915976703644</v>
          </cell>
          <cell r="F12">
            <v>0.51766016822055916</v>
          </cell>
          <cell r="H12">
            <v>6192</v>
          </cell>
          <cell r="I12">
            <v>5905.3040000000001</v>
          </cell>
          <cell r="J12">
            <v>3138.1979999999999</v>
          </cell>
          <cell r="K12">
            <v>0.53139999999999998</v>
          </cell>
        </row>
        <row r="13">
          <cell r="B13" t="str">
            <v>TVSS</v>
          </cell>
          <cell r="C13">
            <v>0</v>
          </cell>
          <cell r="D13">
            <v>0</v>
          </cell>
          <cell r="E13" t="e">
            <v>#DIV/0!</v>
          </cell>
          <cell r="F13" t="e">
            <v>#DIV/0!</v>
          </cell>
          <cell r="H13">
            <v>404</v>
          </cell>
          <cell r="I13">
            <v>403.75900000000001</v>
          </cell>
          <cell r="J13">
            <v>299.02699999999999</v>
          </cell>
          <cell r="K13">
            <v>0.74060000000000004</v>
          </cell>
        </row>
        <row r="14">
          <cell r="B14" t="str">
            <v>MISC STD DE</v>
          </cell>
          <cell r="C14">
            <v>970</v>
          </cell>
          <cell r="D14">
            <v>921.86970205413468</v>
          </cell>
          <cell r="E14">
            <v>393.87838121650026</v>
          </cell>
          <cell r="F14">
            <v>0.42726036048136729</v>
          </cell>
          <cell r="H14">
            <v>881</v>
          </cell>
          <cell r="I14">
            <v>840.351</v>
          </cell>
          <cell r="J14">
            <v>377.76400000000001</v>
          </cell>
          <cell r="K14">
            <v>0.44950000000000001</v>
          </cell>
        </row>
        <row r="15">
          <cell r="B15" t="str">
            <v>STANDARD DE</v>
          </cell>
          <cell r="C15">
            <v>69745</v>
          </cell>
          <cell r="D15">
            <v>66203.878711830359</v>
          </cell>
          <cell r="E15">
            <v>36992.708880061553</v>
          </cell>
          <cell r="F15">
            <v>0.55876951018356436</v>
          </cell>
          <cell r="H15">
            <v>71755</v>
          </cell>
          <cell r="I15">
            <v>67800.899999999994</v>
          </cell>
          <cell r="J15">
            <v>39057.156000000003</v>
          </cell>
          <cell r="K15">
            <v>0.57609999999999995</v>
          </cell>
        </row>
        <row r="16">
          <cell r="B16" t="str">
            <v>PANELS FACTORY ASSEMBLED</v>
          </cell>
          <cell r="C16">
            <v>23217</v>
          </cell>
          <cell r="D16">
            <v>23213.057178312229</v>
          </cell>
          <cell r="E16">
            <v>11999.313543409147</v>
          </cell>
          <cell r="F16">
            <v>0.51692086273840776</v>
          </cell>
          <cell r="H16">
            <v>20389</v>
          </cell>
          <cell r="I16">
            <v>20384.925999999999</v>
          </cell>
          <cell r="J16">
            <v>10601.422</v>
          </cell>
          <cell r="K16">
            <v>0.52010000000000001</v>
          </cell>
        </row>
        <row r="17">
          <cell r="B17" t="str">
            <v>SWITCHBOARDS</v>
          </cell>
          <cell r="C17">
            <v>24882</v>
          </cell>
          <cell r="D17">
            <v>24882.113406379998</v>
          </cell>
          <cell r="E17">
            <v>3966.5992298679244</v>
          </cell>
          <cell r="F17">
            <v>0.15941568809226841</v>
          </cell>
          <cell r="H17">
            <v>25128</v>
          </cell>
          <cell r="I17">
            <v>25127.645</v>
          </cell>
          <cell r="J17">
            <v>1927.7929999999999</v>
          </cell>
          <cell r="K17">
            <v>7.6700000000000004E-2</v>
          </cell>
        </row>
        <row r="18">
          <cell r="B18" t="str">
            <v>LV SWITCHGEAR</v>
          </cell>
          <cell r="C18">
            <v>8659</v>
          </cell>
          <cell r="D18">
            <v>8659.5432947551708</v>
          </cell>
          <cell r="E18">
            <v>1920.9276363011527</v>
          </cell>
          <cell r="F18">
            <v>0.22182782289045216</v>
          </cell>
          <cell r="H18">
            <v>9136</v>
          </cell>
          <cell r="I18">
            <v>9136.1830000000009</v>
          </cell>
          <cell r="J18">
            <v>2616.0590000000002</v>
          </cell>
          <cell r="K18">
            <v>0.2863</v>
          </cell>
        </row>
        <row r="19">
          <cell r="B19" t="str">
            <v>MV SWITCHGEAR</v>
          </cell>
          <cell r="C19">
            <v>6863</v>
          </cell>
          <cell r="D19">
            <v>6863.1030415970299</v>
          </cell>
          <cell r="E19">
            <v>1333.4858802354502</v>
          </cell>
          <cell r="F19">
            <v>0.19429780846262085</v>
          </cell>
          <cell r="H19">
            <v>9629</v>
          </cell>
          <cell r="I19">
            <v>9604.8829999999998</v>
          </cell>
          <cell r="J19">
            <v>2976.5610000000001</v>
          </cell>
          <cell r="K19">
            <v>0.30990000000000001</v>
          </cell>
        </row>
        <row r="20">
          <cell r="B20" t="str">
            <v>UTILITY PRODUCTS</v>
          </cell>
          <cell r="C20">
            <v>1261</v>
          </cell>
          <cell r="D20">
            <v>1260.808690000001</v>
          </cell>
          <cell r="E20">
            <v>162.07658862646275</v>
          </cell>
          <cell r="F20">
            <v>0.12854970774865346</v>
          </cell>
          <cell r="H20">
            <v>1344</v>
          </cell>
          <cell r="I20">
            <v>1343.4780000000001</v>
          </cell>
          <cell r="J20">
            <v>224.07300000000001</v>
          </cell>
          <cell r="K20">
            <v>0.1668</v>
          </cell>
        </row>
        <row r="21">
          <cell r="B21" t="str">
            <v>BUSWAY</v>
          </cell>
          <cell r="C21">
            <v>6078</v>
          </cell>
          <cell r="D21">
            <v>6076.8868102419001</v>
          </cell>
          <cell r="E21">
            <v>2366.8373005246685</v>
          </cell>
          <cell r="F21">
            <v>0.38948188018503721</v>
          </cell>
          <cell r="H21">
            <v>4441</v>
          </cell>
          <cell r="I21">
            <v>4432.2439999999997</v>
          </cell>
          <cell r="J21">
            <v>2001.4649999999999</v>
          </cell>
          <cell r="K21">
            <v>0.4516</v>
          </cell>
        </row>
        <row r="22">
          <cell r="B22" t="str">
            <v>POWERLOGIC AND SEPAM</v>
          </cell>
          <cell r="C22">
            <v>861</v>
          </cell>
          <cell r="D22">
            <v>817.15805202172646</v>
          </cell>
          <cell r="E22">
            <v>601.96174792003285</v>
          </cell>
          <cell r="F22">
            <v>0.73665277657207495</v>
          </cell>
          <cell r="H22">
            <v>927.13</v>
          </cell>
          <cell r="I22">
            <v>826.97500000000002</v>
          </cell>
          <cell r="J22">
            <v>494.65600000000001</v>
          </cell>
          <cell r="K22">
            <v>0.59819999999999995</v>
          </cell>
        </row>
        <row r="23">
          <cell r="B23" t="str">
            <v>POWER QUALITY</v>
          </cell>
          <cell r="C23">
            <v>1270</v>
          </cell>
          <cell r="D23">
            <v>1270.4284622865</v>
          </cell>
          <cell r="E23">
            <v>564.40627244032748</v>
          </cell>
          <cell r="F23">
            <v>0.44426450539727103</v>
          </cell>
          <cell r="H23">
            <v>1348</v>
          </cell>
          <cell r="I23">
            <v>1349.289</v>
          </cell>
          <cell r="J23">
            <v>583.78399999999999</v>
          </cell>
          <cell r="K23">
            <v>0.43269999999999997</v>
          </cell>
        </row>
        <row r="24">
          <cell r="B24" t="str">
            <v>ENGINEERED DE</v>
          </cell>
          <cell r="C24">
            <v>73090</v>
          </cell>
          <cell r="D24">
            <v>73043.098935594564</v>
          </cell>
          <cell r="E24">
            <v>22915.608199325168</v>
          </cell>
          <cell r="F24">
            <v>0.31372721767364919</v>
          </cell>
          <cell r="H24">
            <v>72343.13</v>
          </cell>
          <cell r="I24">
            <v>72205.625</v>
          </cell>
          <cell r="J24">
            <v>21425.812999999998</v>
          </cell>
          <cell r="K24">
            <v>0.29670000000000002</v>
          </cell>
        </row>
        <row r="25">
          <cell r="B25" t="str">
            <v>PCP1-POWER CONTROL PROTECTION</v>
          </cell>
          <cell r="C25">
            <v>17801</v>
          </cell>
          <cell r="D25">
            <v>16831.962628750109</v>
          </cell>
          <cell r="E25">
            <v>10233.611113459408</v>
          </cell>
          <cell r="F25">
            <v>0.60798680101509506</v>
          </cell>
          <cell r="H25">
            <v>16383</v>
          </cell>
          <cell r="I25">
            <v>15193.409</v>
          </cell>
          <cell r="J25">
            <v>8941.8539999999994</v>
          </cell>
          <cell r="K25">
            <v>0.58850000000000002</v>
          </cell>
        </row>
        <row r="26">
          <cell r="B26" t="str">
            <v>PCP2-POWER CONTROL PROTECTION</v>
          </cell>
          <cell r="C26">
            <v>12064</v>
          </cell>
          <cell r="D26">
            <v>11407.614173694248</v>
          </cell>
          <cell r="E26">
            <v>7781.3660094534625</v>
          </cell>
          <cell r="F26">
            <v>0.68212037074300358</v>
          </cell>
          <cell r="H26">
            <v>11753</v>
          </cell>
          <cell r="I26">
            <v>11033.54</v>
          </cell>
          <cell r="J26">
            <v>7410.4139999999998</v>
          </cell>
          <cell r="K26">
            <v>0.67159999999999997</v>
          </cell>
        </row>
        <row r="27">
          <cell r="B27" t="str">
            <v>MAC-CONTROL &amp; SIGNALLING</v>
          </cell>
          <cell r="C27">
            <v>13674</v>
          </cell>
          <cell r="D27">
            <v>12964.998275042977</v>
          </cell>
          <cell r="E27">
            <v>9826.4086810491608</v>
          </cell>
          <cell r="F27">
            <v>0.75791824052645984</v>
          </cell>
          <cell r="H27">
            <v>12264</v>
          </cell>
          <cell r="I27">
            <v>11448.956</v>
          </cell>
          <cell r="J27">
            <v>8744.2049999999999</v>
          </cell>
          <cell r="K27">
            <v>0.76380000000000003</v>
          </cell>
        </row>
        <row r="28">
          <cell r="B28" t="str">
            <v>MAC-LIMIT SWITCH</v>
          </cell>
          <cell r="C28">
            <v>4407</v>
          </cell>
          <cell r="D28">
            <v>4164.4938079646154</v>
          </cell>
          <cell r="E28">
            <v>2400.841964295103</v>
          </cell>
          <cell r="F28">
            <v>0.57650270957384564</v>
          </cell>
          <cell r="H28">
            <v>3720</v>
          </cell>
          <cell r="I28">
            <v>3478.7750000000001</v>
          </cell>
          <cell r="J28">
            <v>1845.7739999999999</v>
          </cell>
          <cell r="K28">
            <v>0.53059999999999996</v>
          </cell>
        </row>
        <row r="29">
          <cell r="B29" t="str">
            <v>MAC-PRESSURE CONTROL</v>
          </cell>
          <cell r="C29">
            <v>3118</v>
          </cell>
          <cell r="D29">
            <v>2907.7162673978537</v>
          </cell>
          <cell r="E29">
            <v>1644.4915748378087</v>
          </cell>
          <cell r="F29">
            <v>0.56556122523931185</v>
          </cell>
          <cell r="H29">
            <v>3006</v>
          </cell>
          <cell r="I29">
            <v>2817.0549999999998</v>
          </cell>
          <cell r="J29">
            <v>1587.489</v>
          </cell>
          <cell r="K29">
            <v>0.5635</v>
          </cell>
        </row>
        <row r="30">
          <cell r="B30" t="str">
            <v>MAC-PHOTOELECTRIC DETECTORS</v>
          </cell>
          <cell r="C30">
            <v>1300</v>
          </cell>
          <cell r="D30">
            <v>1268.1250668249445</v>
          </cell>
          <cell r="E30">
            <v>393.11621352796379</v>
          </cell>
          <cell r="F30">
            <v>0.3099979834892978</v>
          </cell>
          <cell r="H30">
            <v>635</v>
          </cell>
          <cell r="I30">
            <v>594.02</v>
          </cell>
          <cell r="J30">
            <v>235.10300000000001</v>
          </cell>
          <cell r="K30">
            <v>0.39579999999999999</v>
          </cell>
        </row>
        <row r="31">
          <cell r="B31" t="str">
            <v>MAC-PROXIMITY DETECTORS</v>
          </cell>
          <cell r="C31">
            <v>2564</v>
          </cell>
          <cell r="D31">
            <v>2467.787527816512</v>
          </cell>
          <cell r="E31">
            <v>1357.9569350549586</v>
          </cell>
          <cell r="F31">
            <v>0.55027303596775745</v>
          </cell>
          <cell r="H31">
            <v>1709</v>
          </cell>
          <cell r="I31">
            <v>1599.979</v>
          </cell>
          <cell r="J31">
            <v>1000.199</v>
          </cell>
          <cell r="K31">
            <v>0.62509999999999999</v>
          </cell>
        </row>
        <row r="32">
          <cell r="B32" t="str">
            <v>MAC-SAFETY</v>
          </cell>
          <cell r="C32">
            <v>1937</v>
          </cell>
          <cell r="D32">
            <v>1855.0201728313364</v>
          </cell>
          <cell r="E32">
            <v>991.10717700881253</v>
          </cell>
          <cell r="F32">
            <v>0.5342837730417106</v>
          </cell>
          <cell r="H32">
            <v>1534</v>
          </cell>
          <cell r="I32">
            <v>1430</v>
          </cell>
          <cell r="J32">
            <v>819.89200000000005</v>
          </cell>
          <cell r="K32">
            <v>0.57340000000000002</v>
          </cell>
        </row>
        <row r="33">
          <cell r="B33" t="str">
            <v>LEC-LOW END CONTROL</v>
          </cell>
          <cell r="C33">
            <v>4527</v>
          </cell>
          <cell r="D33">
            <v>4509.5818777524446</v>
          </cell>
          <cell r="E33">
            <v>2025.8797325904325</v>
          </cell>
          <cell r="F33">
            <v>0.44923892890932982</v>
          </cell>
          <cell r="H33">
            <v>3896</v>
          </cell>
          <cell r="I33">
            <v>3871.5430000000001</v>
          </cell>
          <cell r="J33">
            <v>1989.7470000000001</v>
          </cell>
          <cell r="K33">
            <v>0.51390000000000002</v>
          </cell>
        </row>
        <row r="34">
          <cell r="B34" t="str">
            <v>STANDARD IC</v>
          </cell>
          <cell r="C34">
            <v>61392</v>
          </cell>
          <cell r="D34">
            <v>58377.299798075037</v>
          </cell>
          <cell r="E34">
            <v>36654.779401277112</v>
          </cell>
          <cell r="F34">
            <v>0.62789439607629449</v>
          </cell>
          <cell r="H34">
            <v>54900</v>
          </cell>
          <cell r="I34">
            <v>51467.279000000002</v>
          </cell>
          <cell r="J34">
            <v>32574.675999999999</v>
          </cell>
          <cell r="K34">
            <v>0.63290000000000002</v>
          </cell>
        </row>
        <row r="35">
          <cell r="B35" t="str">
            <v>VVD-AC DRIVES</v>
          </cell>
          <cell r="C35">
            <v>5846</v>
          </cell>
          <cell r="D35">
            <v>5611.3664766663733</v>
          </cell>
          <cell r="E35">
            <v>2211.5886060879129</v>
          </cell>
          <cell r="F35">
            <v>0.39412656708206728</v>
          </cell>
          <cell r="H35">
            <v>4649</v>
          </cell>
          <cell r="I35">
            <v>4350.223</v>
          </cell>
          <cell r="J35">
            <v>1745.2629999999999</v>
          </cell>
          <cell r="K35">
            <v>0.4012</v>
          </cell>
        </row>
        <row r="36">
          <cell r="B36" t="str">
            <v>VVD-SOFTSTARTERS</v>
          </cell>
          <cell r="C36">
            <v>1186</v>
          </cell>
          <cell r="D36">
            <v>1142.7478911014509</v>
          </cell>
          <cell r="E36">
            <v>593.12852176046658</v>
          </cell>
          <cell r="F36">
            <v>0.51903707403806509</v>
          </cell>
          <cell r="H36">
            <v>871</v>
          </cell>
          <cell r="I36">
            <v>819.77</v>
          </cell>
          <cell r="J36">
            <v>416.52499999999998</v>
          </cell>
          <cell r="K36">
            <v>0.5081</v>
          </cell>
        </row>
        <row r="37">
          <cell r="B37" t="str">
            <v>DRIVES AND SOFTSTARTERS</v>
          </cell>
          <cell r="C37">
            <v>7031</v>
          </cell>
          <cell r="D37">
            <v>6754.1143677678238</v>
          </cell>
          <cell r="E37">
            <v>2804.7171278483793</v>
          </cell>
          <cell r="F37">
            <v>0.41526053234057303</v>
          </cell>
          <cell r="H37">
            <v>5521</v>
          </cell>
          <cell r="I37">
            <v>5169.9939999999997</v>
          </cell>
          <cell r="J37">
            <v>2161.788</v>
          </cell>
          <cell r="K37">
            <v>0.41810000000000003</v>
          </cell>
        </row>
        <row r="38">
          <cell r="B38" t="str">
            <v>MOTOR CONTROL CENTERS</v>
          </cell>
          <cell r="C38">
            <v>19245</v>
          </cell>
          <cell r="D38">
            <v>19245.00000010401</v>
          </cell>
          <cell r="E38">
            <v>5683.0485000307144</v>
          </cell>
          <cell r="F38">
            <v>0.29530000000000001</v>
          </cell>
          <cell r="H38">
            <v>19055</v>
          </cell>
          <cell r="I38">
            <v>19055.431</v>
          </cell>
          <cell r="J38">
            <v>5849.0370000000003</v>
          </cell>
          <cell r="K38">
            <v>0.30690000000000001</v>
          </cell>
        </row>
        <row r="39">
          <cell r="B39" t="str">
            <v>MV CONTROLLERS</v>
          </cell>
          <cell r="C39">
            <v>1479</v>
          </cell>
          <cell r="D39">
            <v>1479.14</v>
          </cell>
          <cell r="E39">
            <v>28.251574000000002</v>
          </cell>
          <cell r="F39">
            <v>1.9099999999999999E-2</v>
          </cell>
          <cell r="H39">
            <v>1248</v>
          </cell>
          <cell r="I39">
            <v>1248.5050000000001</v>
          </cell>
          <cell r="J39">
            <v>263.13299999999998</v>
          </cell>
          <cell r="K39">
            <v>0.21079999999999999</v>
          </cell>
        </row>
        <row r="40">
          <cell r="B40" t="str">
            <v>CRANE CONTROL</v>
          </cell>
          <cell r="C40">
            <v>481</v>
          </cell>
          <cell r="D40">
            <v>480.79300000000001</v>
          </cell>
          <cell r="E40">
            <v>229.89201304875863</v>
          </cell>
          <cell r="F40">
            <v>0.47815174731903048</v>
          </cell>
          <cell r="H40">
            <v>422</v>
          </cell>
          <cell r="I40">
            <v>422.33199999999999</v>
          </cell>
          <cell r="J40">
            <v>204.55099999999999</v>
          </cell>
          <cell r="K40">
            <v>0.48430000000000001</v>
          </cell>
        </row>
        <row r="41">
          <cell r="B41" t="str">
            <v>ENGINEERED IC</v>
          </cell>
          <cell r="C41">
            <v>21205</v>
          </cell>
          <cell r="D41">
            <v>21204.933000104011</v>
          </cell>
          <cell r="E41">
            <v>5941.6222266291443</v>
          </cell>
          <cell r="F41">
            <v>0.2802</v>
          </cell>
          <cell r="H41">
            <v>20727</v>
          </cell>
          <cell r="I41">
            <v>20726.268</v>
          </cell>
          <cell r="J41">
            <v>6316.7209999999995</v>
          </cell>
          <cell r="K41">
            <v>0.30480000000000002</v>
          </cell>
        </row>
        <row r="42">
          <cell r="B42" t="str">
            <v>LOW END PLC</v>
          </cell>
          <cell r="C42">
            <v>6764</v>
          </cell>
          <cell r="D42">
            <v>6571.2749177814185</v>
          </cell>
          <cell r="E42">
            <v>4444.1179244152863</v>
          </cell>
          <cell r="F42">
            <v>0.67629462775782045</v>
          </cell>
          <cell r="H42">
            <v>5630</v>
          </cell>
          <cell r="I42">
            <v>5405.6090000000004</v>
          </cell>
          <cell r="J42">
            <v>3620.9050000000002</v>
          </cell>
          <cell r="K42">
            <v>0.66979999999999995</v>
          </cell>
        </row>
        <row r="43">
          <cell r="B43" t="str">
            <v>HIGH END PLC</v>
          </cell>
          <cell r="C43">
            <v>18383</v>
          </cell>
          <cell r="D43">
            <v>17907.11757857303</v>
          </cell>
          <cell r="E43">
            <v>13839.555072138275</v>
          </cell>
          <cell r="F43">
            <v>0.77285219195177202</v>
          </cell>
          <cell r="H43">
            <v>12680</v>
          </cell>
          <cell r="I43">
            <v>12564.963</v>
          </cell>
          <cell r="J43">
            <v>9968.9709999999995</v>
          </cell>
          <cell r="K43">
            <v>0.79339999999999999</v>
          </cell>
        </row>
        <row r="44">
          <cell r="B44" t="str">
            <v>HMI</v>
          </cell>
          <cell r="C44">
            <v>1329</v>
          </cell>
          <cell r="D44">
            <v>1297.5930922234786</v>
          </cell>
          <cell r="E44">
            <v>556.55825947493815</v>
          </cell>
          <cell r="F44">
            <v>0.42891586184483527</v>
          </cell>
          <cell r="H44">
            <v>1751</v>
          </cell>
          <cell r="I44">
            <v>1678.847</v>
          </cell>
          <cell r="J44">
            <v>800.57500000000005</v>
          </cell>
          <cell r="K44">
            <v>0.47689999999999999</v>
          </cell>
        </row>
        <row r="45">
          <cell r="B45" t="str">
            <v>TRAINING</v>
          </cell>
          <cell r="C45">
            <v>626</v>
          </cell>
          <cell r="D45">
            <v>626</v>
          </cell>
          <cell r="E45">
            <v>-6.0231315321335526</v>
          </cell>
          <cell r="F45">
            <v>-9.6216158660280392E-3</v>
          </cell>
          <cell r="H45">
            <v>354</v>
          </cell>
          <cell r="I45">
            <v>354.47500000000002</v>
          </cell>
          <cell r="J45">
            <v>-7.6639999999999997</v>
          </cell>
          <cell r="K45">
            <v>-2.1600000000000001E-2</v>
          </cell>
        </row>
        <row r="46">
          <cell r="B46" t="str">
            <v>SERVO AND MOTION</v>
          </cell>
          <cell r="C46">
            <v>79</v>
          </cell>
          <cell r="D46">
            <v>78.682333368000101</v>
          </cell>
          <cell r="E46">
            <v>39.507410132881184</v>
          </cell>
          <cell r="F46">
            <v>0.50211284340162621</v>
          </cell>
          <cell r="H46">
            <v>49</v>
          </cell>
          <cell r="I46">
            <v>49.070999999999998</v>
          </cell>
          <cell r="J46">
            <v>21.308</v>
          </cell>
          <cell r="K46">
            <v>0.43419999999999997</v>
          </cell>
        </row>
        <row r="47">
          <cell r="B47" t="str">
            <v>AUTOMATION</v>
          </cell>
          <cell r="C47">
            <v>27182</v>
          </cell>
          <cell r="D47">
            <v>26480.667921945929</v>
          </cell>
          <cell r="E47">
            <v>18873.715534629246</v>
          </cell>
          <cell r="F47">
            <v>0.71273563001738338</v>
          </cell>
          <cell r="H47">
            <v>20465</v>
          </cell>
          <cell r="I47">
            <v>20052.965</v>
          </cell>
          <cell r="J47">
            <v>14404.096</v>
          </cell>
          <cell r="K47">
            <v>0.71830000000000005</v>
          </cell>
        </row>
        <row r="48">
          <cell r="B48" t="str">
            <v>POWER DRY TRANSF</v>
          </cell>
          <cell r="C48">
            <v>2139</v>
          </cell>
          <cell r="D48">
            <v>2138.37</v>
          </cell>
          <cell r="E48">
            <v>430.23022995535348</v>
          </cell>
          <cell r="F48">
            <v>0.20119541050208967</v>
          </cell>
          <cell r="H48">
            <v>1863</v>
          </cell>
          <cell r="I48">
            <v>1863.34</v>
          </cell>
          <cell r="J48">
            <v>374.81299999999999</v>
          </cell>
          <cell r="K48">
            <v>0.20119999999999999</v>
          </cell>
        </row>
        <row r="49">
          <cell r="B49" t="str">
            <v>MISC THIRD PARTY SERVICES</v>
          </cell>
          <cell r="C49">
            <v>3402</v>
          </cell>
          <cell r="D49">
            <v>3402.0735117411</v>
          </cell>
          <cell r="E49">
            <v>967.926718143931</v>
          </cell>
          <cell r="F49">
            <v>0.28451081812414136</v>
          </cell>
          <cell r="H49">
            <v>1693</v>
          </cell>
          <cell r="I49">
            <v>1692.5219999999999</v>
          </cell>
          <cell r="J49">
            <v>-319.22800000000001</v>
          </cell>
          <cell r="K49">
            <v>-0.18859999999999999</v>
          </cell>
        </row>
        <row r="50">
          <cell r="B50" t="str">
            <v>UNALLOCATED</v>
          </cell>
          <cell r="C50">
            <v>0</v>
          </cell>
          <cell r="D50">
            <v>0</v>
          </cell>
          <cell r="E50" t="e">
            <v>#DIV/0!</v>
          </cell>
          <cell r="F50" t="e">
            <v>#DIV/0!</v>
          </cell>
          <cell r="H50">
            <v>72</v>
          </cell>
          <cell r="I50">
            <v>71.448999999999998</v>
          </cell>
          <cell r="J50">
            <v>19.654</v>
          </cell>
          <cell r="K50">
            <v>0.27510000000000001</v>
          </cell>
        </row>
        <row r="51">
          <cell r="B51" t="str">
            <v>THIRD PARTY PRODUCTS</v>
          </cell>
          <cell r="C51">
            <v>5541</v>
          </cell>
          <cell r="D51">
            <v>5540.4435117410994</v>
          </cell>
          <cell r="E51">
            <v>1398.1569480992844</v>
          </cell>
          <cell r="F51">
            <v>0.25235469780286773</v>
          </cell>
          <cell r="H51">
            <v>3627</v>
          </cell>
          <cell r="I51">
            <v>3627.31</v>
          </cell>
          <cell r="J51">
            <v>75.238</v>
          </cell>
          <cell r="K51">
            <v>2.07E-2</v>
          </cell>
        </row>
        <row r="52">
          <cell r="B52" t="str">
            <v>TOTAL CORE</v>
          </cell>
          <cell r="C52">
            <v>346164</v>
          </cell>
          <cell r="D52">
            <v>334164</v>
          </cell>
          <cell r="E52">
            <v>165524.77794546232</v>
          </cell>
          <cell r="F52">
            <v>0.49533994668923742</v>
          </cell>
          <cell r="H52">
            <v>329738.13</v>
          </cell>
          <cell r="I52">
            <v>316996.73200000002</v>
          </cell>
          <cell r="J52">
            <v>157096.77100000001</v>
          </cell>
          <cell r="K52">
            <v>0.49559999999999998</v>
          </cell>
        </row>
        <row r="53">
          <cell r="B53" t="str">
            <v>SERVICES</v>
          </cell>
          <cell r="C53">
            <v>0</v>
          </cell>
          <cell r="D53">
            <v>39562.508657423001</v>
          </cell>
          <cell r="E53">
            <v>9547.6866621686804</v>
          </cell>
          <cell r="F53">
            <v>0.24133167956671714</v>
          </cell>
          <cell r="H53">
            <v>0</v>
          </cell>
          <cell r="I53" t="e">
            <v>#N/A</v>
          </cell>
          <cell r="J53" t="e">
            <v>#N/A</v>
          </cell>
          <cell r="K53" t="e">
            <v>#N/A</v>
          </cell>
        </row>
        <row r="54">
          <cell r="B54" t="str">
            <v>SERVICES-AUTOMATION</v>
          </cell>
          <cell r="C54">
            <v>3172</v>
          </cell>
          <cell r="D54">
            <v>3172.4913429110002</v>
          </cell>
          <cell r="E54">
            <v>2188.1408349507365</v>
          </cell>
          <cell r="F54">
            <v>0.68972318548329026</v>
          </cell>
          <cell r="H54">
            <v>3002</v>
          </cell>
          <cell r="I54">
            <v>3003.4670000000001</v>
          </cell>
          <cell r="J54">
            <v>1632.193</v>
          </cell>
          <cell r="K54">
            <v>0.54339999999999999</v>
          </cell>
        </row>
        <row r="55">
          <cell r="B55" t="str">
            <v>SERVICES BUSINESS</v>
          </cell>
          <cell r="C55">
            <v>42735</v>
          </cell>
          <cell r="D55">
            <v>42735.000000333996</v>
          </cell>
          <cell r="E55">
            <v>11735.827497119415</v>
          </cell>
          <cell r="F55">
            <v>0.27461863804908609</v>
          </cell>
          <cell r="H55">
            <v>44229.9</v>
          </cell>
          <cell r="I55">
            <v>44276.995999999999</v>
          </cell>
          <cell r="J55">
            <v>12379.370999999999</v>
          </cell>
          <cell r="K55">
            <v>0.27960000000000002</v>
          </cell>
        </row>
        <row r="56">
          <cell r="B56" t="str">
            <v>All Products</v>
          </cell>
          <cell r="C56">
            <v>388899</v>
          </cell>
          <cell r="D56">
            <v>376899.77664458752</v>
          </cell>
          <cell r="E56">
            <v>177260.99014550488</v>
          </cell>
          <cell r="F56">
            <v>0.47031333295975952</v>
          </cell>
          <cell r="H56">
            <v>373965</v>
          </cell>
          <cell r="I56">
            <v>361273.728</v>
          </cell>
          <cell r="J56">
            <v>169476.14300000001</v>
          </cell>
          <cell r="K56">
            <v>0.46910000000000002</v>
          </cell>
        </row>
        <row r="57">
          <cell r="B57" t="str">
            <v>Retail</v>
          </cell>
          <cell r="C57">
            <v>19908.543889500001</v>
          </cell>
          <cell r="D57">
            <v>19019.508321450001</v>
          </cell>
          <cell r="E57">
            <v>12324.6413922996</v>
          </cell>
          <cell r="F57">
            <v>0.64800000000000002</v>
          </cell>
          <cell r="H57">
            <v>19979.557497999998</v>
          </cell>
          <cell r="I57">
            <v>18887.211008999999</v>
          </cell>
          <cell r="J57">
            <v>12619.250401000001</v>
          </cell>
          <cell r="K57">
            <v>0.66813731233196716</v>
          </cell>
        </row>
        <row r="58">
          <cell r="B58" t="str">
            <v>Tar Sands</v>
          </cell>
          <cell r="C58">
            <v>5000</v>
          </cell>
          <cell r="D58">
            <v>5000</v>
          </cell>
          <cell r="E58">
            <v>1413.875</v>
          </cell>
          <cell r="F58">
            <v>0.28299999999999997</v>
          </cell>
          <cell r="H58">
            <v>0</v>
          </cell>
          <cell r="I58">
            <v>0</v>
          </cell>
          <cell r="J58">
            <v>0</v>
          </cell>
          <cell r="K58">
            <v>0</v>
          </cell>
        </row>
        <row r="59">
          <cell r="B59" t="str">
            <v>CCO</v>
          </cell>
        </row>
        <row r="60">
          <cell r="B60" t="str">
            <v>Individual Objective</v>
          </cell>
        </row>
      </sheetData>
      <sheetData sheetId="151" refreshError="1"/>
      <sheetData sheetId="152"/>
      <sheetData sheetId="153"/>
      <sheetData sheetId="154" refreshError="1"/>
      <sheetData sheetId="155" refreshError="1"/>
      <sheetData sheetId="156" refreshError="1"/>
      <sheetData sheetId="157" refreshError="1"/>
      <sheetData sheetId="158" refreshError="1"/>
      <sheetData sheetId="159" refreshError="1"/>
      <sheetData sheetId="160"/>
      <sheetData sheetId="161"/>
      <sheetData sheetId="162" refreshError="1"/>
      <sheetData sheetId="163" refreshError="1"/>
      <sheetData sheetId="164" refreshError="1"/>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lidays"/>
      <sheetName val="Parameters"/>
      <sheetName val="Monthly Inputs"/>
      <sheetName val="Collections Account"/>
      <sheetName val="Funding Account"/>
      <sheetName val="Dealer List"/>
      <sheetName val="Monthly Data"/>
      <sheetName val="Inter-Series Transfer"/>
      <sheetName val="Daily Sales"/>
      <sheetName val="Funding Report"/>
      <sheetName val="Cash Reconciliation"/>
      <sheetName val="Note Register"/>
      <sheetName val="Ledgers"/>
      <sheetName val="Waterfall"/>
      <sheetName val="Trigger Event Calcs"/>
      <sheetName val="Trust Manager Report"/>
      <sheetName val="Payment Direction"/>
      <sheetName val="Error Chec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sheetName val="Methods"/>
    </sheetNames>
    <sheetDataSet>
      <sheetData sheetId="0" refreshError="1"/>
      <sheetData sheetId="1" refreshError="1">
        <row r="2">
          <cell r="A2" t="str">
            <v>SL</v>
          </cell>
          <cell r="B2" t="str">
            <v>n/a</v>
          </cell>
          <cell r="C2" t="str">
            <v>n/a</v>
          </cell>
        </row>
        <row r="3">
          <cell r="A3" t="str">
            <v>SYOD</v>
          </cell>
          <cell r="B3" t="str">
            <v>n/a</v>
          </cell>
          <cell r="C3" t="str">
            <v>n/a</v>
          </cell>
        </row>
        <row r="4">
          <cell r="A4" t="str">
            <v>DDB</v>
          </cell>
          <cell r="B4">
            <v>2</v>
          </cell>
          <cell r="C4" t="b">
            <v>1</v>
          </cell>
        </row>
        <row r="5">
          <cell r="A5" t="str">
            <v>DDB-SL</v>
          </cell>
          <cell r="B5">
            <v>2</v>
          </cell>
          <cell r="C5" t="b">
            <v>0</v>
          </cell>
        </row>
        <row r="6">
          <cell r="A6" t="str">
            <v>1.5DB</v>
          </cell>
          <cell r="B6">
            <v>1.5</v>
          </cell>
          <cell r="C6" t="b">
            <v>1</v>
          </cell>
        </row>
        <row r="7">
          <cell r="A7" t="str">
            <v>1.5DB-SL</v>
          </cell>
          <cell r="B7">
            <v>1.5</v>
          </cell>
          <cell r="C7" t="b">
            <v>0</v>
          </cell>
        </row>
      </sheetData>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EF"/>
      <sheetName val="Tables"/>
      <sheetName val="ACCUMS"/>
      <sheetName val="TEMPLATES"/>
      <sheetName val="Assets Listing -DISPOSED"/>
      <sheetName val="Fleet Mix Table"/>
      <sheetName val="Pay ending 1-5-02"/>
      <sheetName val="Lowes"/>
      <sheetName val="12-31-99"/>
      <sheetName val="Attribute.rpt"/>
      <sheetName val="se"/>
      <sheetName val="we"/>
      <sheetName val="ne"/>
      <sheetName val="mw"/>
      <sheetName val="Sheet3"/>
      <sheetName val="Revised NBV"/>
      <sheetName val="Inservice dates"/>
      <sheetName val="Leverage Ratio"/>
      <sheetName val="Empty"/>
      <sheetName val="facilities exp"/>
      <sheetName val="CIPAP"/>
      <sheetName val="Already sold"/>
      <sheetName val="AM DSP TRANS ASSETS"/>
      <sheetName val="AM DSP TRANS ACCUM"/>
      <sheetName val="AM DSP TRANS DEPREC"/>
      <sheetName val="Summary compare to PY-Forecast"/>
      <sheetName val="ConsRe"/>
      <sheetName val="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Cs"/>
      <sheetName val="LECs"/>
      <sheetName val="SAP Data LEC"/>
      <sheetName val="SAP Data ROCs"/>
      <sheetName val="WHS Sales"/>
      <sheetName val="WHS sale in June"/>
      <sheetName val="ROCs recd in June"/>
      <sheetName val="Allocation"/>
      <sheetName val="36. RO calc"/>
      <sheetName val="Ofgem not in SAP"/>
    </sheetNames>
    <sheetDataSet>
      <sheetData sheetId="0">
        <row r="52">
          <cell r="L52" t="str">
            <v>Generation month</v>
          </cell>
          <cell r="M52" t="str">
            <v>Sum of Quantity</v>
          </cell>
        </row>
        <row r="53">
          <cell r="L53">
            <v>41275</v>
          </cell>
          <cell r="M53">
            <v>1247</v>
          </cell>
        </row>
        <row r="54">
          <cell r="L54">
            <v>41334</v>
          </cell>
          <cell r="M54">
            <v>3256</v>
          </cell>
        </row>
        <row r="55">
          <cell r="L55">
            <v>41548</v>
          </cell>
          <cell r="M55">
            <v>847</v>
          </cell>
        </row>
        <row r="56">
          <cell r="L56">
            <v>41579</v>
          </cell>
          <cell r="M56">
            <v>577</v>
          </cell>
        </row>
        <row r="57">
          <cell r="L57">
            <v>41609</v>
          </cell>
          <cell r="M57">
            <v>6051</v>
          </cell>
        </row>
        <row r="58">
          <cell r="L58">
            <v>41640</v>
          </cell>
          <cell r="M58">
            <v>29389</v>
          </cell>
        </row>
        <row r="59">
          <cell r="L59">
            <v>41671</v>
          </cell>
          <cell r="M59">
            <v>42045</v>
          </cell>
        </row>
        <row r="60">
          <cell r="L60">
            <v>41699</v>
          </cell>
          <cell r="M60">
            <v>196615</v>
          </cell>
        </row>
        <row r="61">
          <cell r="L61" t="str">
            <v>Grand Total</v>
          </cell>
          <cell r="M61">
            <v>280027</v>
          </cell>
        </row>
        <row r="62">
          <cell r="L62">
            <v>0</v>
          </cell>
          <cell r="M62">
            <v>0</v>
          </cell>
        </row>
        <row r="63">
          <cell r="L63">
            <v>0</v>
          </cell>
          <cell r="M63">
            <v>0</v>
          </cell>
        </row>
        <row r="64">
          <cell r="L64">
            <v>0</v>
          </cell>
          <cell r="M64">
            <v>0</v>
          </cell>
        </row>
        <row r="65">
          <cell r="L65">
            <v>0</v>
          </cell>
          <cell r="M65">
            <v>0</v>
          </cell>
        </row>
        <row r="66">
          <cell r="L66">
            <v>0</v>
          </cell>
          <cell r="M66">
            <v>0</v>
          </cell>
        </row>
      </sheetData>
      <sheetData sheetId="1">
        <row r="9">
          <cell r="T9" t="str">
            <v>Date</v>
          </cell>
          <cell r="U9" t="str">
            <v>Sum of Quantity</v>
          </cell>
          <cell r="V9" t="str">
            <v>Sum of Average Total Value</v>
          </cell>
        </row>
        <row r="10">
          <cell r="T10">
            <v>41061</v>
          </cell>
          <cell r="U10">
            <v>77</v>
          </cell>
          <cell r="V10">
            <v>313.39</v>
          </cell>
        </row>
        <row r="11">
          <cell r="T11">
            <v>41091</v>
          </cell>
          <cell r="U11">
            <v>341</v>
          </cell>
          <cell r="V11">
            <v>1561.78</v>
          </cell>
        </row>
        <row r="12">
          <cell r="T12">
            <v>41122</v>
          </cell>
          <cell r="U12">
            <v>543</v>
          </cell>
          <cell r="V12">
            <v>2486.94</v>
          </cell>
        </row>
        <row r="13">
          <cell r="T13">
            <v>41153</v>
          </cell>
          <cell r="U13">
            <v>539</v>
          </cell>
          <cell r="V13">
            <v>2468.62</v>
          </cell>
        </row>
        <row r="14">
          <cell r="T14">
            <v>41183</v>
          </cell>
          <cell r="U14">
            <v>324</v>
          </cell>
          <cell r="V14">
            <v>1483.92</v>
          </cell>
        </row>
        <row r="15">
          <cell r="T15">
            <v>41214</v>
          </cell>
          <cell r="U15">
            <v>221</v>
          </cell>
          <cell r="V15">
            <v>1012.18</v>
          </cell>
        </row>
        <row r="16">
          <cell r="T16">
            <v>41244</v>
          </cell>
          <cell r="U16">
            <v>39883</v>
          </cell>
          <cell r="V16">
            <v>185098.04999999996</v>
          </cell>
        </row>
        <row r="17">
          <cell r="T17">
            <v>41275</v>
          </cell>
          <cell r="U17">
            <v>210096</v>
          </cell>
          <cell r="V17">
            <v>982375.44000000006</v>
          </cell>
        </row>
        <row r="18">
          <cell r="T18">
            <v>41306</v>
          </cell>
          <cell r="U18">
            <v>251366</v>
          </cell>
          <cell r="V18">
            <v>1178174.0600000005</v>
          </cell>
        </row>
        <row r="19">
          <cell r="T19">
            <v>41334</v>
          </cell>
          <cell r="U19">
            <v>283562</v>
          </cell>
          <cell r="V19">
            <v>1326309.8100000005</v>
          </cell>
        </row>
        <row r="20">
          <cell r="T20">
            <v>41365</v>
          </cell>
          <cell r="U20">
            <v>17386</v>
          </cell>
          <cell r="V20">
            <v>82389.25</v>
          </cell>
        </row>
        <row r="21">
          <cell r="T21">
            <v>41395</v>
          </cell>
          <cell r="U21">
            <v>66363</v>
          </cell>
          <cell r="V21">
            <v>317107.36000000016</v>
          </cell>
        </row>
        <row r="22">
          <cell r="T22">
            <v>41426</v>
          </cell>
          <cell r="U22">
            <v>16575</v>
          </cell>
          <cell r="V22">
            <v>79862.539999999964</v>
          </cell>
        </row>
        <row r="23">
          <cell r="T23">
            <v>41456</v>
          </cell>
          <cell r="U23">
            <v>20511</v>
          </cell>
          <cell r="V23">
            <v>98802.280000000057</v>
          </cell>
        </row>
        <row r="24">
          <cell r="T24">
            <v>41487</v>
          </cell>
          <cell r="U24">
            <v>38929</v>
          </cell>
          <cell r="V24">
            <v>198700.27000000014</v>
          </cell>
        </row>
        <row r="25">
          <cell r="T25">
            <v>41518</v>
          </cell>
          <cell r="U25">
            <v>60279</v>
          </cell>
          <cell r="V25">
            <v>301912.03999999887</v>
          </cell>
        </row>
        <row r="26">
          <cell r="T26">
            <v>41548</v>
          </cell>
          <cell r="U26">
            <v>177953</v>
          </cell>
          <cell r="V26">
            <v>860872.30999999878</v>
          </cell>
        </row>
        <row r="27">
          <cell r="T27">
            <v>41579</v>
          </cell>
          <cell r="U27">
            <v>265066</v>
          </cell>
          <cell r="V27">
            <v>1242346.7699999991</v>
          </cell>
        </row>
        <row r="28">
          <cell r="T28">
            <v>41609</v>
          </cell>
          <cell r="U28">
            <v>410503</v>
          </cell>
          <cell r="V28">
            <v>1991783.5599999984</v>
          </cell>
        </row>
        <row r="29">
          <cell r="T29">
            <v>41640</v>
          </cell>
          <cell r="U29">
            <v>363061</v>
          </cell>
          <cell r="V29">
            <v>1707845.7400000005</v>
          </cell>
        </row>
        <row r="30">
          <cell r="T30">
            <v>41671</v>
          </cell>
          <cell r="U30">
            <v>349265</v>
          </cell>
          <cell r="V30">
            <v>1615909.4799999995</v>
          </cell>
        </row>
        <row r="31">
          <cell r="T31">
            <v>41699</v>
          </cell>
          <cell r="U31">
            <v>316010</v>
          </cell>
          <cell r="V31">
            <v>1451382.3</v>
          </cell>
        </row>
        <row r="32">
          <cell r="T32" t="str">
            <v>Grand Total</v>
          </cell>
          <cell r="U32">
            <v>2888853</v>
          </cell>
          <cell r="V32">
            <v>13630198.09</v>
          </cell>
        </row>
        <row r="33">
          <cell r="T33">
            <v>0</v>
          </cell>
          <cell r="U33">
            <v>0</v>
          </cell>
          <cell r="V33">
            <v>0</v>
          </cell>
        </row>
        <row r="34">
          <cell r="T34">
            <v>0</v>
          </cell>
          <cell r="U34">
            <v>0</v>
          </cell>
          <cell r="V34">
            <v>0</v>
          </cell>
        </row>
        <row r="35">
          <cell r="T35">
            <v>0</v>
          </cell>
          <cell r="U35">
            <v>0</v>
          </cell>
          <cell r="V35">
            <v>0</v>
          </cell>
        </row>
        <row r="36">
          <cell r="T36">
            <v>0</v>
          </cell>
          <cell r="U36">
            <v>0</v>
          </cell>
          <cell r="V36">
            <v>0</v>
          </cell>
        </row>
        <row r="37">
          <cell r="T37">
            <v>0</v>
          </cell>
          <cell r="U37">
            <v>0</v>
          </cell>
          <cell r="V37">
            <v>0</v>
          </cell>
        </row>
        <row r="38">
          <cell r="T38">
            <v>0</v>
          </cell>
          <cell r="U38">
            <v>0</v>
          </cell>
          <cell r="V38">
            <v>0</v>
          </cell>
        </row>
        <row r="39">
          <cell r="T39">
            <v>0</v>
          </cell>
          <cell r="U39">
            <v>0</v>
          </cell>
          <cell r="V39">
            <v>0</v>
          </cell>
        </row>
        <row r="40">
          <cell r="T40">
            <v>0</v>
          </cell>
          <cell r="U40">
            <v>0</v>
          </cell>
          <cell r="V40">
            <v>0</v>
          </cell>
        </row>
        <row r="41">
          <cell r="T41">
            <v>0</v>
          </cell>
          <cell r="U41">
            <v>0</v>
          </cell>
          <cell r="V41">
            <v>0</v>
          </cell>
        </row>
        <row r="42">
          <cell r="T42">
            <v>0</v>
          </cell>
          <cell r="U42">
            <v>0</v>
          </cell>
          <cell r="V42">
            <v>0</v>
          </cell>
        </row>
        <row r="43">
          <cell r="T43">
            <v>0</v>
          </cell>
          <cell r="U43">
            <v>0</v>
          </cell>
          <cell r="V43">
            <v>0</v>
          </cell>
        </row>
        <row r="44">
          <cell r="T44">
            <v>0</v>
          </cell>
          <cell r="U44">
            <v>0</v>
          </cell>
          <cell r="V44">
            <v>0</v>
          </cell>
        </row>
        <row r="45">
          <cell r="T45">
            <v>0</v>
          </cell>
          <cell r="U45">
            <v>0</v>
          </cell>
          <cell r="V45">
            <v>0</v>
          </cell>
        </row>
        <row r="46">
          <cell r="T46">
            <v>0</v>
          </cell>
          <cell r="U46">
            <v>0</v>
          </cell>
          <cell r="V46">
            <v>0</v>
          </cell>
        </row>
        <row r="47">
          <cell r="T47">
            <v>0</v>
          </cell>
          <cell r="U47">
            <v>0</v>
          </cell>
          <cell r="V47">
            <v>0</v>
          </cell>
        </row>
        <row r="48">
          <cell r="T48">
            <v>0</v>
          </cell>
          <cell r="U48">
            <v>0</v>
          </cell>
          <cell r="V48">
            <v>0</v>
          </cell>
        </row>
        <row r="49">
          <cell r="T49">
            <v>0</v>
          </cell>
          <cell r="U49">
            <v>0</v>
          </cell>
          <cell r="V49">
            <v>0</v>
          </cell>
        </row>
        <row r="50">
          <cell r="T50">
            <v>0</v>
          </cell>
          <cell r="U50">
            <v>0</v>
          </cell>
          <cell r="V50">
            <v>0</v>
          </cell>
        </row>
        <row r="51">
          <cell r="T51">
            <v>0</v>
          </cell>
          <cell r="U51">
            <v>0</v>
          </cell>
          <cell r="V51">
            <v>0</v>
          </cell>
        </row>
        <row r="52">
          <cell r="T52">
            <v>0</v>
          </cell>
          <cell r="U52">
            <v>0</v>
          </cell>
          <cell r="V52">
            <v>0</v>
          </cell>
        </row>
        <row r="53">
          <cell r="T53">
            <v>0</v>
          </cell>
          <cell r="U53">
            <v>0</v>
          </cell>
          <cell r="V53">
            <v>0</v>
          </cell>
        </row>
        <row r="54">
          <cell r="T54">
            <v>0</v>
          </cell>
          <cell r="U54">
            <v>0</v>
          </cell>
          <cell r="V54">
            <v>0</v>
          </cell>
        </row>
        <row r="55">
          <cell r="T55">
            <v>0</v>
          </cell>
          <cell r="U55">
            <v>0</v>
          </cell>
          <cell r="V55">
            <v>0</v>
          </cell>
        </row>
        <row r="56">
          <cell r="T56">
            <v>0</v>
          </cell>
          <cell r="U56">
            <v>0</v>
          </cell>
          <cell r="V56">
            <v>0</v>
          </cell>
        </row>
        <row r="57">
          <cell r="T57">
            <v>0</v>
          </cell>
          <cell r="U57">
            <v>0</v>
          </cell>
          <cell r="V57">
            <v>0</v>
          </cell>
        </row>
        <row r="58">
          <cell r="T58">
            <v>0</v>
          </cell>
          <cell r="U58">
            <v>0</v>
          </cell>
          <cell r="V58">
            <v>0</v>
          </cell>
        </row>
        <row r="59">
          <cell r="T59">
            <v>0</v>
          </cell>
          <cell r="U59">
            <v>0</v>
          </cell>
          <cell r="V59">
            <v>0</v>
          </cell>
        </row>
        <row r="60">
          <cell r="T60">
            <v>0</v>
          </cell>
          <cell r="U60">
            <v>0</v>
          </cell>
          <cell r="V60">
            <v>0</v>
          </cell>
        </row>
        <row r="61">
          <cell r="T61">
            <v>0</v>
          </cell>
          <cell r="U61">
            <v>0</v>
          </cell>
          <cell r="V61">
            <v>0</v>
          </cell>
        </row>
        <row r="62">
          <cell r="T62">
            <v>0</v>
          </cell>
          <cell r="U62">
            <v>0</v>
          </cell>
          <cell r="V62">
            <v>0</v>
          </cell>
        </row>
        <row r="63">
          <cell r="T63">
            <v>0</v>
          </cell>
          <cell r="U63">
            <v>0</v>
          </cell>
          <cell r="V63">
            <v>0</v>
          </cell>
        </row>
        <row r="64">
          <cell r="T64">
            <v>0</v>
          </cell>
          <cell r="U64">
            <v>0</v>
          </cell>
          <cell r="V64">
            <v>0</v>
          </cell>
        </row>
        <row r="65">
          <cell r="T65">
            <v>0</v>
          </cell>
          <cell r="U65">
            <v>0</v>
          </cell>
          <cell r="V65">
            <v>0</v>
          </cell>
        </row>
        <row r="66">
          <cell r="T66">
            <v>0</v>
          </cell>
          <cell r="U66">
            <v>0</v>
          </cell>
          <cell r="V66">
            <v>0</v>
          </cell>
        </row>
        <row r="67">
          <cell r="T67">
            <v>0</v>
          </cell>
          <cell r="U67">
            <v>0</v>
          </cell>
          <cell r="V67">
            <v>0</v>
          </cell>
        </row>
        <row r="68">
          <cell r="T68">
            <v>0</v>
          </cell>
          <cell r="U68">
            <v>0</v>
          </cell>
          <cell r="V68">
            <v>0</v>
          </cell>
        </row>
        <row r="69">
          <cell r="T69">
            <v>0</v>
          </cell>
          <cell r="U69">
            <v>0</v>
          </cell>
          <cell r="V69">
            <v>0</v>
          </cell>
        </row>
        <row r="70">
          <cell r="T70">
            <v>0</v>
          </cell>
          <cell r="U70">
            <v>0</v>
          </cell>
          <cell r="V70">
            <v>0</v>
          </cell>
        </row>
        <row r="71">
          <cell r="T71">
            <v>0</v>
          </cell>
          <cell r="U71">
            <v>0</v>
          </cell>
          <cell r="V71">
            <v>0</v>
          </cell>
        </row>
        <row r="72">
          <cell r="T72">
            <v>0</v>
          </cell>
          <cell r="U72">
            <v>0</v>
          </cell>
          <cell r="V72">
            <v>0</v>
          </cell>
        </row>
        <row r="73">
          <cell r="T73">
            <v>0</v>
          </cell>
          <cell r="U73">
            <v>0</v>
          </cell>
          <cell r="V73">
            <v>0</v>
          </cell>
        </row>
      </sheetData>
      <sheetData sheetId="2"/>
      <sheetData sheetId="3"/>
      <sheetData sheetId="4"/>
      <sheetData sheetId="5"/>
      <sheetData sheetId="6"/>
      <sheetData sheetId="7"/>
      <sheetData sheetId="8"/>
      <sheetData sheetId="9"/>
    </sheetDataSet>
  </externalBook>
</externalLink>
</file>

<file path=xl/externalLinks/externalLink4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LOC by Trdr"/>
      <sheetName val="MTD Summary"/>
      <sheetName val="YTD Summary"/>
      <sheetName val="Sales Group Financial"/>
    </sheetNames>
    <sheetDataSet>
      <sheetData sheetId="0" refreshError="1"/>
      <sheetData sheetId="1" refreshError="1"/>
      <sheetData sheetId="2" refreshError="1"/>
      <sheetData sheetId="3"/>
      <sheetData sheetId="4"/>
    </sheetDataSet>
  </externalBook>
</externalLink>
</file>

<file path=xl/externalLinks/externalLink4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CO'S"/>
      <sheetName val="RFP SOUTH"/>
      <sheetName val="S CORPS"/>
      <sheetName val="Inputs"/>
    </sheetNames>
    <sheetDataSet>
      <sheetData sheetId="0"/>
      <sheetData sheetId="1"/>
      <sheetData sheetId="2" refreshError="1"/>
      <sheetData sheetId="3" refreshError="1"/>
    </sheetDataSet>
  </externalBook>
</externalLink>
</file>

<file path=xl/externalLinks/externalLink4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erty Factor"/>
      <sheetName val="Payroll Factor"/>
      <sheetName val="Sales Factor"/>
      <sheetName val="INTERNAL_LookupData"/>
    </sheetNames>
    <sheetDataSet>
      <sheetData sheetId="0"/>
      <sheetData sheetId="1"/>
      <sheetData sheetId="2"/>
      <sheetData sheetId="3"/>
    </sheetDataSet>
  </externalBook>
</externalLink>
</file>

<file path=xl/externalLinks/externalLink4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rls"/>
      <sheetName val="Summary  (2)"/>
      <sheetName val="Tax"/>
      <sheetName val="CF (PIN)"/>
      <sheetName val="Sensitivity"/>
      <sheetName val="Sensitivity II"/>
      <sheetName val="Operating - linked"/>
      <sheetName val="Operating"/>
      <sheetName val="Output_Summary"/>
      <sheetName val="Operating - Output"/>
      <sheetName val="IPO Returns"/>
    </sheetNames>
    <sheetDataSet>
      <sheetData sheetId="0" refreshError="1">
        <row r="8">
          <cell r="D8" t="str">
            <v>Jump Operating Model v2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Macro Tables"/>
      <sheetName val="174  Calc Summary"/>
      <sheetName val="174 (5 YEAR)"/>
      <sheetName val="174 (7 YEAR)"/>
      <sheetName val="174 (10 YEAR)"/>
      <sheetName val="174 (15 YEAR)"/>
      <sheetName val="R&amp;D Instructions"/>
      <sheetName val="Total Benefit"/>
      <sheetName val="Summary"/>
      <sheetName val="Credit Calc"/>
      <sheetName val="AIRC"/>
      <sheetName val="Gross_Rec"/>
      <sheetName val="QRE"/>
      <sheetName val="Core Company QRE"/>
      <sheetName val="Vanderbilt_Chemical"/>
      <sheetName val="Vanderbilt_Mineral"/>
      <sheetName val="1984 QRE"/>
      <sheetName val="1985 QRE"/>
      <sheetName val="1986 QRE"/>
      <sheetName val="1987 QRE"/>
      <sheetName val="1988 QRE"/>
      <sheetName val="2001_2002 Qual%"/>
      <sheetName val="1998"/>
      <sheetName val="현대9월생산량(ORDER)"/>
      <sheetName val=""/>
      <sheetName val="Credit Calct08.xlsx]IS-Oct08龰　嶠"/>
      <sheetName val="Credit Calc0  Op䴾_x0013_Ӥ_x0000_鸅粀䴾_x0013__x001c_翻搮_x0013_掓_x0013_"/>
      <sheetName val="FY03 Monthly Forecast"/>
      <sheetName val="Super Region"/>
      <sheetName val="YTD Actual"/>
      <sheetName val="Region"/>
      <sheetName val="SSDGrowth"/>
      <sheetName val="INDEX"/>
      <sheetName val="UK GDC 2006"/>
      <sheetName val="Data"/>
      <sheetName val="NOTES RECEIVABLE"/>
      <sheetName val="financial"/>
      <sheetName val="Sheet1 (2)"/>
      <sheetName val="ACCI093099"/>
      <sheetName val="Inv1203"/>
      <sheetName val="03MonJe's"/>
      <sheetName val="1995 Cellular"/>
      <sheetName val="Customize Your Purchase Order"/>
      <sheetName val="P&amp;L Summary Page"/>
      <sheetName val="Credit Calc0  Op䴾_x0013_Ӥ"/>
      <sheetName val="RTV Calc 8.27.03"/>
      <sheetName val="MERGER"/>
      <sheetName val="soc1"/>
      <sheetName val="Assumptions"/>
      <sheetName val="Ops Assumptions"/>
      <sheetName val="IS-Oct08龰　嶠"/>
      <sheetName val="sal"/>
      <sheetName val="check"/>
      <sheetName val="1601 Detail information"/>
      <sheetName val="FAB별"/>
      <sheetName val="Interactive Neighborhood AGMT"/>
      <sheetName val="PA2"/>
      <sheetName val="By Account"/>
      <sheetName val="BEV"/>
      <sheetName val="PS Sorted"/>
      <sheetName val="Macro_Tables"/>
      <sheetName val="174__Calc_Summary"/>
      <sheetName val="174_(5_YEAR)"/>
      <sheetName val="174_(7_YEAR)"/>
      <sheetName val="174_(10_YEAR)"/>
      <sheetName val="174_(15_YEAR)"/>
      <sheetName val="R&amp;D_Instructions"/>
      <sheetName val="Total_Benefit"/>
      <sheetName val="Credit_Calc"/>
      <sheetName val="Core_Company_QRE"/>
      <sheetName val="1984_QRE"/>
      <sheetName val="1985_QRE"/>
      <sheetName val="1986_QRE"/>
      <sheetName val="1987_QRE"/>
      <sheetName val="1988_QRE"/>
      <sheetName val="2001_2002_Qual%"/>
      <sheetName val="Ops_Assumptions"/>
      <sheetName val="Comp. Transaction"/>
      <sheetName val="Struc"/>
      <sheetName val="Trading Statement"/>
      <sheetName val="QUESTIONNAIRE"/>
      <sheetName val="HOSPICE OPSUM"/>
      <sheetName val="FAS 5 "/>
      <sheetName val="A"/>
      <sheetName val="oct93"/>
      <sheetName val="12-06-ins"/>
      <sheetName val="Meals &amp; Ent. Support (C1)"/>
      <sheetName val="Reserve for Rtns Support (J2)"/>
      <sheetName val="Stammdaten"/>
      <sheetName val="XLR_NoRangeSheet"/>
      <sheetName val="Acruals"/>
      <sheetName val="Topline"/>
      <sheetName val="XREF"/>
      <sheetName val="F1"/>
      <sheetName val="M&amp;A"/>
      <sheetName val="P&amp;L"/>
      <sheetName val="LOB"/>
      <sheetName val="Perf Sum Mnthly_Qtrly"/>
      <sheetName val="Perf Summ Annual Paste Sheet"/>
      <sheetName val="Segmentsicht"/>
      <sheetName val="OH Analysis"/>
      <sheetName val="Sep Samples"/>
      <sheetName val="TX Credit"/>
      <sheetName val="AZ Credit"/>
      <sheetName val="RMN"/>
      <sheetName val="W2 Box 1 Wages"/>
      <sheetName val="Wage Matrix"/>
      <sheetName val="Amazon Web Services"/>
      <sheetName val="RMN Contractor Summary"/>
      <sheetName val="2017 Post Merger Stub Wage QREs"/>
      <sheetName val="2017 Pre Merger Stub Wage QREs"/>
      <sheetName val="Maxpoint"/>
      <sheetName val="Maxpoint YTD 2018 FED Wages "/>
      <sheetName val="New Job Descriptions Analysis"/>
      <sheetName val="Job Title Analysis"/>
      <sheetName val="PY Dept Analysis"/>
      <sheetName val="Job Titles by Dept"/>
      <sheetName val="Digital"/>
      <sheetName val="Digital YTD 2018 FED Wages"/>
      <sheetName val="HCH QRE Summary"/>
      <sheetName val="M&amp;F QRE's"/>
      <sheetName val="Stock"/>
      <sheetName val="Trial Bal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4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TB"/>
      <sheetName val="PJE-ECH"/>
      <sheetName val="PJE-EPI"/>
      <sheetName val="Consolidated FS"/>
      <sheetName val="Q2 CF '00"/>
      <sheetName val="Q2 CF '01"/>
      <sheetName val="CF-ECH&amp;EPI"/>
      <sheetName val="CF-Revolver draws"/>
      <sheetName val="Accum Deficit"/>
      <sheetName val="May-Jun NI"/>
      <sheetName val="Par Value"/>
      <sheetName val="Consol FN"/>
      <sheetName val="SK severance Accrls"/>
      <sheetName val="$$ pd for interest"/>
      <sheetName val="EPI - S&amp;H"/>
      <sheetName val="Q2 - S&amp;H Costs"/>
      <sheetName val="Segment Revenue"/>
      <sheetName val="Segment EBITDA"/>
      <sheetName val="Cons IS"/>
      <sheetName val="DS_Industry_Specif"/>
      <sheetName val="Comprehensive list of optione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4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Total"/>
      <sheetName val="Label Breakdown"/>
      <sheetName val="Sales Lbs"/>
      <sheetName val="Sales $"/>
      <sheetName val="$ per Lb"/>
      <sheetName val="Mgn $"/>
      <sheetName val="Mgn per LB"/>
      <sheetName val="Mgn % Sls"/>
      <sheetName val="Fillets"/>
      <sheetName val="Processed"/>
      <sheetName val="Scallops"/>
      <sheetName val="Total"/>
      <sheetName val="$"/>
      <sheetName val="Lb"/>
      <sheetName val="Mg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4">
          <cell r="A4">
            <v>0</v>
          </cell>
          <cell r="B4" t="str">
            <v>Frionor</v>
          </cell>
          <cell r="C4">
            <v>185968</v>
          </cell>
          <cell r="D4">
            <v>142239</v>
          </cell>
          <cell r="E4">
            <v>43729</v>
          </cell>
          <cell r="F4">
            <v>0.307</v>
          </cell>
          <cell r="G4">
            <v>208616</v>
          </cell>
          <cell r="H4">
            <v>-22648</v>
          </cell>
          <cell r="I4">
            <v>-0.109</v>
          </cell>
          <cell r="L4">
            <v>0</v>
          </cell>
          <cell r="M4" t="str">
            <v>Frionor</v>
          </cell>
          <cell r="N4">
            <v>691447</v>
          </cell>
          <cell r="O4">
            <v>680087</v>
          </cell>
          <cell r="P4">
            <v>11360</v>
          </cell>
          <cell r="Q4">
            <v>1.7000000000000001E-2</v>
          </cell>
          <cell r="R4">
            <v>777189</v>
          </cell>
          <cell r="S4">
            <v>-85742</v>
          </cell>
          <cell r="T4">
            <v>-0.11</v>
          </cell>
        </row>
        <row r="5">
          <cell r="A5">
            <v>1</v>
          </cell>
          <cell r="B5" t="str">
            <v>North Cape</v>
          </cell>
          <cell r="C5">
            <v>0</v>
          </cell>
          <cell r="D5">
            <v>17620</v>
          </cell>
          <cell r="E5">
            <v>-17620</v>
          </cell>
          <cell r="F5">
            <v>-1</v>
          </cell>
          <cell r="G5">
            <v>0</v>
          </cell>
          <cell r="H5">
            <v>0</v>
          </cell>
          <cell r="I5">
            <v>0</v>
          </cell>
          <cell r="L5">
            <v>1</v>
          </cell>
          <cell r="M5" t="str">
            <v>North Cape</v>
          </cell>
          <cell r="N5">
            <v>0</v>
          </cell>
          <cell r="O5">
            <v>17620</v>
          </cell>
          <cell r="P5">
            <v>-17620</v>
          </cell>
          <cell r="Q5">
            <v>-1</v>
          </cell>
          <cell r="R5">
            <v>0</v>
          </cell>
          <cell r="S5">
            <v>0</v>
          </cell>
          <cell r="T5">
            <v>0</v>
          </cell>
        </row>
        <row r="6">
          <cell r="A6">
            <v>8</v>
          </cell>
          <cell r="B6" t="str">
            <v>Neutral</v>
          </cell>
          <cell r="C6">
            <v>0</v>
          </cell>
          <cell r="D6">
            <v>66</v>
          </cell>
          <cell r="E6">
            <v>-66</v>
          </cell>
          <cell r="F6">
            <v>-1</v>
          </cell>
          <cell r="G6">
            <v>0</v>
          </cell>
          <cell r="H6">
            <v>0</v>
          </cell>
          <cell r="I6">
            <v>0</v>
          </cell>
          <cell r="L6">
            <v>8</v>
          </cell>
          <cell r="M6" t="str">
            <v>Neutral</v>
          </cell>
          <cell r="N6">
            <v>0</v>
          </cell>
          <cell r="O6">
            <v>66</v>
          </cell>
          <cell r="P6">
            <v>-66</v>
          </cell>
          <cell r="Q6">
            <v>-1</v>
          </cell>
          <cell r="R6">
            <v>0</v>
          </cell>
          <cell r="S6">
            <v>0</v>
          </cell>
          <cell r="T6">
            <v>0</v>
          </cell>
        </row>
        <row r="7">
          <cell r="A7">
            <v>9</v>
          </cell>
          <cell r="B7" t="str">
            <v>Arctic Cape</v>
          </cell>
          <cell r="C7">
            <v>17570</v>
          </cell>
          <cell r="D7">
            <v>12360</v>
          </cell>
          <cell r="E7">
            <v>5210</v>
          </cell>
          <cell r="F7">
            <v>0.42199999999999999</v>
          </cell>
          <cell r="G7">
            <v>43889</v>
          </cell>
          <cell r="H7">
            <v>-26319</v>
          </cell>
          <cell r="I7">
            <v>-0.6</v>
          </cell>
          <cell r="L7">
            <v>9</v>
          </cell>
          <cell r="M7" t="str">
            <v>Arctic Cape</v>
          </cell>
          <cell r="N7">
            <v>89310</v>
          </cell>
          <cell r="O7">
            <v>79850</v>
          </cell>
          <cell r="P7">
            <v>9460</v>
          </cell>
          <cell r="Q7">
            <v>0.11799999999999999</v>
          </cell>
          <cell r="R7">
            <v>123514</v>
          </cell>
          <cell r="S7">
            <v>-34204</v>
          </cell>
          <cell r="T7">
            <v>-0.27700000000000002</v>
          </cell>
        </row>
        <row r="8">
          <cell r="A8">
            <v>50</v>
          </cell>
          <cell r="B8" t="str">
            <v>Packer</v>
          </cell>
          <cell r="C8">
            <v>22211</v>
          </cell>
          <cell r="D8">
            <v>25900</v>
          </cell>
          <cell r="E8">
            <v>-3689</v>
          </cell>
          <cell r="F8">
            <v>-0.14199999999999999</v>
          </cell>
          <cell r="G8">
            <v>45000</v>
          </cell>
          <cell r="H8">
            <v>-22789</v>
          </cell>
          <cell r="I8">
            <v>-0.50600000000000001</v>
          </cell>
          <cell r="L8">
            <v>50</v>
          </cell>
          <cell r="M8" t="str">
            <v>Packer</v>
          </cell>
          <cell r="N8">
            <v>230937</v>
          </cell>
          <cell r="O8">
            <v>48291</v>
          </cell>
          <cell r="P8">
            <v>182646</v>
          </cell>
          <cell r="Q8">
            <v>3.782</v>
          </cell>
          <cell r="R8">
            <v>90000</v>
          </cell>
          <cell r="S8">
            <v>140937</v>
          </cell>
          <cell r="T8">
            <v>1.5660000000000001</v>
          </cell>
        </row>
        <row r="9">
          <cell r="A9">
            <v>60</v>
          </cell>
          <cell r="B9" t="str">
            <v>All-Blue/Wate</v>
          </cell>
          <cell r="C9">
            <v>31948</v>
          </cell>
          <cell r="D9">
            <v>105466</v>
          </cell>
          <cell r="E9">
            <v>-73517</v>
          </cell>
          <cell r="F9">
            <v>-0.69699999999999995</v>
          </cell>
          <cell r="G9">
            <v>140498</v>
          </cell>
          <cell r="H9">
            <v>-108550</v>
          </cell>
          <cell r="I9">
            <v>-0.77300000000000002</v>
          </cell>
          <cell r="L9">
            <v>60</v>
          </cell>
          <cell r="M9" t="str">
            <v>All-Blue/Wate</v>
          </cell>
          <cell r="N9">
            <v>318186</v>
          </cell>
          <cell r="O9">
            <v>496456</v>
          </cell>
          <cell r="P9">
            <v>-178270</v>
          </cell>
          <cell r="Q9">
            <v>-0.35899999999999999</v>
          </cell>
          <cell r="R9">
            <v>580451</v>
          </cell>
          <cell r="S9">
            <v>-262265</v>
          </cell>
          <cell r="T9">
            <v>-0.45200000000000001</v>
          </cell>
        </row>
        <row r="10">
          <cell r="A10">
            <v>69</v>
          </cell>
          <cell r="B10" t="str">
            <v>Ljsblock</v>
          </cell>
          <cell r="C10">
            <v>0</v>
          </cell>
          <cell r="D10">
            <v>347</v>
          </cell>
          <cell r="E10">
            <v>-347</v>
          </cell>
          <cell r="F10">
            <v>-1</v>
          </cell>
          <cell r="G10">
            <v>0</v>
          </cell>
          <cell r="H10">
            <v>0</v>
          </cell>
          <cell r="I10">
            <v>0</v>
          </cell>
          <cell r="L10">
            <v>69</v>
          </cell>
          <cell r="M10" t="str">
            <v>Ljsblock</v>
          </cell>
          <cell r="N10">
            <v>99</v>
          </cell>
          <cell r="O10">
            <v>693</v>
          </cell>
          <cell r="P10">
            <v>-594</v>
          </cell>
          <cell r="Q10">
            <v>-0.85699999999999998</v>
          </cell>
          <cell r="R10">
            <v>0</v>
          </cell>
          <cell r="S10">
            <v>99</v>
          </cell>
          <cell r="T10">
            <v>0</v>
          </cell>
        </row>
        <row r="11">
          <cell r="A11">
            <v>74</v>
          </cell>
          <cell r="B11" t="str">
            <v>Munchicks</v>
          </cell>
          <cell r="C11">
            <v>0</v>
          </cell>
          <cell r="D11">
            <v>594</v>
          </cell>
          <cell r="E11">
            <v>-594</v>
          </cell>
          <cell r="F11">
            <v>-1</v>
          </cell>
          <cell r="G11">
            <v>594</v>
          </cell>
          <cell r="H11">
            <v>-594</v>
          </cell>
          <cell r="I11">
            <v>-1</v>
          </cell>
          <cell r="L11">
            <v>74</v>
          </cell>
          <cell r="M11" t="str">
            <v>Munchicks</v>
          </cell>
          <cell r="N11">
            <v>0</v>
          </cell>
          <cell r="O11">
            <v>594</v>
          </cell>
          <cell r="P11">
            <v>-594</v>
          </cell>
          <cell r="Q11">
            <v>-1</v>
          </cell>
          <cell r="R11">
            <v>594</v>
          </cell>
          <cell r="S11">
            <v>-594</v>
          </cell>
          <cell r="T11">
            <v>-1</v>
          </cell>
        </row>
        <row r="12">
          <cell r="A12">
            <v>86</v>
          </cell>
          <cell r="B12" t="str">
            <v>Viscount</v>
          </cell>
          <cell r="C12">
            <v>0</v>
          </cell>
          <cell r="D12">
            <v>0</v>
          </cell>
          <cell r="E12">
            <v>0</v>
          </cell>
          <cell r="F12">
            <v>0</v>
          </cell>
          <cell r="G12">
            <v>0</v>
          </cell>
          <cell r="H12">
            <v>0</v>
          </cell>
          <cell r="I12">
            <v>0</v>
          </cell>
          <cell r="L12">
            <v>86</v>
          </cell>
          <cell r="M12" t="str">
            <v>Viscount</v>
          </cell>
          <cell r="N12">
            <v>0</v>
          </cell>
          <cell r="O12">
            <v>0</v>
          </cell>
          <cell r="P12">
            <v>0</v>
          </cell>
          <cell r="Q12">
            <v>0</v>
          </cell>
          <cell r="R12">
            <v>0</v>
          </cell>
          <cell r="S12">
            <v>0</v>
          </cell>
          <cell r="T12">
            <v>0</v>
          </cell>
        </row>
        <row r="13">
          <cell r="B13" t="str">
            <v>Totals</v>
          </cell>
          <cell r="C13">
            <v>257697</v>
          </cell>
          <cell r="D13">
            <v>304591</v>
          </cell>
          <cell r="E13">
            <v>-46894</v>
          </cell>
          <cell r="F13">
            <v>-0.154</v>
          </cell>
          <cell r="G13">
            <v>438597</v>
          </cell>
          <cell r="H13">
            <v>-180900</v>
          </cell>
          <cell r="I13">
            <v>-0.41199999999999998</v>
          </cell>
          <cell r="M13" t="str">
            <v>Totals</v>
          </cell>
          <cell r="N13">
            <v>1329979</v>
          </cell>
          <cell r="O13">
            <v>1323657</v>
          </cell>
          <cell r="P13">
            <v>6322</v>
          </cell>
          <cell r="Q13">
            <v>5.0000000000000001E-3</v>
          </cell>
          <cell r="R13">
            <v>1571748</v>
          </cell>
          <cell r="S13">
            <v>-241769</v>
          </cell>
          <cell r="T13">
            <v>-0.154</v>
          </cell>
        </row>
      </sheetData>
      <sheetData sheetId="14"/>
    </sheetDataSet>
  </externalBook>
</externalLink>
</file>

<file path=xl/externalLinks/externalLink4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ification"/>
      <sheetName val="Master Jurisdiction List"/>
      <sheetName val="Getting Started"/>
      <sheetName val="MergedList"/>
      <sheetName val="Index"/>
      <sheetName val="Menu"/>
      <sheetName val="Notes to Bob - Hidden"/>
      <sheetName val="Q-Center Instructions"/>
      <sheetName val="Q-Center Instructions Orig"/>
      <sheetName val="S2 - State Payments"/>
      <sheetName val="S3 - A&amp;A Import"/>
      <sheetName val="S3.1 - Variance"/>
      <sheetName val="S3.2 - 1120 Recon"/>
      <sheetName val="S3.3 - PBC A&amp;A"/>
      <sheetName val="S3.4 - Throwback"/>
      <sheetName val="S3.5 - Throwout"/>
      <sheetName val="S3.6 - PBC Sales Orig. Data"/>
      <sheetName val="S3.7 - Service Receipts"/>
      <sheetName val="S3.7.1 - Sourcing of Services"/>
      <sheetName val="S4 - Modifications Summary"/>
      <sheetName val="S4.1 - State Tax"/>
      <sheetName val="S4.2 - Sec. 199"/>
      <sheetName val="S4.3 - State and Local Interest"/>
      <sheetName val="S4.5 - Related Party"/>
      <sheetName val="S4.6 - Char. Contrbtns"/>
      <sheetName val="S4.8 - US Govt Interest"/>
      <sheetName val="S4.9 - Sub. F"/>
      <sheetName val="S4.10 - Sec. 78"/>
      <sheetName val="S4.11 - For. Divs."/>
      <sheetName val="S4.4 &amp; S4.12"/>
      <sheetName val="S4.12.1 - General"/>
      <sheetName val="S4.12.2 - Bonus Only"/>
      <sheetName val="S4.12.3 - AL"/>
      <sheetName val="S4.12.4 - CA"/>
      <sheetName val="S4.12.5 - ID"/>
      <sheetName val="S4.12.6 - IL"/>
      <sheetName val="S4.12.7 - ME"/>
      <sheetName val="S4.12.8 - MO"/>
      <sheetName val="S4.12.9 - NYS"/>
      <sheetName val="S4.12.10 - OR"/>
      <sheetName val="S4.12.11 - PA"/>
      <sheetName val="S4.14 - Texas"/>
      <sheetName val="S5 - NOL Summary"/>
      <sheetName val="S5.1 template"/>
      <sheetName val="S10 - State Information"/>
      <sheetName val="Modification 1"/>
      <sheetName val="Modification 2"/>
      <sheetName val="Modification 3"/>
      <sheetName val="Modification 4"/>
      <sheetName val="Modification 5"/>
      <sheetName val="Modification 6"/>
      <sheetName val="Modification 7"/>
      <sheetName val="Modification 8"/>
      <sheetName val="Modification 9"/>
      <sheetName val="Modification 10"/>
      <sheetName val="Modification 11"/>
      <sheetName val="Modification 12"/>
      <sheetName val="Modification 13"/>
      <sheetName val="Modification 14"/>
      <sheetName val="Modification 15"/>
      <sheetName val="Modification 16"/>
      <sheetName val="Modification 17"/>
      <sheetName val="Modification 18"/>
      <sheetName val="Modification 19"/>
      <sheetName val="Modification 20"/>
      <sheetName val="Modification 21"/>
      <sheetName val="Modification 22"/>
      <sheetName val="Modification 23"/>
      <sheetName val="Modification 24"/>
      <sheetName val="Modification 25"/>
      <sheetName val="Modification 26"/>
      <sheetName val="Modification 27"/>
      <sheetName val="Modification 28"/>
      <sheetName val="Modification 29"/>
      <sheetName val="Modification 30"/>
      <sheetName val="Modification 31"/>
      <sheetName val="Modification 32"/>
      <sheetName val="Modification 33"/>
      <sheetName val="Modification 34"/>
      <sheetName val="Modification 35"/>
      <sheetName val="Modification 36"/>
      <sheetName val="Modification 37"/>
      <sheetName val="Modification 38"/>
      <sheetName val="Modification 39"/>
      <sheetName val="Modification 40"/>
      <sheetName val="Modification 41"/>
      <sheetName val="Modification 42"/>
      <sheetName val="Modification 43"/>
      <sheetName val="Modification 44"/>
      <sheetName val="Modification 45"/>
      <sheetName val="Modification 46"/>
      <sheetName val="Modification 47"/>
      <sheetName val="Modification 48"/>
      <sheetName val="Modification 49"/>
      <sheetName val="Modification 50"/>
      <sheetName val="Modification 51"/>
      <sheetName val="Modification 52"/>
      <sheetName val="Modification 53"/>
      <sheetName val="Modification 54"/>
      <sheetName val="Modification 55"/>
      <sheetName val="Modification 56"/>
      <sheetName val="Modification 57"/>
      <sheetName val="Modification 58"/>
      <sheetName val="Modification 59"/>
      <sheetName val="Modification 60"/>
      <sheetName val="Modification 61"/>
      <sheetName val="Modification 62"/>
      <sheetName val="Modification 63"/>
      <sheetName val="Modification 64"/>
      <sheetName val="Modification 65"/>
      <sheetName val="Modification 66"/>
      <sheetName val="Modification 67"/>
      <sheetName val="Modification 68"/>
      <sheetName val="Modification 69"/>
      <sheetName val="Modification 70"/>
      <sheetName val="Modification 71"/>
      <sheetName val="Modification 72"/>
      <sheetName val="Modification 73"/>
      <sheetName val="Modification 74"/>
      <sheetName val="Modification 75"/>
      <sheetName val="Modification 76"/>
      <sheetName val="Modification 77"/>
      <sheetName val="Modification 78"/>
      <sheetName val="Modification 79"/>
      <sheetName val="Modification 80"/>
      <sheetName val="Modification 81"/>
      <sheetName val="Modification 82"/>
      <sheetName val="Modification 83"/>
      <sheetName val="Modification 84"/>
      <sheetName val="Modification 85"/>
      <sheetName val="Modification 86"/>
      <sheetName val="Modification 87"/>
      <sheetName val="Modification 88"/>
      <sheetName val="Modification 89"/>
      <sheetName val="Modification 90"/>
      <sheetName val="Modification 91"/>
      <sheetName val="Modification 92"/>
      <sheetName val="Modification 93"/>
      <sheetName val="Modification 94"/>
      <sheetName val="Modification 95"/>
      <sheetName val="Modification 96"/>
      <sheetName val="Modification 97"/>
      <sheetName val="Modification 98"/>
      <sheetName val="Modification 99"/>
      <sheetName val="Modification 100"/>
      <sheetName val="Modification 101"/>
      <sheetName val="Modification 102"/>
      <sheetName val="Modification 103"/>
      <sheetName val="Modification 104"/>
      <sheetName val="Modification 105"/>
      <sheetName val="Modification 106"/>
      <sheetName val="Modification 107"/>
      <sheetName val="Modification 108"/>
      <sheetName val="Modification 109"/>
      <sheetName val="Modification 110"/>
      <sheetName val="Modification 111"/>
      <sheetName val="Modification 112"/>
      <sheetName val="Modification 113"/>
      <sheetName val="Modification 114"/>
      <sheetName val="Modification 115"/>
      <sheetName val="Modification 116"/>
      <sheetName val="Modification 117"/>
      <sheetName val="Modification 118"/>
      <sheetName val="Modification 119"/>
      <sheetName val="Modification 120"/>
      <sheetName val="Modification 121"/>
      <sheetName val="Modification 122"/>
      <sheetName val="Modification 123"/>
      <sheetName val="Modification 124"/>
      <sheetName val="Modification 125"/>
      <sheetName val="Modification 126"/>
      <sheetName val="Modification 127"/>
      <sheetName val="Modification 128"/>
      <sheetName val="Modification 129"/>
      <sheetName val="Modification 130"/>
      <sheetName val="Modification 131"/>
      <sheetName val="Modification 132"/>
      <sheetName val="Modification 133"/>
      <sheetName val="Modification 134"/>
      <sheetName val="Modification 135"/>
      <sheetName val="Modification 136"/>
      <sheetName val="Modification 137"/>
      <sheetName val="Modification 138"/>
      <sheetName val="Modification 139"/>
      <sheetName val="Modification 140"/>
      <sheetName val="Modification 141"/>
      <sheetName val="Modification 142"/>
      <sheetName val="Modification 143"/>
      <sheetName val="Modification 144"/>
      <sheetName val="Modification 145"/>
      <sheetName val="Modification 146"/>
      <sheetName val="Modification 147"/>
      <sheetName val="Modification 148"/>
      <sheetName val="Modification 149"/>
      <sheetName val="Modification 150"/>
      <sheetName val="Modification 151"/>
      <sheetName val="Modification 152"/>
      <sheetName val="Modification 153"/>
      <sheetName val="Modification 154"/>
      <sheetName val="Modification 155"/>
      <sheetName val="Modification 156"/>
      <sheetName val="Modification 157"/>
      <sheetName val="Modification 158"/>
      <sheetName val="Modification 159"/>
      <sheetName val="Modification 160"/>
      <sheetName val="Modification 161"/>
      <sheetName val="Modification 162"/>
      <sheetName val="Modification 163"/>
      <sheetName val="Modification 164"/>
      <sheetName val="Modification 165"/>
      <sheetName val="Modification 166"/>
      <sheetName val="Modification 167"/>
      <sheetName val="Modification 168"/>
      <sheetName val="Modification 169"/>
      <sheetName val="Modification 170"/>
      <sheetName val="Modification 171"/>
      <sheetName val="Modification 172"/>
      <sheetName val="Modification 173"/>
      <sheetName val="Modification 174"/>
      <sheetName val="Modification 175"/>
      <sheetName val="Modification 176"/>
      <sheetName val="Modification 177"/>
      <sheetName val="Modification 178"/>
      <sheetName val="Modification 179"/>
      <sheetName val="Modification 180"/>
      <sheetName val="Modification 181"/>
      <sheetName val="Modification 182"/>
      <sheetName val="Modification 183"/>
      <sheetName val="Modification 184"/>
      <sheetName val="Modification 185"/>
      <sheetName val="Modification 186"/>
      <sheetName val="Modification 187"/>
      <sheetName val="Modification 188"/>
      <sheetName val="Modification 189"/>
      <sheetName val="Modification 190"/>
      <sheetName val="Modification 191"/>
      <sheetName val="Modification 192"/>
      <sheetName val="Modification 193"/>
      <sheetName val="Modification 194"/>
      <sheetName val="Modification 195"/>
      <sheetName val="Modification 196"/>
      <sheetName val="Modification 197"/>
      <sheetName val="Modification 198"/>
      <sheetName val="Modification 199"/>
      <sheetName val="Modification 200"/>
      <sheetName val="Data"/>
      <sheetName val="Splash"/>
      <sheetName val="General"/>
      <sheetName val="SALT Compliance Workbook"/>
      <sheetName val="S4.13.01 - sub1"/>
      <sheetName val="S4.7.02 - add2"/>
      <sheetName val="S4.7.01 - add1"/>
      <sheetName val="S4.13.01 - Royalties"/>
      <sheetName val="S4.7.01 - Foreign Subs Income"/>
      <sheetName val="S4.7.02 - CA R&amp;D Credit addback"/>
      <sheetName val="S4.7.03 - Intangible addback"/>
      <sheetName val="S4.7.01 - Fed 4797 "/>
      <sheetName val="S4.13.01 - State 47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Set>
  </externalBook>
</externalLink>
</file>

<file path=xl/externalLinks/externalLink4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Ps Analytics (1)"/>
      <sheetName val="Supporting STOPs (2)"/>
      <sheetName val="Income from Disc. Ops(3)"/>
      <sheetName val="Tickmarks"/>
    </sheetNames>
    <sheetDataSet>
      <sheetData sheetId="0" refreshError="1"/>
      <sheetData sheetId="1"/>
      <sheetData sheetId="2" refreshError="1"/>
      <sheetData sheetId="3" refreshError="1"/>
    </sheetDataSet>
  </externalBook>
</externalLink>
</file>

<file path=xl/externalLinks/externalLink4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Variables"/>
      <sheetName val="100% Vest on Grant to non-emp."/>
      <sheetName val="Vesting option to non-employee"/>
      <sheetName val="Warrant with lease or Financing"/>
      <sheetName val="Accel Amort 25% 4yr"/>
      <sheetName val="AccelAmort 48mo"/>
      <sheetName val="Accel Amort 12mo"/>
      <sheetName val="Volatility"/>
      <sheetName val="AJES"/>
      <sheetName val="OP EXP"/>
      <sheetName val="Fleet%"/>
      <sheetName val="Forecast"/>
      <sheetName val="Data Tables"/>
      <sheetName val="Articles"/>
    </sheetNames>
    <sheetDataSet>
      <sheetData sheetId="0">
        <row r="14">
          <cell r="A14" t="str">
            <v>Date</v>
          </cell>
        </row>
      </sheetData>
      <sheetData sheetId="1" refreshError="1">
        <row r="14">
          <cell r="A14" t="str">
            <v>Date</v>
          </cell>
          <cell r="B14" t="str">
            <v>Price</v>
          </cell>
          <cell r="C14" t="str">
            <v>Deemed FMV</v>
          </cell>
          <cell r="D14" t="str">
            <v>1 Year</v>
          </cell>
          <cell r="E14" t="str">
            <v>5 Year</v>
          </cell>
          <cell r="F14" t="str">
            <v>10 Year</v>
          </cell>
          <cell r="G14" t="str">
            <v>Dividend %</v>
          </cell>
          <cell r="H14" t="str">
            <v>Volatility</v>
          </cell>
          <cell r="I14" t="str">
            <v>Volatility</v>
          </cell>
          <cell r="J14" t="str">
            <v>Series</v>
          </cell>
          <cell r="K14" t="str">
            <v>Price</v>
          </cell>
        </row>
        <row r="15">
          <cell r="A15">
            <v>36892</v>
          </cell>
          <cell r="B15">
            <v>0.1</v>
          </cell>
          <cell r="C15">
            <v>0.1</v>
          </cell>
          <cell r="D15">
            <v>4.8099999999999997E-2</v>
          </cell>
          <cell r="E15">
            <v>4.8599999999999997E-2</v>
          </cell>
          <cell r="F15">
            <v>5.16E-2</v>
          </cell>
          <cell r="G15">
            <v>0</v>
          </cell>
          <cell r="H15">
            <v>1E-4</v>
          </cell>
          <cell r="I15">
            <v>0.5</v>
          </cell>
          <cell r="J15" t="str">
            <v>A</v>
          </cell>
          <cell r="K15">
            <v>1</v>
          </cell>
        </row>
        <row r="16">
          <cell r="A16">
            <v>36923</v>
          </cell>
          <cell r="B16">
            <v>0.1</v>
          </cell>
          <cell r="C16">
            <v>0.1</v>
          </cell>
          <cell r="D16">
            <v>4.6800000000000001E-2</v>
          </cell>
          <cell r="E16">
            <v>4.8899999999999999E-2</v>
          </cell>
          <cell r="F16">
            <v>5.0999999999999997E-2</v>
          </cell>
          <cell r="G16">
            <v>0</v>
          </cell>
          <cell r="H16">
            <v>1E-4</v>
          </cell>
          <cell r="I16">
            <v>0.5</v>
          </cell>
          <cell r="J16" t="str">
            <v>A</v>
          </cell>
          <cell r="K16">
            <v>1</v>
          </cell>
        </row>
        <row r="17">
          <cell r="A17">
            <v>36951</v>
          </cell>
          <cell r="B17">
            <v>0.1</v>
          </cell>
          <cell r="C17">
            <v>0.1</v>
          </cell>
          <cell r="D17">
            <v>4.2999999999999997E-2</v>
          </cell>
          <cell r="E17">
            <v>4.6399999999999997E-2</v>
          </cell>
          <cell r="F17">
            <v>4.8899999999999999E-2</v>
          </cell>
          <cell r="G17">
            <v>0</v>
          </cell>
          <cell r="H17">
            <v>1E-4</v>
          </cell>
          <cell r="I17">
            <v>0.5</v>
          </cell>
          <cell r="J17" t="str">
            <v>A</v>
          </cell>
          <cell r="K17">
            <v>1</v>
          </cell>
        </row>
        <row r="18">
          <cell r="A18">
            <v>36982</v>
          </cell>
          <cell r="B18">
            <v>0.1</v>
          </cell>
          <cell r="C18">
            <v>0.1</v>
          </cell>
          <cell r="D18">
            <v>3.9800000000000002E-2</v>
          </cell>
          <cell r="E18">
            <v>4.7600000000000003E-2</v>
          </cell>
          <cell r="F18">
            <v>5.1400000000000001E-2</v>
          </cell>
          <cell r="G18">
            <v>0</v>
          </cell>
          <cell r="H18">
            <v>1E-4</v>
          </cell>
          <cell r="I18">
            <v>0.5</v>
          </cell>
          <cell r="J18" t="str">
            <v>A</v>
          </cell>
          <cell r="K18">
            <v>1</v>
          </cell>
        </row>
        <row r="19">
          <cell r="A19">
            <v>37012</v>
          </cell>
          <cell r="B19">
            <v>0.1</v>
          </cell>
          <cell r="C19">
            <v>0.1</v>
          </cell>
          <cell r="D19">
            <v>3.78E-2</v>
          </cell>
          <cell r="E19">
            <v>4.9299999999999997E-2</v>
          </cell>
          <cell r="F19">
            <v>5.3900000000000003E-2</v>
          </cell>
          <cell r="G19">
            <v>0</v>
          </cell>
          <cell r="H19">
            <v>1E-4</v>
          </cell>
          <cell r="I19">
            <v>0.5</v>
          </cell>
          <cell r="J19" t="str">
            <v>A</v>
          </cell>
          <cell r="K19">
            <v>1</v>
          </cell>
        </row>
        <row r="20">
          <cell r="A20">
            <v>37043</v>
          </cell>
          <cell r="B20">
            <v>0.1</v>
          </cell>
          <cell r="C20">
            <v>1</v>
          </cell>
          <cell r="D20">
            <v>3.5799999999999998E-2</v>
          </cell>
          <cell r="E20">
            <v>4.8099999999999997E-2</v>
          </cell>
          <cell r="F20">
            <v>5.28E-2</v>
          </cell>
          <cell r="G20">
            <v>0</v>
          </cell>
          <cell r="H20">
            <v>1E-4</v>
          </cell>
          <cell r="I20">
            <v>0.5</v>
          </cell>
          <cell r="J20" t="str">
            <v>A</v>
          </cell>
          <cell r="K20">
            <v>1</v>
          </cell>
        </row>
        <row r="21">
          <cell r="A21">
            <v>37073</v>
          </cell>
          <cell r="B21">
            <v>0.5</v>
          </cell>
          <cell r="C21">
            <v>2</v>
          </cell>
          <cell r="D21">
            <v>3.6200000000000003E-2</v>
          </cell>
          <cell r="E21">
            <v>4.7600000000000003E-2</v>
          </cell>
          <cell r="F21">
            <v>5.2400000000000002E-2</v>
          </cell>
          <cell r="G21">
            <v>0</v>
          </cell>
          <cell r="H21">
            <v>1E-4</v>
          </cell>
          <cell r="I21">
            <v>0.5</v>
          </cell>
          <cell r="J21" t="str">
            <v>B</v>
          </cell>
          <cell r="K21">
            <v>5</v>
          </cell>
        </row>
        <row r="22">
          <cell r="A22">
            <v>37104</v>
          </cell>
          <cell r="B22">
            <v>0.5</v>
          </cell>
          <cell r="C22">
            <v>2</v>
          </cell>
          <cell r="D22">
            <v>3.4700000000000002E-2</v>
          </cell>
          <cell r="E22">
            <v>4.5699999999999998E-2</v>
          </cell>
          <cell r="F22">
            <v>4.9700000000000001E-2</v>
          </cell>
          <cell r="G22">
            <v>0</v>
          </cell>
          <cell r="H22">
            <v>1E-4</v>
          </cell>
          <cell r="I22">
            <v>0.5</v>
          </cell>
          <cell r="J22" t="str">
            <v>B</v>
          </cell>
          <cell r="K22">
            <v>5</v>
          </cell>
        </row>
        <row r="23">
          <cell r="A23">
            <v>37135</v>
          </cell>
          <cell r="B23">
            <v>0.5</v>
          </cell>
          <cell r="C23">
            <v>2</v>
          </cell>
          <cell r="D23">
            <v>3.4700000000000002E-2</v>
          </cell>
          <cell r="E23">
            <v>4.5699999999999998E-2</v>
          </cell>
          <cell r="F23">
            <v>4.9700000000000001E-2</v>
          </cell>
          <cell r="G23">
            <v>0</v>
          </cell>
          <cell r="H23">
            <v>1E-4</v>
          </cell>
          <cell r="I23">
            <v>0.5</v>
          </cell>
          <cell r="J23" t="str">
            <v>B</v>
          </cell>
          <cell r="K23">
            <v>5</v>
          </cell>
        </row>
        <row r="24">
          <cell r="A24">
            <v>37165</v>
          </cell>
          <cell r="B24">
            <v>0.5</v>
          </cell>
          <cell r="C24">
            <v>2</v>
          </cell>
          <cell r="D24">
            <v>3.4700000000000002E-2</v>
          </cell>
          <cell r="E24">
            <v>4.5699999999999998E-2</v>
          </cell>
          <cell r="F24">
            <v>4.9700000000000001E-2</v>
          </cell>
          <cell r="G24">
            <v>0</v>
          </cell>
          <cell r="H24">
            <v>1E-4</v>
          </cell>
          <cell r="I24">
            <v>0.5</v>
          </cell>
          <cell r="J24" t="str">
            <v>B</v>
          </cell>
          <cell r="K24">
            <v>5</v>
          </cell>
        </row>
        <row r="25">
          <cell r="A25">
            <v>37196</v>
          </cell>
          <cell r="B25">
            <v>0.5</v>
          </cell>
          <cell r="C25">
            <v>2</v>
          </cell>
          <cell r="D25">
            <v>3.4700000000000002E-2</v>
          </cell>
          <cell r="E25">
            <v>4.5699999999999998E-2</v>
          </cell>
          <cell r="F25">
            <v>4.9700000000000001E-2</v>
          </cell>
          <cell r="G25">
            <v>0</v>
          </cell>
          <cell r="H25">
            <v>1E-4</v>
          </cell>
          <cell r="I25">
            <v>0.5</v>
          </cell>
          <cell r="J25" t="str">
            <v>B</v>
          </cell>
          <cell r="K25">
            <v>5</v>
          </cell>
        </row>
        <row r="26">
          <cell r="A26">
            <v>37226</v>
          </cell>
          <cell r="B26">
            <v>0.5</v>
          </cell>
          <cell r="C26">
            <v>2</v>
          </cell>
          <cell r="D26">
            <v>3.4700000000000002E-2</v>
          </cell>
          <cell r="E26">
            <v>4.5699999999999998E-2</v>
          </cell>
          <cell r="F26">
            <v>4.9700000000000001E-2</v>
          </cell>
          <cell r="G26">
            <v>0</v>
          </cell>
          <cell r="H26">
            <v>1E-4</v>
          </cell>
          <cell r="I26">
            <v>0.5</v>
          </cell>
          <cell r="J26" t="str">
            <v>B</v>
          </cell>
          <cell r="K26">
            <v>5</v>
          </cell>
        </row>
        <row r="27">
          <cell r="A27">
            <v>37257</v>
          </cell>
          <cell r="B27">
            <v>0.5</v>
          </cell>
          <cell r="C27">
            <v>2</v>
          </cell>
          <cell r="D27">
            <v>3.4700000000000002E-2</v>
          </cell>
          <cell r="E27">
            <v>4.5699999999999998E-2</v>
          </cell>
          <cell r="F27">
            <v>4.9700000000000001E-2</v>
          </cell>
          <cell r="G27">
            <v>0</v>
          </cell>
          <cell r="H27">
            <v>1E-4</v>
          </cell>
          <cell r="I27">
            <v>0.5</v>
          </cell>
          <cell r="J27" t="str">
            <v>B</v>
          </cell>
          <cell r="K27">
            <v>5</v>
          </cell>
        </row>
        <row r="28">
          <cell r="A28">
            <v>37288</v>
          </cell>
          <cell r="B28">
            <v>0.5</v>
          </cell>
          <cell r="C28">
            <v>2</v>
          </cell>
          <cell r="D28">
            <v>3.4700000000000002E-2</v>
          </cell>
          <cell r="E28">
            <v>4.5699999999999998E-2</v>
          </cell>
          <cell r="F28">
            <v>4.9700000000000001E-2</v>
          </cell>
          <cell r="G28">
            <v>0</v>
          </cell>
          <cell r="H28">
            <v>1E-4</v>
          </cell>
          <cell r="I28">
            <v>0.5</v>
          </cell>
          <cell r="J28" t="str">
            <v>B</v>
          </cell>
          <cell r="K28">
            <v>5</v>
          </cell>
        </row>
        <row r="29">
          <cell r="A29">
            <v>37316</v>
          </cell>
          <cell r="B29">
            <v>0.5</v>
          </cell>
          <cell r="C29">
            <v>2</v>
          </cell>
          <cell r="D29">
            <v>3.4700000000000002E-2</v>
          </cell>
          <cell r="E29">
            <v>4.5699999999999998E-2</v>
          </cell>
          <cell r="F29">
            <v>4.9700000000000001E-2</v>
          </cell>
          <cell r="G29">
            <v>0</v>
          </cell>
          <cell r="H29">
            <v>1E-4</v>
          </cell>
          <cell r="I29">
            <v>0.5</v>
          </cell>
          <cell r="J29" t="str">
            <v>B</v>
          </cell>
          <cell r="K29">
            <v>5</v>
          </cell>
        </row>
        <row r="30">
          <cell r="A30">
            <v>37347</v>
          </cell>
          <cell r="B30">
            <v>0.5</v>
          </cell>
          <cell r="C30">
            <v>2</v>
          </cell>
          <cell r="D30">
            <v>3.4700000000000002E-2</v>
          </cell>
          <cell r="E30">
            <v>4.5699999999999998E-2</v>
          </cell>
          <cell r="F30">
            <v>4.9700000000000001E-2</v>
          </cell>
          <cell r="G30">
            <v>0</v>
          </cell>
          <cell r="H30">
            <v>1E-4</v>
          </cell>
          <cell r="I30">
            <v>0.5</v>
          </cell>
          <cell r="J30" t="str">
            <v>B</v>
          </cell>
          <cell r="K30">
            <v>5</v>
          </cell>
        </row>
        <row r="31">
          <cell r="A31">
            <v>37377</v>
          </cell>
          <cell r="B31">
            <v>0.5</v>
          </cell>
          <cell r="C31">
            <v>2</v>
          </cell>
          <cell r="D31">
            <v>3.4700000000000002E-2</v>
          </cell>
          <cell r="E31">
            <v>4.5699999999999998E-2</v>
          </cell>
          <cell r="F31">
            <v>4.9700000000000001E-2</v>
          </cell>
          <cell r="G31">
            <v>0</v>
          </cell>
          <cell r="H31">
            <v>1E-4</v>
          </cell>
          <cell r="I31">
            <v>0.5</v>
          </cell>
          <cell r="J31" t="str">
            <v>B</v>
          </cell>
          <cell r="K31">
            <v>5</v>
          </cell>
        </row>
        <row r="32">
          <cell r="A32">
            <v>37408</v>
          </cell>
          <cell r="B32">
            <v>0.5</v>
          </cell>
          <cell r="C32">
            <v>2</v>
          </cell>
          <cell r="D32">
            <v>3.4700000000000002E-2</v>
          </cell>
          <cell r="E32">
            <v>4.5699999999999998E-2</v>
          </cell>
          <cell r="F32">
            <v>4.9700000000000001E-2</v>
          </cell>
          <cell r="G32">
            <v>0</v>
          </cell>
          <cell r="H32">
            <v>1E-4</v>
          </cell>
          <cell r="I32">
            <v>0.5</v>
          </cell>
          <cell r="J32" t="str">
            <v>B</v>
          </cell>
          <cell r="K32">
            <v>5</v>
          </cell>
        </row>
        <row r="33">
          <cell r="A33">
            <v>37438</v>
          </cell>
          <cell r="B33">
            <v>0.5</v>
          </cell>
          <cell r="C33">
            <v>2</v>
          </cell>
          <cell r="D33">
            <v>3.4700000000000002E-2</v>
          </cell>
          <cell r="E33">
            <v>4.5699999999999998E-2</v>
          </cell>
          <cell r="F33">
            <v>4.9700000000000001E-2</v>
          </cell>
          <cell r="G33">
            <v>0</v>
          </cell>
          <cell r="H33">
            <v>1E-4</v>
          </cell>
          <cell r="I33">
            <v>0.5</v>
          </cell>
          <cell r="J33" t="str">
            <v>B</v>
          </cell>
          <cell r="K33">
            <v>5</v>
          </cell>
        </row>
        <row r="34">
          <cell r="A34">
            <v>37469</v>
          </cell>
          <cell r="B34">
            <v>0.5</v>
          </cell>
          <cell r="C34">
            <v>2</v>
          </cell>
          <cell r="D34">
            <v>3.4700000000000002E-2</v>
          </cell>
          <cell r="E34">
            <v>4.5699999999999998E-2</v>
          </cell>
          <cell r="F34">
            <v>4.9700000000000001E-2</v>
          </cell>
          <cell r="G34">
            <v>0</v>
          </cell>
          <cell r="H34">
            <v>1E-4</v>
          </cell>
          <cell r="I34">
            <v>0.5</v>
          </cell>
          <cell r="J34" t="str">
            <v>B</v>
          </cell>
          <cell r="K34">
            <v>5</v>
          </cell>
        </row>
        <row r="35">
          <cell r="A35">
            <v>37500</v>
          </cell>
          <cell r="B35">
            <v>0.5</v>
          </cell>
          <cell r="C35">
            <v>2</v>
          </cell>
          <cell r="D35">
            <v>3.4700000000000002E-2</v>
          </cell>
          <cell r="E35">
            <v>4.5699999999999998E-2</v>
          </cell>
          <cell r="F35">
            <v>4.9700000000000001E-2</v>
          </cell>
          <cell r="G35">
            <v>0</v>
          </cell>
          <cell r="H35">
            <v>1E-4</v>
          </cell>
          <cell r="I35">
            <v>0.5</v>
          </cell>
          <cell r="J35" t="str">
            <v>B</v>
          </cell>
          <cell r="K35">
            <v>5</v>
          </cell>
        </row>
        <row r="36">
          <cell r="A36">
            <v>37530</v>
          </cell>
          <cell r="B36">
            <v>0.5</v>
          </cell>
          <cell r="C36">
            <v>2</v>
          </cell>
          <cell r="D36">
            <v>3.4700000000000002E-2</v>
          </cell>
          <cell r="E36">
            <v>4.5699999999999998E-2</v>
          </cell>
          <cell r="F36">
            <v>4.9700000000000001E-2</v>
          </cell>
          <cell r="G36">
            <v>0</v>
          </cell>
          <cell r="H36">
            <v>1E-4</v>
          </cell>
          <cell r="I36">
            <v>0.5</v>
          </cell>
          <cell r="J36" t="str">
            <v>B</v>
          </cell>
          <cell r="K36">
            <v>5</v>
          </cell>
        </row>
        <row r="37">
          <cell r="A37">
            <v>37561</v>
          </cell>
          <cell r="B37">
            <v>0.5</v>
          </cell>
          <cell r="C37">
            <v>2</v>
          </cell>
          <cell r="D37">
            <v>3.4700000000000002E-2</v>
          </cell>
          <cell r="E37">
            <v>4.5699999999999998E-2</v>
          </cell>
          <cell r="F37">
            <v>4.9700000000000001E-2</v>
          </cell>
          <cell r="G37">
            <v>0</v>
          </cell>
          <cell r="H37">
            <v>1E-4</v>
          </cell>
          <cell r="I37">
            <v>0.5</v>
          </cell>
          <cell r="J37" t="str">
            <v>B</v>
          </cell>
          <cell r="K37">
            <v>5</v>
          </cell>
        </row>
        <row r="38">
          <cell r="A38">
            <v>37591</v>
          </cell>
          <cell r="B38">
            <v>0.5</v>
          </cell>
          <cell r="C38">
            <v>2</v>
          </cell>
          <cell r="D38">
            <v>3.4700000000000002E-2</v>
          </cell>
          <cell r="E38">
            <v>4.5699999999999998E-2</v>
          </cell>
          <cell r="F38">
            <v>4.9700000000000001E-2</v>
          </cell>
          <cell r="G38">
            <v>0</v>
          </cell>
          <cell r="H38">
            <v>1E-4</v>
          </cell>
          <cell r="I38">
            <v>0.5</v>
          </cell>
          <cell r="J38" t="str">
            <v>B</v>
          </cell>
          <cell r="K38">
            <v>5</v>
          </cell>
        </row>
        <row r="39">
          <cell r="A39">
            <v>37622</v>
          </cell>
          <cell r="B39">
            <v>0.5</v>
          </cell>
          <cell r="C39">
            <v>2</v>
          </cell>
          <cell r="D39">
            <v>3.4700000000000002E-2</v>
          </cell>
          <cell r="E39">
            <v>4.5699999999999998E-2</v>
          </cell>
          <cell r="F39">
            <v>4.9700000000000001E-2</v>
          </cell>
          <cell r="G39">
            <v>0</v>
          </cell>
          <cell r="H39">
            <v>1E-4</v>
          </cell>
          <cell r="I39">
            <v>0.5</v>
          </cell>
          <cell r="J39" t="str">
            <v>B</v>
          </cell>
          <cell r="K39">
            <v>5</v>
          </cell>
        </row>
        <row r="40">
          <cell r="A40">
            <v>37653</v>
          </cell>
          <cell r="B40">
            <v>0.5</v>
          </cell>
          <cell r="C40">
            <v>2</v>
          </cell>
          <cell r="D40">
            <v>3.4700000000000002E-2</v>
          </cell>
          <cell r="E40">
            <v>4.5699999999999998E-2</v>
          </cell>
          <cell r="F40">
            <v>4.9700000000000001E-2</v>
          </cell>
          <cell r="G40">
            <v>0</v>
          </cell>
          <cell r="H40">
            <v>1E-4</v>
          </cell>
          <cell r="I40">
            <v>0.5</v>
          </cell>
          <cell r="J40" t="str">
            <v>B</v>
          </cell>
          <cell r="K40">
            <v>5</v>
          </cell>
        </row>
        <row r="41">
          <cell r="A41">
            <v>37681</v>
          </cell>
          <cell r="B41">
            <v>0.5</v>
          </cell>
          <cell r="C41">
            <v>2</v>
          </cell>
          <cell r="D41">
            <v>3.4700000000000002E-2</v>
          </cell>
          <cell r="E41">
            <v>4.5699999999999998E-2</v>
          </cell>
          <cell r="F41">
            <v>4.9700000000000001E-2</v>
          </cell>
          <cell r="G41">
            <v>0</v>
          </cell>
          <cell r="H41">
            <v>1E-4</v>
          </cell>
          <cell r="I41">
            <v>0.5</v>
          </cell>
          <cell r="J41" t="str">
            <v>B</v>
          </cell>
          <cell r="K41">
            <v>5</v>
          </cell>
        </row>
        <row r="42">
          <cell r="A42">
            <v>37712</v>
          </cell>
          <cell r="B42">
            <v>0.5</v>
          </cell>
          <cell r="C42">
            <v>2</v>
          </cell>
          <cell r="D42">
            <v>3.4700000000000002E-2</v>
          </cell>
          <cell r="E42">
            <v>4.5699999999999998E-2</v>
          </cell>
          <cell r="F42">
            <v>4.9700000000000001E-2</v>
          </cell>
          <cell r="G42">
            <v>0</v>
          </cell>
          <cell r="H42">
            <v>1E-4</v>
          </cell>
          <cell r="I42">
            <v>0.5</v>
          </cell>
          <cell r="J42" t="str">
            <v>B</v>
          </cell>
          <cell r="K42">
            <v>5</v>
          </cell>
        </row>
        <row r="43">
          <cell r="A43">
            <v>37742</v>
          </cell>
          <cell r="B43">
            <v>0.5</v>
          </cell>
          <cell r="C43">
            <v>2</v>
          </cell>
          <cell r="D43">
            <v>3.4700000000000002E-2</v>
          </cell>
          <cell r="E43">
            <v>4.5699999999999998E-2</v>
          </cell>
          <cell r="F43">
            <v>4.9700000000000001E-2</v>
          </cell>
          <cell r="G43">
            <v>0</v>
          </cell>
          <cell r="H43">
            <v>1E-4</v>
          </cell>
          <cell r="I43">
            <v>0.5</v>
          </cell>
          <cell r="J43" t="str">
            <v>B</v>
          </cell>
          <cell r="K43">
            <v>5</v>
          </cell>
        </row>
        <row r="44">
          <cell r="A44">
            <v>37773</v>
          </cell>
          <cell r="B44">
            <v>0.5</v>
          </cell>
          <cell r="C44">
            <v>2</v>
          </cell>
          <cell r="D44">
            <v>3.4700000000000002E-2</v>
          </cell>
          <cell r="E44">
            <v>4.5699999999999998E-2</v>
          </cell>
          <cell r="F44">
            <v>4.9700000000000001E-2</v>
          </cell>
          <cell r="G44">
            <v>0</v>
          </cell>
          <cell r="H44">
            <v>1E-4</v>
          </cell>
          <cell r="I44">
            <v>0.5</v>
          </cell>
          <cell r="J44" t="str">
            <v>B</v>
          </cell>
          <cell r="K44">
            <v>5</v>
          </cell>
        </row>
        <row r="45">
          <cell r="A45">
            <v>37803</v>
          </cell>
          <cell r="B45">
            <v>0.5</v>
          </cell>
          <cell r="C45">
            <v>2</v>
          </cell>
          <cell r="D45">
            <v>3.4700000000000002E-2</v>
          </cell>
          <cell r="E45">
            <v>4.5699999999999998E-2</v>
          </cell>
          <cell r="F45">
            <v>4.9700000000000001E-2</v>
          </cell>
          <cell r="G45">
            <v>0</v>
          </cell>
          <cell r="H45">
            <v>1E-4</v>
          </cell>
          <cell r="I45">
            <v>0.5</v>
          </cell>
          <cell r="J45" t="str">
            <v>B</v>
          </cell>
          <cell r="K45">
            <v>5</v>
          </cell>
        </row>
        <row r="46">
          <cell r="A46">
            <v>37834</v>
          </cell>
          <cell r="B46">
            <v>0.5</v>
          </cell>
          <cell r="C46">
            <v>2</v>
          </cell>
          <cell r="D46">
            <v>3.4700000000000002E-2</v>
          </cell>
          <cell r="E46">
            <v>4.5699999999999998E-2</v>
          </cell>
          <cell r="F46">
            <v>4.9700000000000001E-2</v>
          </cell>
          <cell r="G46">
            <v>0</v>
          </cell>
          <cell r="H46">
            <v>1E-4</v>
          </cell>
          <cell r="I46">
            <v>0.5</v>
          </cell>
          <cell r="J46" t="str">
            <v>B</v>
          </cell>
          <cell r="K46">
            <v>5</v>
          </cell>
        </row>
        <row r="47">
          <cell r="A47">
            <v>37865</v>
          </cell>
          <cell r="B47">
            <v>0.5</v>
          </cell>
          <cell r="C47">
            <v>2</v>
          </cell>
          <cell r="D47">
            <v>3.4700000000000002E-2</v>
          </cell>
          <cell r="E47">
            <v>4.5699999999999998E-2</v>
          </cell>
          <cell r="F47">
            <v>4.9700000000000001E-2</v>
          </cell>
          <cell r="G47">
            <v>0</v>
          </cell>
          <cell r="H47">
            <v>1E-4</v>
          </cell>
          <cell r="I47">
            <v>0.5</v>
          </cell>
          <cell r="J47" t="str">
            <v>B</v>
          </cell>
          <cell r="K47">
            <v>5</v>
          </cell>
        </row>
        <row r="48">
          <cell r="A48">
            <v>37895</v>
          </cell>
          <cell r="B48">
            <v>0.5</v>
          </cell>
          <cell r="C48">
            <v>2</v>
          </cell>
          <cell r="D48">
            <v>3.4700000000000002E-2</v>
          </cell>
          <cell r="E48">
            <v>4.5699999999999998E-2</v>
          </cell>
          <cell r="F48">
            <v>4.9700000000000001E-2</v>
          </cell>
          <cell r="G48">
            <v>0</v>
          </cell>
          <cell r="H48">
            <v>1E-4</v>
          </cell>
          <cell r="I48">
            <v>0.5</v>
          </cell>
          <cell r="J48" t="str">
            <v>B</v>
          </cell>
          <cell r="K48">
            <v>5</v>
          </cell>
        </row>
        <row r="49">
          <cell r="A49">
            <v>37926</v>
          </cell>
          <cell r="B49">
            <v>0.5</v>
          </cell>
          <cell r="C49">
            <v>2</v>
          </cell>
          <cell r="D49">
            <v>3.4700000000000002E-2</v>
          </cell>
          <cell r="E49">
            <v>4.5699999999999998E-2</v>
          </cell>
          <cell r="F49">
            <v>4.9700000000000001E-2</v>
          </cell>
          <cell r="G49">
            <v>0</v>
          </cell>
          <cell r="H49">
            <v>1E-4</v>
          </cell>
          <cell r="I49">
            <v>0.5</v>
          </cell>
          <cell r="J49" t="str">
            <v>B</v>
          </cell>
          <cell r="K49">
            <v>5</v>
          </cell>
        </row>
        <row r="50">
          <cell r="A50">
            <v>37956</v>
          </cell>
          <cell r="B50">
            <v>0.5</v>
          </cell>
          <cell r="C50">
            <v>2</v>
          </cell>
          <cell r="D50">
            <v>3.4700000000000002E-2</v>
          </cell>
          <cell r="E50">
            <v>4.5699999999999998E-2</v>
          </cell>
          <cell r="F50">
            <v>4.9700000000000001E-2</v>
          </cell>
          <cell r="G50">
            <v>0</v>
          </cell>
          <cell r="H50">
            <v>1E-4</v>
          </cell>
          <cell r="I50">
            <v>0.5</v>
          </cell>
          <cell r="J50" t="str">
            <v>B</v>
          </cell>
          <cell r="K50">
            <v>5</v>
          </cell>
        </row>
        <row r="51">
          <cell r="A51">
            <v>37257</v>
          </cell>
          <cell r="J51" t="str">
            <v>B</v>
          </cell>
          <cell r="K51">
            <v>5</v>
          </cell>
        </row>
        <row r="52">
          <cell r="A52">
            <v>37288</v>
          </cell>
          <cell r="J52" t="str">
            <v>B</v>
          </cell>
          <cell r="K52">
            <v>5</v>
          </cell>
        </row>
        <row r="53">
          <cell r="A53">
            <v>37316</v>
          </cell>
          <cell r="J53" t="str">
            <v>B</v>
          </cell>
          <cell r="K53">
            <v>5</v>
          </cell>
        </row>
        <row r="54">
          <cell r="A54">
            <v>37347</v>
          </cell>
          <cell r="J54" t="str">
            <v>B</v>
          </cell>
          <cell r="K54">
            <v>5</v>
          </cell>
        </row>
        <row r="55">
          <cell r="A55">
            <v>37377</v>
          </cell>
          <cell r="J55" t="str">
            <v>B</v>
          </cell>
          <cell r="K55">
            <v>5</v>
          </cell>
        </row>
        <row r="56">
          <cell r="A56">
            <v>37408</v>
          </cell>
          <cell r="J56" t="str">
            <v>B</v>
          </cell>
          <cell r="K56">
            <v>5</v>
          </cell>
        </row>
        <row r="57">
          <cell r="A57">
            <v>37438</v>
          </cell>
          <cell r="J57" t="str">
            <v>B</v>
          </cell>
          <cell r="K57">
            <v>5</v>
          </cell>
        </row>
        <row r="58">
          <cell r="A58">
            <v>37469</v>
          </cell>
          <cell r="J58" t="str">
            <v>B</v>
          </cell>
          <cell r="K58">
            <v>5</v>
          </cell>
        </row>
        <row r="59">
          <cell r="A59">
            <v>37500</v>
          </cell>
          <cell r="J59" t="str">
            <v>B</v>
          </cell>
          <cell r="K59">
            <v>5</v>
          </cell>
        </row>
        <row r="60">
          <cell r="A60">
            <v>37530</v>
          </cell>
          <cell r="J60" t="str">
            <v>B</v>
          </cell>
          <cell r="K60">
            <v>5</v>
          </cell>
        </row>
        <row r="61">
          <cell r="A61">
            <v>37561</v>
          </cell>
          <cell r="J61" t="str">
            <v>B</v>
          </cell>
          <cell r="K61">
            <v>5</v>
          </cell>
        </row>
        <row r="62">
          <cell r="A62">
            <v>37591</v>
          </cell>
          <cell r="J62" t="str">
            <v>B</v>
          </cell>
          <cell r="K62">
            <v>5</v>
          </cell>
        </row>
        <row r="63">
          <cell r="A63">
            <v>37622</v>
          </cell>
          <cell r="J63" t="str">
            <v>B</v>
          </cell>
          <cell r="K63">
            <v>5</v>
          </cell>
        </row>
        <row r="64">
          <cell r="A64">
            <v>37653</v>
          </cell>
          <cell r="J64" t="str">
            <v>B</v>
          </cell>
          <cell r="K64">
            <v>5</v>
          </cell>
        </row>
        <row r="65">
          <cell r="A65">
            <v>37681</v>
          </cell>
          <cell r="J65" t="str">
            <v>B</v>
          </cell>
          <cell r="K65">
            <v>5</v>
          </cell>
        </row>
        <row r="66">
          <cell r="A66">
            <v>37712</v>
          </cell>
          <cell r="J66" t="str">
            <v>B</v>
          </cell>
          <cell r="K66">
            <v>5</v>
          </cell>
        </row>
        <row r="67">
          <cell r="A67">
            <v>37742</v>
          </cell>
          <cell r="J67" t="str">
            <v>B</v>
          </cell>
          <cell r="K67">
            <v>5</v>
          </cell>
        </row>
        <row r="68">
          <cell r="A68">
            <v>37773</v>
          </cell>
          <cell r="J68" t="str">
            <v>B</v>
          </cell>
          <cell r="K68">
            <v>5</v>
          </cell>
        </row>
        <row r="69">
          <cell r="A69">
            <v>37803</v>
          </cell>
          <cell r="J69" t="str">
            <v>B</v>
          </cell>
          <cell r="K69">
            <v>5</v>
          </cell>
        </row>
        <row r="70">
          <cell r="A70">
            <v>37834</v>
          </cell>
          <cell r="J70" t="str">
            <v>B</v>
          </cell>
          <cell r="K70">
            <v>5</v>
          </cell>
        </row>
        <row r="71">
          <cell r="A71">
            <v>37865</v>
          </cell>
          <cell r="J71" t="str">
            <v>B</v>
          </cell>
          <cell r="K71">
            <v>5</v>
          </cell>
        </row>
        <row r="72">
          <cell r="A72">
            <v>37895</v>
          </cell>
          <cell r="J72" t="str">
            <v>B</v>
          </cell>
          <cell r="K72">
            <v>5</v>
          </cell>
        </row>
        <row r="73">
          <cell r="A73">
            <v>37926</v>
          </cell>
          <cell r="J73" t="str">
            <v>B</v>
          </cell>
          <cell r="K73">
            <v>5</v>
          </cell>
        </row>
        <row r="74">
          <cell r="A74">
            <v>37956</v>
          </cell>
          <cell r="J74" t="str">
            <v>B</v>
          </cell>
          <cell r="K74">
            <v>5</v>
          </cell>
        </row>
        <row r="75">
          <cell r="A75">
            <v>37987</v>
          </cell>
          <cell r="J75" t="str">
            <v>B</v>
          </cell>
          <cell r="K75">
            <v>5</v>
          </cell>
        </row>
        <row r="76">
          <cell r="A76">
            <v>38018</v>
          </cell>
          <cell r="J76" t="str">
            <v>B</v>
          </cell>
          <cell r="K76">
            <v>5</v>
          </cell>
        </row>
        <row r="77">
          <cell r="A77">
            <v>38047</v>
          </cell>
          <cell r="J77" t="str">
            <v>B</v>
          </cell>
          <cell r="K77">
            <v>5</v>
          </cell>
        </row>
        <row r="78">
          <cell r="A78">
            <v>38078</v>
          </cell>
          <cell r="J78" t="str">
            <v>B</v>
          </cell>
          <cell r="K78">
            <v>5</v>
          </cell>
        </row>
        <row r="79">
          <cell r="A79">
            <v>38108</v>
          </cell>
          <cell r="J79" t="str">
            <v>B</v>
          </cell>
          <cell r="K79">
            <v>5</v>
          </cell>
        </row>
        <row r="80">
          <cell r="A80">
            <v>38139</v>
          </cell>
          <cell r="J80" t="str">
            <v>B</v>
          </cell>
          <cell r="K80">
            <v>5</v>
          </cell>
        </row>
        <row r="81">
          <cell r="A81">
            <v>38169</v>
          </cell>
          <cell r="J81" t="str">
            <v>B</v>
          </cell>
          <cell r="K81">
            <v>5</v>
          </cell>
        </row>
        <row r="82">
          <cell r="A82">
            <v>38200</v>
          </cell>
          <cell r="J82" t="str">
            <v>B</v>
          </cell>
          <cell r="K82">
            <v>5</v>
          </cell>
        </row>
        <row r="83">
          <cell r="A83">
            <v>38231</v>
          </cell>
          <cell r="J83" t="str">
            <v>B</v>
          </cell>
          <cell r="K83">
            <v>5</v>
          </cell>
        </row>
        <row r="84">
          <cell r="A84">
            <v>38261</v>
          </cell>
          <cell r="J84" t="str">
            <v>B</v>
          </cell>
          <cell r="K84">
            <v>5</v>
          </cell>
        </row>
        <row r="85">
          <cell r="A85">
            <v>38292</v>
          </cell>
          <cell r="J85" t="str">
            <v>B</v>
          </cell>
          <cell r="K85">
            <v>5</v>
          </cell>
        </row>
        <row r="86">
          <cell r="A86">
            <v>38322</v>
          </cell>
          <cell r="J86" t="str">
            <v>B</v>
          </cell>
          <cell r="K86">
            <v>5</v>
          </cell>
        </row>
        <row r="87">
          <cell r="A87">
            <v>38353</v>
          </cell>
          <cell r="J87" t="str">
            <v>B</v>
          </cell>
          <cell r="K87">
            <v>5</v>
          </cell>
        </row>
        <row r="88">
          <cell r="A88">
            <v>38384</v>
          </cell>
          <cell r="J88" t="str">
            <v>B</v>
          </cell>
          <cell r="K88">
            <v>5</v>
          </cell>
        </row>
        <row r="89">
          <cell r="A89">
            <v>38412</v>
          </cell>
          <cell r="J89" t="str">
            <v>B</v>
          </cell>
          <cell r="K89">
            <v>5</v>
          </cell>
        </row>
        <row r="90">
          <cell r="A90">
            <v>38443</v>
          </cell>
          <cell r="J90" t="str">
            <v>B</v>
          </cell>
          <cell r="K90">
            <v>5</v>
          </cell>
        </row>
        <row r="91">
          <cell r="A91">
            <v>38473</v>
          </cell>
          <cell r="J91" t="str">
            <v>B</v>
          </cell>
          <cell r="K91">
            <v>5</v>
          </cell>
        </row>
        <row r="92">
          <cell r="A92">
            <v>38504</v>
          </cell>
          <cell r="J92" t="str">
            <v>B</v>
          </cell>
          <cell r="K92">
            <v>5</v>
          </cell>
        </row>
        <row r="93">
          <cell r="A93">
            <v>38534</v>
          </cell>
          <cell r="J93" t="str">
            <v>B</v>
          </cell>
          <cell r="K93">
            <v>5</v>
          </cell>
        </row>
        <row r="94">
          <cell r="A94">
            <v>38565</v>
          </cell>
          <cell r="J94" t="str">
            <v>B</v>
          </cell>
          <cell r="K94">
            <v>5</v>
          </cell>
        </row>
        <row r="95">
          <cell r="A95">
            <v>38596</v>
          </cell>
          <cell r="J95" t="str">
            <v>B</v>
          </cell>
          <cell r="K95">
            <v>5</v>
          </cell>
        </row>
        <row r="96">
          <cell r="A96">
            <v>38626</v>
          </cell>
          <cell r="J96" t="str">
            <v>B</v>
          </cell>
          <cell r="K96">
            <v>5</v>
          </cell>
        </row>
        <row r="97">
          <cell r="A97">
            <v>38657</v>
          </cell>
          <cell r="J97" t="str">
            <v>B</v>
          </cell>
          <cell r="K97">
            <v>5</v>
          </cell>
        </row>
        <row r="98">
          <cell r="A98">
            <v>38687</v>
          </cell>
          <cell r="J98" t="str">
            <v>B</v>
          </cell>
          <cell r="K98">
            <v>5</v>
          </cell>
        </row>
      </sheetData>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Vesting Non-Emp 2005-06 Accel"/>
      <sheetName val="Summary &amp; JE"/>
      <sheetName val="Vesting Non-Emp S-L"/>
      <sheetName val="100% Vest on Grant"/>
      <sheetName val="2011 Activity"/>
      <sheetName val="Variables"/>
      <sheetName val="Interest Rates 2011"/>
      <sheetName val="Expected term"/>
      <sheetName val="Accel Amort 36mo "/>
      <sheetName val="Accel Amort 25% 4yr"/>
      <sheetName val="Accel Amort 25% Im."/>
      <sheetName val="Accel Amort 48mo"/>
      <sheetName val="Accel Amort 24mo"/>
      <sheetName val="Accel Amort 12mo"/>
    </sheetNames>
    <sheetDataSet>
      <sheetData sheetId="0" refreshError="1"/>
      <sheetData sheetId="1" refreshError="1"/>
      <sheetData sheetId="2" refreshError="1"/>
      <sheetData sheetId="3">
        <row r="37">
          <cell r="I37">
            <v>52</v>
          </cell>
        </row>
      </sheetData>
      <sheetData sheetId="4">
        <row r="30">
          <cell r="D30">
            <v>337</v>
          </cell>
        </row>
      </sheetData>
      <sheetData sheetId="5" refreshError="1"/>
      <sheetData sheetId="6">
        <row r="14">
          <cell r="A14">
            <v>36861</v>
          </cell>
          <cell r="D14">
            <v>5.5599999999999997E-2</v>
          </cell>
          <cell r="E14">
            <v>5.0599999999999999E-2</v>
          </cell>
          <cell r="F14">
            <v>5.2400000000000002E-2</v>
          </cell>
          <cell r="G14">
            <v>0</v>
          </cell>
          <cell r="H14">
            <v>0</v>
          </cell>
          <cell r="I14">
            <v>0</v>
          </cell>
        </row>
        <row r="15">
          <cell r="A15">
            <v>36892</v>
          </cell>
          <cell r="D15">
            <v>4.8099999999999997E-2</v>
          </cell>
          <cell r="E15">
            <v>4.8599999999999997E-2</v>
          </cell>
          <cell r="F15">
            <v>5.16E-2</v>
          </cell>
          <cell r="G15">
            <v>0</v>
          </cell>
          <cell r="H15">
            <v>1E-4</v>
          </cell>
          <cell r="I15">
            <v>0</v>
          </cell>
        </row>
        <row r="16">
          <cell r="A16">
            <v>36923</v>
          </cell>
          <cell r="D16">
            <v>4.6800000000000001E-2</v>
          </cell>
          <cell r="E16">
            <v>4.8899999999999999E-2</v>
          </cell>
          <cell r="F16">
            <v>5.0999999999999997E-2</v>
          </cell>
          <cell r="G16">
            <v>0</v>
          </cell>
          <cell r="H16">
            <v>1E-4</v>
          </cell>
          <cell r="I16">
            <v>0</v>
          </cell>
        </row>
        <row r="17">
          <cell r="A17">
            <v>36951</v>
          </cell>
          <cell r="D17">
            <v>4.2999999999999997E-2</v>
          </cell>
          <cell r="E17">
            <v>4.6399999999999997E-2</v>
          </cell>
          <cell r="F17">
            <v>4.8899999999999999E-2</v>
          </cell>
          <cell r="G17">
            <v>0</v>
          </cell>
          <cell r="H17">
            <v>1E-4</v>
          </cell>
          <cell r="I17">
            <v>0</v>
          </cell>
        </row>
        <row r="18">
          <cell r="A18">
            <v>36982</v>
          </cell>
          <cell r="D18">
            <v>3.9800000000000002E-2</v>
          </cell>
          <cell r="E18">
            <v>4.7600000000000003E-2</v>
          </cell>
          <cell r="F18">
            <v>5.1400000000000001E-2</v>
          </cell>
          <cell r="G18">
            <v>0</v>
          </cell>
          <cell r="H18">
            <v>1E-4</v>
          </cell>
          <cell r="I18">
            <v>0</v>
          </cell>
        </row>
        <row r="19">
          <cell r="A19">
            <v>37012</v>
          </cell>
          <cell r="D19">
            <v>3.78E-2</v>
          </cell>
          <cell r="E19">
            <v>4.9299999999999997E-2</v>
          </cell>
          <cell r="F19">
            <v>5.3900000000000003E-2</v>
          </cell>
          <cell r="G19">
            <v>0</v>
          </cell>
          <cell r="H19">
            <v>1E-4</v>
          </cell>
          <cell r="I19">
            <v>0</v>
          </cell>
        </row>
        <row r="20">
          <cell r="A20">
            <v>37043</v>
          </cell>
          <cell r="D20">
            <v>3.5799999999999998E-2</v>
          </cell>
          <cell r="E20">
            <v>4.8099999999999997E-2</v>
          </cell>
          <cell r="F20">
            <v>5.28E-2</v>
          </cell>
          <cell r="G20">
            <v>0</v>
          </cell>
          <cell r="H20">
            <v>1E-4</v>
          </cell>
          <cell r="I20">
            <v>0</v>
          </cell>
        </row>
        <row r="21">
          <cell r="A21">
            <v>37073</v>
          </cell>
          <cell r="D21">
            <v>3.6200000000000003E-2</v>
          </cell>
          <cell r="E21">
            <v>4.7600000000000003E-2</v>
          </cell>
          <cell r="F21">
            <v>5.2400000000000002E-2</v>
          </cell>
          <cell r="G21">
            <v>0</v>
          </cell>
          <cell r="H21">
            <v>1E-4</v>
          </cell>
          <cell r="I21">
            <v>0</v>
          </cell>
        </row>
        <row r="22">
          <cell r="A22">
            <v>37104</v>
          </cell>
          <cell r="D22">
            <v>3.4700000000000002E-2</v>
          </cell>
          <cell r="E22">
            <v>4.5699999999999998E-2</v>
          </cell>
          <cell r="F22">
            <v>4.9700000000000001E-2</v>
          </cell>
          <cell r="G22">
            <v>0</v>
          </cell>
          <cell r="H22">
            <v>1E-4</v>
          </cell>
          <cell r="I22">
            <v>0</v>
          </cell>
        </row>
        <row r="23">
          <cell r="A23">
            <v>37135</v>
          </cell>
          <cell r="D23">
            <v>2.8199999999999999E-2</v>
          </cell>
          <cell r="E23">
            <v>4.1200000000000001E-2</v>
          </cell>
          <cell r="F23">
            <v>4.7300000000000002E-2</v>
          </cell>
          <cell r="G23">
            <v>0</v>
          </cell>
          <cell r="H23">
            <v>1E-4</v>
          </cell>
          <cell r="I23">
            <v>0</v>
          </cell>
        </row>
        <row r="24">
          <cell r="A24">
            <v>37165</v>
          </cell>
          <cell r="D24">
            <v>2.3300000000000001E-2</v>
          </cell>
          <cell r="E24">
            <v>3.9100000000000003E-2</v>
          </cell>
          <cell r="F24">
            <v>4.5699999999999998E-2</v>
          </cell>
          <cell r="G24">
            <v>0</v>
          </cell>
          <cell r="H24">
            <v>1E-4</v>
          </cell>
          <cell r="I24">
            <v>0</v>
          </cell>
        </row>
        <row r="25">
          <cell r="A25">
            <v>37196</v>
          </cell>
          <cell r="D25">
            <v>2.18E-2</v>
          </cell>
          <cell r="E25">
            <v>3.9699999999999999E-2</v>
          </cell>
          <cell r="F25">
            <v>4.65E-2</v>
          </cell>
          <cell r="G25">
            <v>0</v>
          </cell>
          <cell r="H25">
            <v>1E-4</v>
          </cell>
          <cell r="I25">
            <v>0</v>
          </cell>
        </row>
        <row r="26">
          <cell r="A26">
            <v>37226</v>
          </cell>
          <cell r="D26">
            <v>2.2200000000000001E-2</v>
          </cell>
          <cell r="E26">
            <v>4.3900000000000002E-2</v>
          </cell>
          <cell r="F26">
            <v>5.0900000000000001E-2</v>
          </cell>
          <cell r="G26">
            <v>0</v>
          </cell>
          <cell r="H26">
            <v>1E-4</v>
          </cell>
          <cell r="I26">
            <v>0</v>
          </cell>
        </row>
        <row r="27">
          <cell r="A27">
            <v>37257</v>
          </cell>
          <cell r="D27">
            <v>2.1600000000000001E-2</v>
          </cell>
          <cell r="E27">
            <v>4.3400000000000001E-2</v>
          </cell>
          <cell r="F27">
            <v>5.04E-2</v>
          </cell>
          <cell r="G27">
            <v>0</v>
          </cell>
          <cell r="H27">
            <v>1E-4</v>
          </cell>
          <cell r="I27">
            <v>0</v>
          </cell>
        </row>
        <row r="28">
          <cell r="A28">
            <v>37288</v>
          </cell>
          <cell r="D28">
            <v>2.23E-2</v>
          </cell>
          <cell r="E28">
            <v>4.2999999999999997E-2</v>
          </cell>
          <cell r="F28">
            <v>4.9099999999999998E-2</v>
          </cell>
          <cell r="G28">
            <v>0</v>
          </cell>
          <cell r="H28">
            <v>1E-4</v>
          </cell>
          <cell r="I28">
            <v>0</v>
          </cell>
        </row>
        <row r="29">
          <cell r="A29">
            <v>37316</v>
          </cell>
          <cell r="D29">
            <v>2.5700000000000001E-2</v>
          </cell>
          <cell r="E29">
            <v>4.7399999999999998E-2</v>
          </cell>
          <cell r="F29">
            <v>5.28E-2</v>
          </cell>
          <cell r="G29">
            <v>0</v>
          </cell>
          <cell r="H29">
            <v>1E-4</v>
          </cell>
          <cell r="I29">
            <v>0</v>
          </cell>
        </row>
        <row r="30">
          <cell r="A30">
            <v>37347</v>
          </cell>
          <cell r="D30">
            <v>2.4799999999999999E-2</v>
          </cell>
          <cell r="E30">
            <v>4.65E-2</v>
          </cell>
          <cell r="F30">
            <v>5.21E-2</v>
          </cell>
          <cell r="G30">
            <v>0</v>
          </cell>
          <cell r="H30">
            <v>1E-4</v>
          </cell>
          <cell r="I30">
            <v>0</v>
          </cell>
        </row>
        <row r="31">
          <cell r="A31">
            <v>37377</v>
          </cell>
          <cell r="D31">
            <v>2.35E-2</v>
          </cell>
          <cell r="E31">
            <v>4.4900000000000002E-2</v>
          </cell>
          <cell r="F31">
            <v>5.16E-2</v>
          </cell>
          <cell r="G31">
            <v>0</v>
          </cell>
          <cell r="H31">
            <v>1E-4</v>
          </cell>
          <cell r="I31">
            <v>0</v>
          </cell>
        </row>
        <row r="32">
          <cell r="A32">
            <v>37408</v>
          </cell>
          <cell r="D32">
            <v>2.1999999999999999E-2</v>
          </cell>
          <cell r="E32">
            <v>4.19E-2</v>
          </cell>
          <cell r="F32">
            <v>4.9299999999999997E-2</v>
          </cell>
          <cell r="G32">
            <v>0</v>
          </cell>
          <cell r="H32">
            <v>1E-4</v>
          </cell>
          <cell r="I32">
            <v>0</v>
          </cell>
        </row>
        <row r="33">
          <cell r="A33">
            <v>37438</v>
          </cell>
          <cell r="D33">
            <v>1.9599999999999999E-2</v>
          </cell>
          <cell r="E33">
            <v>3.8100000000000002E-2</v>
          </cell>
          <cell r="F33">
            <v>4.65E-2</v>
          </cell>
          <cell r="G33">
            <v>0</v>
          </cell>
          <cell r="H33">
            <v>1E-4</v>
          </cell>
          <cell r="I33">
            <v>0</v>
          </cell>
        </row>
        <row r="34">
          <cell r="A34">
            <v>37469</v>
          </cell>
          <cell r="D34">
            <v>1.7600000000000001E-2</v>
          </cell>
          <cell r="E34">
            <v>3.2899999999999999E-2</v>
          </cell>
          <cell r="F34">
            <v>4.2599999999999999E-2</v>
          </cell>
          <cell r="G34">
            <v>0</v>
          </cell>
          <cell r="H34">
            <v>1E-4</v>
          </cell>
          <cell r="I34">
            <v>0</v>
          </cell>
        </row>
        <row r="35">
          <cell r="A35">
            <v>37500</v>
          </cell>
          <cell r="D35">
            <v>1.72E-2</v>
          </cell>
          <cell r="E35">
            <v>2.9399999999999999E-2</v>
          </cell>
          <cell r="F35">
            <v>3.8699999999999998E-2</v>
          </cell>
          <cell r="G35">
            <v>0</v>
          </cell>
          <cell r="H35">
            <v>1E-4</v>
          </cell>
          <cell r="I35">
            <v>0</v>
          </cell>
        </row>
        <row r="36">
          <cell r="A36">
            <v>37530</v>
          </cell>
          <cell r="D36">
            <v>1.6500000000000001E-2</v>
          </cell>
          <cell r="E36">
            <v>2.9499999999999998E-2</v>
          </cell>
          <cell r="F36">
            <v>3.9399999999999998E-2</v>
          </cell>
          <cell r="G36">
            <v>0</v>
          </cell>
          <cell r="H36">
            <v>1E-4</v>
          </cell>
          <cell r="I36">
            <v>0</v>
          </cell>
        </row>
        <row r="37">
          <cell r="A37">
            <v>37561</v>
          </cell>
          <cell r="D37">
            <v>1.49E-2</v>
          </cell>
          <cell r="E37">
            <v>3.0499999999999999E-2</v>
          </cell>
          <cell r="F37">
            <v>4.0500000000000001E-2</v>
          </cell>
          <cell r="G37">
            <v>0</v>
          </cell>
          <cell r="H37">
            <v>1E-4</v>
          </cell>
          <cell r="I37">
            <v>0</v>
          </cell>
        </row>
        <row r="38">
          <cell r="A38">
            <v>37591</v>
          </cell>
          <cell r="D38">
            <v>1.4500000000000001E-2</v>
          </cell>
          <cell r="E38">
            <v>3.0300000000000001E-2</v>
          </cell>
          <cell r="F38">
            <v>4.0300000000000002E-2</v>
          </cell>
          <cell r="G38">
            <v>0</v>
          </cell>
          <cell r="H38">
            <v>1E-4</v>
          </cell>
          <cell r="I38">
            <v>0</v>
          </cell>
        </row>
        <row r="39">
          <cell r="A39">
            <v>37622</v>
          </cell>
          <cell r="D39">
            <v>1.3599999999999999E-2</v>
          </cell>
          <cell r="E39">
            <v>3.0499999999999999E-2</v>
          </cell>
          <cell r="F39">
            <v>4.0500000000000001E-2</v>
          </cell>
          <cell r="G39">
            <v>0</v>
          </cell>
          <cell r="H39">
            <v>1E-4</v>
          </cell>
          <cell r="I39">
            <v>0</v>
          </cell>
        </row>
        <row r="40">
          <cell r="A40">
            <v>37653</v>
          </cell>
          <cell r="D40">
            <v>1.2999999999999999E-2</v>
          </cell>
          <cell r="E40">
            <v>2.9000000000000001E-2</v>
          </cell>
          <cell r="F40">
            <v>3.9E-2</v>
          </cell>
          <cell r="G40">
            <v>0</v>
          </cell>
          <cell r="H40">
            <v>1E-4</v>
          </cell>
          <cell r="I40">
            <v>0</v>
          </cell>
        </row>
        <row r="41">
          <cell r="A41">
            <v>37681</v>
          </cell>
          <cell r="D41">
            <v>1.24E-2</v>
          </cell>
          <cell r="E41">
            <v>2.7799999999999998E-2</v>
          </cell>
          <cell r="F41">
            <v>3.8100000000000002E-2</v>
          </cell>
          <cell r="G41">
            <v>0</v>
          </cell>
          <cell r="H41">
            <v>1E-4</v>
          </cell>
          <cell r="I41">
            <v>0</v>
          </cell>
        </row>
        <row r="42">
          <cell r="A42">
            <v>37712</v>
          </cell>
          <cell r="D42">
            <v>1.2699999999999999E-2</v>
          </cell>
          <cell r="E42">
            <v>2.93E-2</v>
          </cell>
          <cell r="F42">
            <v>3.9600000000000003E-2</v>
          </cell>
          <cell r="G42">
            <v>0</v>
          </cell>
          <cell r="H42">
            <v>1E-4</v>
          </cell>
          <cell r="I42">
            <v>0</v>
          </cell>
        </row>
        <row r="43">
          <cell r="A43">
            <v>37742</v>
          </cell>
          <cell r="D43">
            <v>1.18E-2</v>
          </cell>
          <cell r="E43">
            <v>2.52E-2</v>
          </cell>
          <cell r="F43">
            <v>3.5700000000000003E-2</v>
          </cell>
          <cell r="G43">
            <v>0</v>
          </cell>
          <cell r="H43">
            <v>1E-4</v>
          </cell>
          <cell r="I43">
            <v>0</v>
          </cell>
        </row>
        <row r="44">
          <cell r="A44">
            <v>37773</v>
          </cell>
          <cell r="D44">
            <v>1.01E-2</v>
          </cell>
          <cell r="E44">
            <v>2.2700000000000001E-2</v>
          </cell>
          <cell r="F44">
            <v>3.3300000000000003E-2</v>
          </cell>
          <cell r="G44">
            <v>0</v>
          </cell>
          <cell r="H44">
            <v>1E-4</v>
          </cell>
          <cell r="I44">
            <v>0</v>
          </cell>
        </row>
        <row r="45">
          <cell r="A45">
            <v>37803</v>
          </cell>
          <cell r="D45">
            <v>1.12E-2</v>
          </cell>
          <cell r="E45">
            <v>2.87E-2</v>
          </cell>
          <cell r="F45">
            <v>3.9800000000000002E-2</v>
          </cell>
          <cell r="G45">
            <v>0</v>
          </cell>
          <cell r="H45">
            <v>1E-4</v>
          </cell>
          <cell r="I45">
            <v>0</v>
          </cell>
        </row>
        <row r="46">
          <cell r="A46">
            <v>37834</v>
          </cell>
          <cell r="D46">
            <v>1.3100000000000001E-2</v>
          </cell>
          <cell r="E46">
            <v>3.3700000000000001E-2</v>
          </cell>
          <cell r="F46">
            <v>4.4499999999999998E-2</v>
          </cell>
          <cell r="G46">
            <v>0</v>
          </cell>
          <cell r="H46">
            <v>1E-4</v>
          </cell>
          <cell r="I46">
            <v>0</v>
          </cell>
        </row>
        <row r="47">
          <cell r="A47">
            <v>37865</v>
          </cell>
          <cell r="D47">
            <v>1.24E-2</v>
          </cell>
          <cell r="E47">
            <v>3.1800000000000002E-2</v>
          </cell>
          <cell r="F47">
            <v>4.2700000000000002E-2</v>
          </cell>
          <cell r="G47">
            <v>0</v>
          </cell>
          <cell r="H47">
            <v>1E-4</v>
          </cell>
          <cell r="I47">
            <v>0</v>
          </cell>
        </row>
        <row r="48">
          <cell r="A48">
            <v>37895</v>
          </cell>
          <cell r="D48">
            <v>1.2500000000000001E-2</v>
          </cell>
          <cell r="E48">
            <v>3.1899999999999998E-2</v>
          </cell>
          <cell r="F48">
            <v>4.2900000000000001E-2</v>
          </cell>
          <cell r="G48">
            <v>0</v>
          </cell>
          <cell r="H48">
            <v>1E-4</v>
          </cell>
          <cell r="I48">
            <v>0</v>
          </cell>
        </row>
        <row r="49">
          <cell r="A49">
            <v>37926</v>
          </cell>
          <cell r="D49">
            <v>1.34E-2</v>
          </cell>
          <cell r="E49">
            <v>3.2899999999999999E-2</v>
          </cell>
          <cell r="F49">
            <v>4.2999999999999997E-2</v>
          </cell>
          <cell r="G49">
            <v>0</v>
          </cell>
          <cell r="H49">
            <v>1E-4</v>
          </cell>
          <cell r="I49">
            <v>0</v>
          </cell>
        </row>
        <row r="50">
          <cell r="A50">
            <v>37956</v>
          </cell>
          <cell r="D50">
            <v>1.3100000000000001E-2</v>
          </cell>
          <cell r="E50">
            <v>3.27E-2</v>
          </cell>
          <cell r="F50">
            <v>4.2700000000000002E-2</v>
          </cell>
          <cell r="G50">
            <v>0</v>
          </cell>
          <cell r="H50">
            <v>1E-4</v>
          </cell>
          <cell r="I50">
            <v>0</v>
          </cell>
        </row>
        <row r="51">
          <cell r="A51">
            <v>37987</v>
          </cell>
          <cell r="D51">
            <v>1.24E-2</v>
          </cell>
          <cell r="E51">
            <v>3.1199999999999999E-2</v>
          </cell>
          <cell r="F51">
            <v>4.1500000000000002E-2</v>
          </cell>
          <cell r="G51">
            <v>0</v>
          </cell>
          <cell r="H51">
            <v>1E-4</v>
          </cell>
          <cell r="I51">
            <v>0</v>
          </cell>
        </row>
        <row r="52">
          <cell r="A52">
            <v>38018</v>
          </cell>
          <cell r="D52">
            <v>1.24E-2</v>
          </cell>
          <cell r="E52">
            <v>3.0700000000000002E-2</v>
          </cell>
          <cell r="F52">
            <v>4.0800000000000003E-2</v>
          </cell>
          <cell r="G52">
            <v>0</v>
          </cell>
          <cell r="H52">
            <v>1E-4</v>
          </cell>
          <cell r="I52">
            <v>0</v>
          </cell>
        </row>
        <row r="53">
          <cell r="A53">
            <v>38047</v>
          </cell>
          <cell r="D53">
            <v>1.2E-2</v>
          </cell>
          <cell r="E53">
            <v>2.8000000000000001E-2</v>
          </cell>
          <cell r="F53">
            <v>3.8600000000000002E-2</v>
          </cell>
          <cell r="G53">
            <v>0</v>
          </cell>
          <cell r="H53">
            <v>1E-4</v>
          </cell>
          <cell r="I53">
            <v>0</v>
          </cell>
        </row>
        <row r="54">
          <cell r="A54">
            <v>38078</v>
          </cell>
          <cell r="D54">
            <v>1.43E-2</v>
          </cell>
          <cell r="E54">
            <v>3.39E-2</v>
          </cell>
          <cell r="F54">
            <v>4.3499999999999997E-2</v>
          </cell>
          <cell r="G54">
            <v>0</v>
          </cell>
          <cell r="H54">
            <v>1E-4</v>
          </cell>
          <cell r="I54">
            <v>0</v>
          </cell>
        </row>
        <row r="55">
          <cell r="A55">
            <v>38108</v>
          </cell>
          <cell r="D55">
            <v>1.78E-2</v>
          </cell>
          <cell r="E55">
            <v>3.85E-2</v>
          </cell>
          <cell r="F55">
            <v>4.7199999999999999E-2</v>
          </cell>
          <cell r="G55">
            <v>0</v>
          </cell>
          <cell r="H55">
            <v>1E-4</v>
          </cell>
          <cell r="I55">
            <v>0</v>
          </cell>
        </row>
        <row r="56">
          <cell r="A56">
            <v>38139</v>
          </cell>
          <cell r="D56">
            <v>2.12E-2</v>
          </cell>
          <cell r="E56">
            <v>3.9300000000000002E-2</v>
          </cell>
          <cell r="F56">
            <v>4.7300000000000002E-2</v>
          </cell>
          <cell r="G56">
            <v>0</v>
          </cell>
          <cell r="H56">
            <v>1E-4</v>
          </cell>
          <cell r="I56">
            <v>0</v>
          </cell>
        </row>
        <row r="57">
          <cell r="A57">
            <v>38169</v>
          </cell>
          <cell r="D57">
            <v>2.1000000000000001E-2</v>
          </cell>
          <cell r="E57">
            <v>3.6900000000000002E-2</v>
          </cell>
          <cell r="F57">
            <v>4.4999999999999998E-2</v>
          </cell>
          <cell r="G57">
            <v>0</v>
          </cell>
          <cell r="H57">
            <v>1E-4</v>
          </cell>
          <cell r="I57">
            <v>0</v>
          </cell>
        </row>
        <row r="58">
          <cell r="A58">
            <v>38200</v>
          </cell>
          <cell r="D58">
            <v>2.0199999999999999E-2</v>
          </cell>
          <cell r="E58">
            <v>3.4700000000000002E-2</v>
          </cell>
          <cell r="F58">
            <v>4.2799999999999998E-2</v>
          </cell>
          <cell r="G58">
            <v>0</v>
          </cell>
          <cell r="H58">
            <v>1E-4</v>
          </cell>
          <cell r="I58">
            <v>0</v>
          </cell>
        </row>
        <row r="59">
          <cell r="A59">
            <v>38231</v>
          </cell>
          <cell r="D59">
            <v>2.12E-2</v>
          </cell>
          <cell r="E59">
            <v>3.3599999999999998E-2</v>
          </cell>
          <cell r="F59">
            <v>4.1300000000000003E-2</v>
          </cell>
          <cell r="G59">
            <v>0</v>
          </cell>
          <cell r="H59">
            <v>1E-4</v>
          </cell>
          <cell r="I59">
            <v>0</v>
          </cell>
        </row>
        <row r="60">
          <cell r="A60">
            <v>38261</v>
          </cell>
          <cell r="D60">
            <v>2.23E-2</v>
          </cell>
          <cell r="E60">
            <v>3.3500000000000002E-2</v>
          </cell>
          <cell r="F60">
            <v>4.1000000000000002E-2</v>
          </cell>
          <cell r="G60">
            <v>0</v>
          </cell>
          <cell r="H60">
            <v>1E-4</v>
          </cell>
          <cell r="I60">
            <v>0</v>
          </cell>
        </row>
        <row r="61">
          <cell r="A61">
            <v>38292</v>
          </cell>
          <cell r="D61">
            <v>2.5000000000000001E-2</v>
          </cell>
          <cell r="E61">
            <v>3.5299999999999998E-2</v>
          </cell>
          <cell r="F61">
            <v>4.19E-2</v>
          </cell>
          <cell r="G61">
            <v>0</v>
          </cell>
          <cell r="H61">
            <v>1E-4</v>
          </cell>
          <cell r="I61">
            <v>0</v>
          </cell>
        </row>
        <row r="62">
          <cell r="A62">
            <v>38322</v>
          </cell>
          <cell r="D62">
            <v>2.6700000000000002E-2</v>
          </cell>
          <cell r="E62">
            <v>3.5999999999999997E-2</v>
          </cell>
          <cell r="F62">
            <v>4.2299999999999997E-2</v>
          </cell>
          <cell r="G62">
            <v>0</v>
          </cell>
          <cell r="H62">
            <v>1E-4</v>
          </cell>
          <cell r="I62">
            <v>0</v>
          </cell>
        </row>
        <row r="63">
          <cell r="A63">
            <v>38353</v>
          </cell>
          <cell r="D63">
            <v>2.86E-2</v>
          </cell>
          <cell r="E63">
            <v>3.7100000000000001E-2</v>
          </cell>
          <cell r="F63">
            <v>4.2200000000000001E-2</v>
          </cell>
          <cell r="G63">
            <v>0</v>
          </cell>
          <cell r="H63">
            <v>1E-4</v>
          </cell>
          <cell r="I63">
            <v>0</v>
          </cell>
        </row>
        <row r="64">
          <cell r="A64">
            <v>38384</v>
          </cell>
          <cell r="D64">
            <v>3.0300000000000001E-2</v>
          </cell>
          <cell r="E64">
            <v>3.7699999999999997E-2</v>
          </cell>
          <cell r="F64">
            <v>4.1700000000000001E-2</v>
          </cell>
          <cell r="G64">
            <v>0</v>
          </cell>
          <cell r="H64">
            <v>1E-4</v>
          </cell>
          <cell r="I64">
            <v>0</v>
          </cell>
        </row>
        <row r="65">
          <cell r="A65">
            <v>38412</v>
          </cell>
          <cell r="D65">
            <v>3.3000000000000002E-2</v>
          </cell>
          <cell r="E65">
            <v>4.1700000000000001E-2</v>
          </cell>
          <cell r="F65">
            <v>4.4999999999999998E-2</v>
          </cell>
          <cell r="G65">
            <v>0</v>
          </cell>
          <cell r="H65">
            <v>1E-4</v>
          </cell>
          <cell r="I65">
            <v>0</v>
          </cell>
        </row>
        <row r="66">
          <cell r="A66">
            <v>38443</v>
          </cell>
          <cell r="D66">
            <v>3.32E-2</v>
          </cell>
          <cell r="E66">
            <v>0.04</v>
          </cell>
          <cell r="F66">
            <v>4.3400000000000001E-2</v>
          </cell>
          <cell r="G66">
            <v>0</v>
          </cell>
          <cell r="H66">
            <v>1E-4</v>
          </cell>
          <cell r="I66">
            <v>0</v>
          </cell>
        </row>
        <row r="67">
          <cell r="A67">
            <v>38473</v>
          </cell>
          <cell r="B67">
            <v>1E-3</v>
          </cell>
          <cell r="C67">
            <v>1E-3</v>
          </cell>
          <cell r="D67">
            <v>3.3300000000000003E-2</v>
          </cell>
          <cell r="E67">
            <v>3.85E-2</v>
          </cell>
          <cell r="F67">
            <v>4.1399999999999999E-2</v>
          </cell>
          <cell r="G67">
            <v>0</v>
          </cell>
          <cell r="H67">
            <v>1E-4</v>
          </cell>
          <cell r="I67">
            <v>0</v>
          </cell>
        </row>
        <row r="68">
          <cell r="A68">
            <v>38504</v>
          </cell>
          <cell r="B68">
            <v>1E-3</v>
          </cell>
          <cell r="C68">
            <v>1E-3</v>
          </cell>
          <cell r="D68">
            <v>3.3599999999999998E-2</v>
          </cell>
          <cell r="E68">
            <v>3.7699999999999997E-2</v>
          </cell>
          <cell r="F68">
            <v>0.04</v>
          </cell>
          <cell r="G68">
            <v>0</v>
          </cell>
          <cell r="H68">
            <v>1E-4</v>
          </cell>
          <cell r="I68">
            <v>0</v>
          </cell>
        </row>
        <row r="69">
          <cell r="A69">
            <v>38534</v>
          </cell>
          <cell r="B69">
            <v>1E-3</v>
          </cell>
          <cell r="C69">
            <v>1E-3</v>
          </cell>
          <cell r="D69">
            <v>3.6400000000000002E-2</v>
          </cell>
          <cell r="E69">
            <v>3.9800000000000002E-2</v>
          </cell>
          <cell r="F69">
            <v>4.1799999999999997E-2</v>
          </cell>
          <cell r="G69">
            <v>0</v>
          </cell>
          <cell r="H69">
            <v>1E-4</v>
          </cell>
          <cell r="I69">
            <v>0</v>
          </cell>
        </row>
        <row r="70">
          <cell r="A70">
            <v>38565</v>
          </cell>
          <cell r="B70">
            <v>1E-3</v>
          </cell>
          <cell r="C70">
            <v>1E-3</v>
          </cell>
          <cell r="D70">
            <v>3.8699999999999998E-2</v>
          </cell>
          <cell r="E70">
            <v>4.1200000000000001E-2</v>
          </cell>
          <cell r="F70">
            <v>4.2599999999999999E-2</v>
          </cell>
          <cell r="G70">
            <v>0</v>
          </cell>
          <cell r="H70">
            <v>1E-4</v>
          </cell>
          <cell r="I70">
            <v>0</v>
          </cell>
        </row>
        <row r="71">
          <cell r="A71">
            <v>38596</v>
          </cell>
          <cell r="B71">
            <v>1E-3</v>
          </cell>
          <cell r="C71">
            <v>1E-3</v>
          </cell>
          <cell r="D71">
            <v>3.85E-2</v>
          </cell>
          <cell r="E71">
            <v>4.0099999999999997E-2</v>
          </cell>
          <cell r="F71">
            <v>4.2000000000000003E-2</v>
          </cell>
          <cell r="G71">
            <v>0</v>
          </cell>
          <cell r="H71">
            <v>1E-4</v>
          </cell>
          <cell r="I71">
            <v>0</v>
          </cell>
        </row>
        <row r="72">
          <cell r="A72">
            <v>38626</v>
          </cell>
          <cell r="B72">
            <v>1E-3</v>
          </cell>
          <cell r="C72">
            <v>1E-3</v>
          </cell>
          <cell r="D72">
            <v>4.1799999999999997E-2</v>
          </cell>
          <cell r="E72">
            <v>4.3299999999999998E-2</v>
          </cell>
          <cell r="F72">
            <v>4.4600000000000001E-2</v>
          </cell>
          <cell r="G72">
            <v>0</v>
          </cell>
          <cell r="H72">
            <v>1E-4</v>
          </cell>
          <cell r="I72">
            <v>0</v>
          </cell>
        </row>
        <row r="73">
          <cell r="A73">
            <v>38657</v>
          </cell>
          <cell r="B73">
            <v>1E-3</v>
          </cell>
          <cell r="C73">
            <v>1E-3</v>
          </cell>
          <cell r="D73">
            <v>4.3299999999999998E-2</v>
          </cell>
          <cell r="E73">
            <v>4.4499999999999998E-2</v>
          </cell>
          <cell r="F73">
            <v>4.5400000000000003E-2</v>
          </cell>
          <cell r="G73">
            <v>0</v>
          </cell>
          <cell r="H73">
            <v>1E-4</v>
          </cell>
          <cell r="I73">
            <v>0</v>
          </cell>
        </row>
        <row r="74">
          <cell r="A74">
            <v>38687</v>
          </cell>
          <cell r="B74">
            <v>0.01</v>
          </cell>
          <cell r="C74">
            <v>0.01</v>
          </cell>
          <cell r="D74">
            <v>4.3499999999999997E-2</v>
          </cell>
          <cell r="E74">
            <v>4.3900000000000002E-2</v>
          </cell>
          <cell r="F74">
            <v>4.4699999999999997E-2</v>
          </cell>
          <cell r="G74">
            <v>0</v>
          </cell>
          <cell r="H74">
            <v>0.43</v>
          </cell>
          <cell r="I74">
            <v>0.43</v>
          </cell>
        </row>
        <row r="75">
          <cell r="A75">
            <v>38718</v>
          </cell>
          <cell r="B75">
            <v>0.01</v>
          </cell>
          <cell r="C75">
            <v>0.01</v>
          </cell>
          <cell r="D75">
            <v>4.4499999999999998E-2</v>
          </cell>
          <cell r="E75">
            <v>4.3499999999999997E-2</v>
          </cell>
          <cell r="F75">
            <v>4.4200000000000003E-2</v>
          </cell>
          <cell r="G75">
            <v>0</v>
          </cell>
          <cell r="H75">
            <v>0.43</v>
          </cell>
          <cell r="I75">
            <v>0.43</v>
          </cell>
        </row>
        <row r="76">
          <cell r="A76">
            <v>38749</v>
          </cell>
          <cell r="B76">
            <v>0.01</v>
          </cell>
          <cell r="C76">
            <v>0.01</v>
          </cell>
          <cell r="D76">
            <v>4.6800000000000001E-2</v>
          </cell>
          <cell r="E76">
            <v>4.5699999999999998E-2</v>
          </cell>
          <cell r="F76">
            <v>4.5699999999999998E-2</v>
          </cell>
          <cell r="G76">
            <v>0</v>
          </cell>
          <cell r="H76">
            <v>0.43</v>
          </cell>
          <cell r="I76">
            <v>0.43</v>
          </cell>
        </row>
        <row r="77">
          <cell r="A77">
            <v>38777</v>
          </cell>
          <cell r="B77">
            <v>0.01</v>
          </cell>
          <cell r="C77">
            <v>0.01</v>
          </cell>
          <cell r="D77">
            <v>4.7699999999999999E-2</v>
          </cell>
          <cell r="E77">
            <v>4.7199999999999999E-2</v>
          </cell>
          <cell r="F77">
            <v>4.7199999999999999E-2</v>
          </cell>
          <cell r="G77">
            <v>0</v>
          </cell>
          <cell r="H77">
            <v>0.43</v>
          </cell>
          <cell r="I77">
            <v>0.43</v>
          </cell>
        </row>
        <row r="78">
          <cell r="A78">
            <v>38808</v>
          </cell>
          <cell r="B78">
            <v>0.01</v>
          </cell>
          <cell r="C78">
            <v>0.01</v>
          </cell>
          <cell r="D78">
            <v>4.9000000000000002E-2</v>
          </cell>
          <cell r="E78">
            <v>4.9000000000000002E-2</v>
          </cell>
          <cell r="F78">
            <v>4.99E-2</v>
          </cell>
          <cell r="G78">
            <v>0</v>
          </cell>
          <cell r="H78">
            <v>0.43</v>
          </cell>
          <cell r="I78">
            <v>0.43</v>
          </cell>
        </row>
        <row r="79">
          <cell r="A79">
            <v>38838</v>
          </cell>
          <cell r="B79">
            <v>0.01</v>
          </cell>
          <cell r="C79">
            <v>0.01</v>
          </cell>
          <cell r="D79">
            <v>0.05</v>
          </cell>
          <cell r="E79">
            <v>0.05</v>
          </cell>
          <cell r="F79">
            <v>5.11E-2</v>
          </cell>
          <cell r="G79">
            <v>0</v>
          </cell>
          <cell r="H79">
            <v>0.43</v>
          </cell>
          <cell r="I79">
            <v>0.43</v>
          </cell>
        </row>
        <row r="80">
          <cell r="A80">
            <v>38869</v>
          </cell>
          <cell r="B80">
            <v>0.01</v>
          </cell>
          <cell r="C80">
            <v>0.01</v>
          </cell>
          <cell r="D80">
            <v>5.16E-2</v>
          </cell>
          <cell r="E80">
            <v>5.0700000000000002E-2</v>
          </cell>
          <cell r="F80">
            <v>5.11E-2</v>
          </cell>
          <cell r="G80">
            <v>0</v>
          </cell>
          <cell r="H80">
            <v>0.43</v>
          </cell>
          <cell r="I80">
            <v>0.43</v>
          </cell>
        </row>
        <row r="81">
          <cell r="A81">
            <v>38899</v>
          </cell>
          <cell r="B81">
            <v>0.01</v>
          </cell>
          <cell r="C81">
            <v>0.01</v>
          </cell>
          <cell r="D81">
            <v>5.2200000000000003E-2</v>
          </cell>
          <cell r="E81">
            <v>5.04E-2</v>
          </cell>
          <cell r="F81">
            <v>5.0900000000000001E-2</v>
          </cell>
          <cell r="G81">
            <v>0</v>
          </cell>
          <cell r="H81">
            <v>0.43</v>
          </cell>
          <cell r="I81">
            <v>0.43</v>
          </cell>
        </row>
        <row r="82">
          <cell r="A82">
            <v>38930</v>
          </cell>
          <cell r="B82">
            <v>0.01</v>
          </cell>
          <cell r="C82">
            <v>0.01</v>
          </cell>
          <cell r="D82">
            <v>5.0799999999999998E-2</v>
          </cell>
          <cell r="E82">
            <v>4.82E-2</v>
          </cell>
          <cell r="F82">
            <v>4.8800000000000003E-2</v>
          </cell>
          <cell r="G82">
            <v>0</v>
          </cell>
          <cell r="H82">
            <v>0.43</v>
          </cell>
          <cell r="I82">
            <v>0.43</v>
          </cell>
        </row>
        <row r="83">
          <cell r="A83">
            <v>38961</v>
          </cell>
          <cell r="B83">
            <v>0.01</v>
          </cell>
          <cell r="C83">
            <v>0.01</v>
          </cell>
          <cell r="D83">
            <v>4.9700000000000001E-2</v>
          </cell>
          <cell r="E83">
            <v>4.6699999999999998E-2</v>
          </cell>
          <cell r="F83">
            <v>4.7199999999999999E-2</v>
          </cell>
          <cell r="G83">
            <v>0</v>
          </cell>
          <cell r="H83">
            <v>0.43</v>
          </cell>
          <cell r="I83">
            <v>0.43</v>
          </cell>
          <cell r="J83" t="str">
            <v>A</v>
          </cell>
          <cell r="K83">
            <v>0.37</v>
          </cell>
        </row>
        <row r="84">
          <cell r="A84">
            <v>38991</v>
          </cell>
          <cell r="B84">
            <v>0.01</v>
          </cell>
          <cell r="C84">
            <v>0.01</v>
          </cell>
          <cell r="D84">
            <v>5.0099999999999999E-2</v>
          </cell>
          <cell r="E84">
            <v>4.6899999999999997E-2</v>
          </cell>
          <cell r="F84">
            <v>4.7300000000000002E-2</v>
          </cell>
          <cell r="G84">
            <v>0</v>
          </cell>
          <cell r="H84">
            <v>0.43</v>
          </cell>
          <cell r="I84">
            <v>0.43</v>
          </cell>
          <cell r="J84" t="str">
            <v>A</v>
          </cell>
          <cell r="K84">
            <v>0.37</v>
          </cell>
        </row>
        <row r="85">
          <cell r="A85">
            <v>39022</v>
          </cell>
          <cell r="B85">
            <v>0.01</v>
          </cell>
          <cell r="C85">
            <v>0.01</v>
          </cell>
          <cell r="D85">
            <v>5.0099999999999999E-2</v>
          </cell>
          <cell r="E85">
            <v>4.58E-2</v>
          </cell>
          <cell r="F85">
            <v>4.5999999999999999E-2</v>
          </cell>
          <cell r="G85">
            <v>0</v>
          </cell>
          <cell r="H85">
            <v>0.43</v>
          </cell>
          <cell r="I85">
            <v>0.43</v>
          </cell>
          <cell r="J85" t="str">
            <v>A</v>
          </cell>
          <cell r="K85">
            <v>0.37</v>
          </cell>
        </row>
        <row r="86">
          <cell r="A86">
            <v>39052</v>
          </cell>
          <cell r="B86">
            <v>0.08</v>
          </cell>
          <cell r="C86">
            <v>0.08</v>
          </cell>
          <cell r="D86">
            <v>4.9399999999999999E-2</v>
          </cell>
          <cell r="E86">
            <v>4.53E-2</v>
          </cell>
          <cell r="F86">
            <v>4.5600000000000002E-2</v>
          </cell>
          <cell r="G86">
            <v>0</v>
          </cell>
          <cell r="H86">
            <v>0.43</v>
          </cell>
          <cell r="I86">
            <v>0.43</v>
          </cell>
          <cell r="J86" t="str">
            <v>A</v>
          </cell>
          <cell r="K86">
            <v>0.37</v>
          </cell>
        </row>
        <row r="87">
          <cell r="A87">
            <v>39083</v>
          </cell>
          <cell r="B87">
            <v>0.08</v>
          </cell>
          <cell r="C87">
            <v>0.08</v>
          </cell>
          <cell r="D87">
            <v>5.0599999999999999E-2</v>
          </cell>
          <cell r="E87">
            <v>4.7500000000000001E-2</v>
          </cell>
          <cell r="F87">
            <v>4.7600000000000003E-2</v>
          </cell>
          <cell r="G87">
            <v>0</v>
          </cell>
          <cell r="H87">
            <v>0.41</v>
          </cell>
          <cell r="I87">
            <v>0.41</v>
          </cell>
          <cell r="J87" t="str">
            <v>A</v>
          </cell>
          <cell r="K87">
            <v>0.37</v>
          </cell>
        </row>
        <row r="88">
          <cell r="A88">
            <v>39114</v>
          </cell>
          <cell r="B88">
            <v>0.08</v>
          </cell>
          <cell r="C88">
            <v>0.08</v>
          </cell>
          <cell r="D88">
            <v>5.0500000000000003E-2</v>
          </cell>
          <cell r="E88">
            <v>4.7100000000000003E-2</v>
          </cell>
          <cell r="F88">
            <v>4.7199999999999999E-2</v>
          </cell>
          <cell r="G88">
            <v>0</v>
          </cell>
          <cell r="H88">
            <v>0.41</v>
          </cell>
          <cell r="I88">
            <v>0.41</v>
          </cell>
          <cell r="J88" t="str">
            <v>A</v>
          </cell>
          <cell r="K88">
            <v>0.37</v>
          </cell>
        </row>
        <row r="89">
          <cell r="A89">
            <v>39142</v>
          </cell>
          <cell r="B89">
            <v>0.08</v>
          </cell>
          <cell r="C89">
            <v>0.08</v>
          </cell>
          <cell r="D89">
            <v>4.9200000000000001E-2</v>
          </cell>
          <cell r="E89">
            <v>4.48E-2</v>
          </cell>
          <cell r="F89">
            <v>4.5600000000000002E-2</v>
          </cell>
          <cell r="G89">
            <v>0</v>
          </cell>
          <cell r="H89">
            <v>0.41</v>
          </cell>
          <cell r="I89">
            <v>0.41</v>
          </cell>
          <cell r="J89" t="str">
            <v>A</v>
          </cell>
          <cell r="K89">
            <v>0.37</v>
          </cell>
        </row>
        <row r="90">
          <cell r="A90">
            <v>39173</v>
          </cell>
          <cell r="B90">
            <v>0.08</v>
          </cell>
          <cell r="C90">
            <v>0.08</v>
          </cell>
          <cell r="D90">
            <v>4.9299999999999997E-2</v>
          </cell>
          <cell r="E90">
            <v>4.5900000000000003E-2</v>
          </cell>
          <cell r="F90">
            <v>4.6899999999999997E-2</v>
          </cell>
          <cell r="G90">
            <v>0</v>
          </cell>
          <cell r="H90">
            <v>0.41</v>
          </cell>
          <cell r="I90">
            <v>0.41</v>
          </cell>
          <cell r="J90" t="str">
            <v>A</v>
          </cell>
          <cell r="K90">
            <v>0.37</v>
          </cell>
        </row>
        <row r="91">
          <cell r="A91">
            <v>39203</v>
          </cell>
          <cell r="B91">
            <v>0.08</v>
          </cell>
          <cell r="C91">
            <v>0.08</v>
          </cell>
          <cell r="D91">
            <v>4.9099999999999998E-2</v>
          </cell>
          <cell r="E91">
            <v>4.6699999999999998E-2</v>
          </cell>
          <cell r="F91">
            <v>4.7500000000000001E-2</v>
          </cell>
          <cell r="G91">
            <v>0</v>
          </cell>
          <cell r="H91">
            <v>0.41</v>
          </cell>
          <cell r="I91">
            <v>0.41</v>
          </cell>
          <cell r="J91" t="str">
            <v>A</v>
          </cell>
          <cell r="K91">
            <v>0.37</v>
          </cell>
        </row>
        <row r="92">
          <cell r="A92">
            <v>39234</v>
          </cell>
          <cell r="B92">
            <v>0.08</v>
          </cell>
          <cell r="C92">
            <v>0.08</v>
          </cell>
          <cell r="D92">
            <v>4.9599999999999998E-2</v>
          </cell>
          <cell r="E92">
            <v>5.0299999999999997E-2</v>
          </cell>
          <cell r="F92">
            <v>5.0999999999999997E-2</v>
          </cell>
          <cell r="G92">
            <v>0</v>
          </cell>
          <cell r="H92">
            <v>0.41</v>
          </cell>
          <cell r="I92">
            <v>0.41</v>
          </cell>
          <cell r="J92" t="str">
            <v>A</v>
          </cell>
          <cell r="K92">
            <v>0.37</v>
          </cell>
        </row>
        <row r="93">
          <cell r="A93">
            <v>39264</v>
          </cell>
          <cell r="B93">
            <v>0.08</v>
          </cell>
          <cell r="C93">
            <v>0.08</v>
          </cell>
          <cell r="D93">
            <v>4.9599999999999998E-2</v>
          </cell>
          <cell r="E93">
            <v>4.8800000000000003E-2</v>
          </cell>
          <cell r="F93">
            <v>0.05</v>
          </cell>
          <cell r="G93">
            <v>0</v>
          </cell>
          <cell r="H93">
            <v>0.41</v>
          </cell>
          <cell r="I93">
            <v>0.41</v>
          </cell>
          <cell r="J93" t="str">
            <v>A</v>
          </cell>
          <cell r="K93">
            <v>0.37</v>
          </cell>
        </row>
        <row r="94">
          <cell r="A94">
            <v>39295</v>
          </cell>
          <cell r="B94">
            <v>0.08</v>
          </cell>
          <cell r="C94">
            <v>0.08</v>
          </cell>
          <cell r="D94">
            <v>4.4699999999999997E-2</v>
          </cell>
          <cell r="E94">
            <v>4.4299999999999999E-2</v>
          </cell>
          <cell r="F94">
            <v>4.6699999999999998E-2</v>
          </cell>
          <cell r="G94">
            <v>0</v>
          </cell>
          <cell r="H94">
            <v>0.41</v>
          </cell>
          <cell r="I94">
            <v>0.41</v>
          </cell>
          <cell r="J94" t="str">
            <v>B</v>
          </cell>
          <cell r="K94">
            <v>0.9304</v>
          </cell>
        </row>
        <row r="95">
          <cell r="A95">
            <v>39326</v>
          </cell>
          <cell r="B95">
            <v>0.08</v>
          </cell>
          <cell r="C95">
            <v>0.08</v>
          </cell>
          <cell r="D95">
            <v>4.1399999999999999E-2</v>
          </cell>
          <cell r="E95">
            <v>4.2000000000000003E-2</v>
          </cell>
          <cell r="F95">
            <v>4.5199999999999997E-2</v>
          </cell>
          <cell r="G95">
            <v>0</v>
          </cell>
          <cell r="H95">
            <v>0.41</v>
          </cell>
          <cell r="I95">
            <v>0.41</v>
          </cell>
          <cell r="J95" t="str">
            <v>B</v>
          </cell>
          <cell r="K95">
            <v>0.9304</v>
          </cell>
        </row>
        <row r="96">
          <cell r="A96">
            <v>39356</v>
          </cell>
          <cell r="B96">
            <v>0.08</v>
          </cell>
          <cell r="C96">
            <v>0.08</v>
          </cell>
          <cell r="D96">
            <v>4.1000000000000002E-2</v>
          </cell>
          <cell r="E96">
            <v>4.2000000000000003E-2</v>
          </cell>
          <cell r="F96">
            <v>4.53E-2</v>
          </cell>
          <cell r="G96">
            <v>0</v>
          </cell>
          <cell r="H96">
            <v>0.41</v>
          </cell>
          <cell r="I96">
            <v>0.41</v>
          </cell>
          <cell r="J96" t="str">
            <v>B</v>
          </cell>
          <cell r="K96">
            <v>0.9304</v>
          </cell>
        </row>
        <row r="97">
          <cell r="A97">
            <v>39387</v>
          </cell>
          <cell r="B97">
            <v>0.08</v>
          </cell>
          <cell r="C97">
            <v>0.08</v>
          </cell>
          <cell r="D97">
            <v>3.5000000000000003E-2</v>
          </cell>
          <cell r="E97">
            <v>3.6700000000000003E-2</v>
          </cell>
          <cell r="F97">
            <v>4.1500000000000002E-2</v>
          </cell>
          <cell r="G97">
            <v>0</v>
          </cell>
          <cell r="H97">
            <v>0.41</v>
          </cell>
          <cell r="I97">
            <v>0.41</v>
          </cell>
          <cell r="J97" t="str">
            <v>B</v>
          </cell>
          <cell r="K97">
            <v>0.9304</v>
          </cell>
        </row>
        <row r="98">
          <cell r="A98">
            <v>39417</v>
          </cell>
          <cell r="B98">
            <v>0.08</v>
          </cell>
          <cell r="C98">
            <v>0.08</v>
          </cell>
          <cell r="D98">
            <v>3.2599999999999997E-2</v>
          </cell>
          <cell r="E98">
            <v>3.49E-2</v>
          </cell>
          <cell r="F98">
            <v>4.1000000000000002E-2</v>
          </cell>
          <cell r="G98">
            <v>0</v>
          </cell>
          <cell r="H98">
            <v>0.41</v>
          </cell>
          <cell r="I98">
            <v>0.41</v>
          </cell>
          <cell r="J98" t="str">
            <v>B</v>
          </cell>
          <cell r="K98">
            <v>0.9304</v>
          </cell>
        </row>
        <row r="99">
          <cell r="A99">
            <v>39448</v>
          </cell>
          <cell r="B99">
            <v>0.17</v>
          </cell>
          <cell r="C99">
            <v>0.17</v>
          </cell>
          <cell r="D99">
            <v>2.7099999999999999E-2</v>
          </cell>
          <cell r="E99">
            <v>2.98E-2</v>
          </cell>
          <cell r="F99">
            <v>3.7400000000000003E-2</v>
          </cell>
          <cell r="G99">
            <v>0</v>
          </cell>
          <cell r="H99">
            <v>0.44</v>
          </cell>
          <cell r="I99">
            <v>0.44</v>
          </cell>
          <cell r="J99" t="str">
            <v>B</v>
          </cell>
          <cell r="K99">
            <v>0.9304</v>
          </cell>
        </row>
        <row r="100">
          <cell r="A100">
            <v>39479</v>
          </cell>
          <cell r="B100">
            <v>0.17</v>
          </cell>
          <cell r="C100">
            <v>0.17</v>
          </cell>
          <cell r="D100">
            <v>2.0499999999999997E-2</v>
          </cell>
          <cell r="E100">
            <v>2.7799999999999998E-2</v>
          </cell>
          <cell r="F100">
            <v>3.7400000000000003E-2</v>
          </cell>
          <cell r="G100">
            <v>0</v>
          </cell>
          <cell r="H100">
            <v>0.44</v>
          </cell>
          <cell r="I100">
            <v>0.44</v>
          </cell>
          <cell r="J100" t="str">
            <v>B</v>
          </cell>
          <cell r="K100">
            <v>0.9304</v>
          </cell>
        </row>
        <row r="101">
          <cell r="A101">
            <v>39508</v>
          </cell>
          <cell r="B101">
            <v>0.17</v>
          </cell>
          <cell r="C101">
            <v>0.17</v>
          </cell>
          <cell r="D101">
            <v>1.54E-2</v>
          </cell>
          <cell r="E101">
            <v>2.4799999999999999E-2</v>
          </cell>
          <cell r="F101">
            <v>3.5099999999999999E-2</v>
          </cell>
          <cell r="G101">
            <v>0</v>
          </cell>
          <cell r="H101">
            <v>0.44</v>
          </cell>
          <cell r="I101">
            <v>0.44</v>
          </cell>
          <cell r="J101" t="str">
            <v>B</v>
          </cell>
          <cell r="K101">
            <v>0.9304</v>
          </cell>
        </row>
        <row r="102">
          <cell r="A102">
            <v>39539</v>
          </cell>
          <cell r="B102">
            <v>0.17</v>
          </cell>
          <cell r="C102">
            <v>0.17</v>
          </cell>
          <cell r="D102">
            <v>1.7399999999999999E-2</v>
          </cell>
          <cell r="E102">
            <v>2.8399999999999998E-2</v>
          </cell>
          <cell r="F102">
            <v>3.6799999999999999E-2</v>
          </cell>
          <cell r="G102">
            <v>0</v>
          </cell>
          <cell r="H102">
            <v>0.44</v>
          </cell>
          <cell r="I102">
            <v>0.44</v>
          </cell>
          <cell r="J102" t="str">
            <v>B</v>
          </cell>
          <cell r="K102">
            <v>0.9304</v>
          </cell>
        </row>
        <row r="103">
          <cell r="A103">
            <v>39569</v>
          </cell>
          <cell r="B103">
            <v>0.17</v>
          </cell>
          <cell r="C103">
            <v>0.17</v>
          </cell>
          <cell r="D103">
            <v>2.06E-2</v>
          </cell>
          <cell r="E103">
            <v>3.15E-2</v>
          </cell>
          <cell r="F103">
            <v>3.8800000000000001E-2</v>
          </cell>
          <cell r="G103">
            <v>0</v>
          </cell>
          <cell r="H103">
            <v>0.44</v>
          </cell>
          <cell r="I103">
            <v>0.44</v>
          </cell>
          <cell r="J103" t="str">
            <v>B</v>
          </cell>
          <cell r="K103">
            <v>0.9304</v>
          </cell>
        </row>
        <row r="104">
          <cell r="A104">
            <v>39600</v>
          </cell>
          <cell r="B104">
            <v>0.17</v>
          </cell>
          <cell r="C104">
            <v>0.17</v>
          </cell>
          <cell r="D104">
            <v>2.4199999999999999E-2</v>
          </cell>
          <cell r="E104">
            <v>3.49E-2</v>
          </cell>
          <cell r="F104">
            <v>4.0999999999999995E-2</v>
          </cell>
          <cell r="G104">
            <v>0</v>
          </cell>
          <cell r="H104">
            <v>0.44</v>
          </cell>
          <cell r="I104">
            <v>0.44</v>
          </cell>
          <cell r="J104" t="str">
            <v>B</v>
          </cell>
          <cell r="K104">
            <v>0.9304</v>
          </cell>
        </row>
        <row r="105">
          <cell r="A105">
            <v>39630</v>
          </cell>
          <cell r="B105">
            <v>0.17</v>
          </cell>
          <cell r="C105">
            <v>0.17</v>
          </cell>
          <cell r="D105">
            <v>2.2799999999999997E-2</v>
          </cell>
          <cell r="E105">
            <v>3.3000000000000002E-2</v>
          </cell>
          <cell r="F105">
            <v>4.0099999999999997E-2</v>
          </cell>
          <cell r="G105">
            <v>0</v>
          </cell>
          <cell r="H105">
            <v>0.44</v>
          </cell>
          <cell r="I105">
            <v>0.44</v>
          </cell>
          <cell r="J105" t="str">
            <v>B</v>
          </cell>
          <cell r="K105">
            <v>0.9304</v>
          </cell>
        </row>
        <row r="106">
          <cell r="A106">
            <v>39661</v>
          </cell>
          <cell r="B106">
            <v>0.17</v>
          </cell>
          <cell r="C106">
            <v>0.17</v>
          </cell>
          <cell r="D106">
            <v>2.18E-2</v>
          </cell>
          <cell r="E106">
            <v>3.1400000000000004E-2</v>
          </cell>
          <cell r="F106">
            <v>3.8900000000000004E-2</v>
          </cell>
          <cell r="G106">
            <v>0</v>
          </cell>
          <cell r="H106">
            <v>0.44</v>
          </cell>
          <cell r="I106">
            <v>0.44</v>
          </cell>
          <cell r="J106" t="str">
            <v>B</v>
          </cell>
          <cell r="K106">
            <v>0.9304</v>
          </cell>
        </row>
        <row r="107">
          <cell r="A107">
            <v>39692</v>
          </cell>
          <cell r="B107">
            <v>0.17</v>
          </cell>
          <cell r="C107">
            <v>0.17</v>
          </cell>
          <cell r="D107">
            <v>1.9099999999999999E-2</v>
          </cell>
          <cell r="E107">
            <v>2.8799999999999999E-2</v>
          </cell>
          <cell r="F107">
            <v>3.6900000000000002E-2</v>
          </cell>
          <cell r="G107">
            <v>0</v>
          </cell>
          <cell r="H107">
            <v>0.44</v>
          </cell>
          <cell r="I107">
            <v>0.44</v>
          </cell>
          <cell r="J107" t="str">
            <v>B</v>
          </cell>
          <cell r="K107">
            <v>0.9304</v>
          </cell>
        </row>
        <row r="108">
          <cell r="A108">
            <v>39722</v>
          </cell>
          <cell r="B108">
            <v>0.17</v>
          </cell>
          <cell r="C108">
            <v>0.17</v>
          </cell>
          <cell r="D108">
            <v>1.4199999999999999E-2</v>
          </cell>
          <cell r="E108">
            <v>2.7300000000000001E-2</v>
          </cell>
          <cell r="F108">
            <v>3.8100000000000002E-2</v>
          </cell>
          <cell r="G108">
            <v>0</v>
          </cell>
          <cell r="H108">
            <v>0.44</v>
          </cell>
          <cell r="I108">
            <v>0.44</v>
          </cell>
          <cell r="J108" t="str">
            <v>B</v>
          </cell>
          <cell r="K108">
            <v>0.9304</v>
          </cell>
        </row>
        <row r="109">
          <cell r="A109">
            <v>39753</v>
          </cell>
          <cell r="B109">
            <v>0.17</v>
          </cell>
          <cell r="C109">
            <v>0.17</v>
          </cell>
          <cell r="D109">
            <v>1.0700000000000001E-2</v>
          </cell>
          <cell r="E109">
            <v>2.29E-2</v>
          </cell>
          <cell r="F109">
            <v>3.5299999999999998E-2</v>
          </cell>
          <cell r="G109">
            <v>0</v>
          </cell>
          <cell r="H109">
            <v>0.44</v>
          </cell>
          <cell r="I109">
            <v>0.44</v>
          </cell>
          <cell r="J109" t="str">
            <v>B</v>
          </cell>
          <cell r="K109">
            <v>0.9304</v>
          </cell>
        </row>
        <row r="110">
          <cell r="A110">
            <v>39783</v>
          </cell>
          <cell r="B110">
            <v>0.17</v>
          </cell>
          <cell r="C110">
            <v>0.17</v>
          </cell>
          <cell r="D110">
            <v>4.8999999999999998E-3</v>
          </cell>
          <cell r="E110">
            <v>1.52E-2</v>
          </cell>
          <cell r="F110">
            <v>2.4199999999999999E-2</v>
          </cell>
          <cell r="G110">
            <v>0</v>
          </cell>
          <cell r="H110">
            <v>0.44</v>
          </cell>
          <cell r="I110">
            <v>0.44</v>
          </cell>
          <cell r="J110" t="str">
            <v>B</v>
          </cell>
          <cell r="K110">
            <v>0.9304</v>
          </cell>
        </row>
        <row r="111">
          <cell r="A111">
            <v>39814</v>
          </cell>
          <cell r="B111">
            <v>0.15</v>
          </cell>
          <cell r="C111">
            <v>0.15</v>
          </cell>
          <cell r="D111">
            <v>4.4000000000000003E-3</v>
          </cell>
          <cell r="E111">
            <v>1.6E-2</v>
          </cell>
          <cell r="F111">
            <v>2.52E-2</v>
          </cell>
          <cell r="G111">
            <v>0</v>
          </cell>
          <cell r="H111">
            <v>0.48</v>
          </cell>
          <cell r="I111">
            <v>0.48</v>
          </cell>
          <cell r="J111" t="str">
            <v>B</v>
          </cell>
          <cell r="K111">
            <v>0.9304</v>
          </cell>
        </row>
        <row r="112">
          <cell r="A112">
            <v>39845</v>
          </cell>
          <cell r="B112">
            <v>0.15</v>
          </cell>
          <cell r="C112">
            <v>0.15</v>
          </cell>
          <cell r="D112">
            <v>6.1999999999999998E-3</v>
          </cell>
          <cell r="E112">
            <v>1.8700000000000001E-2</v>
          </cell>
          <cell r="F112">
            <v>2.87E-2</v>
          </cell>
          <cell r="G112">
            <v>0</v>
          </cell>
          <cell r="H112">
            <v>0.48</v>
          </cell>
          <cell r="I112">
            <v>0.48</v>
          </cell>
          <cell r="J112" t="str">
            <v>B</v>
          </cell>
          <cell r="K112">
            <v>0.9304</v>
          </cell>
        </row>
        <row r="113">
          <cell r="A113">
            <v>39873</v>
          </cell>
          <cell r="B113">
            <v>0.15</v>
          </cell>
          <cell r="C113">
            <v>0.15</v>
          </cell>
          <cell r="D113">
            <v>6.4000000000000003E-3</v>
          </cell>
          <cell r="E113">
            <v>1.8200000000000001E-2</v>
          </cell>
          <cell r="F113">
            <v>2.8199999999999999E-2</v>
          </cell>
          <cell r="G113">
            <v>0</v>
          </cell>
          <cell r="H113">
            <v>0.48</v>
          </cell>
          <cell r="I113">
            <v>0.48</v>
          </cell>
          <cell r="J113" t="str">
            <v>B</v>
          </cell>
          <cell r="K113">
            <v>0.9304</v>
          </cell>
        </row>
        <row r="114">
          <cell r="A114">
            <v>39904</v>
          </cell>
          <cell r="B114">
            <v>0.15</v>
          </cell>
          <cell r="C114">
            <v>0.15</v>
          </cell>
          <cell r="D114">
            <v>5.5000000000000005E-3</v>
          </cell>
          <cell r="E114">
            <v>1.8600000000000002E-2</v>
          </cell>
          <cell r="F114">
            <v>2.9300000000000003E-2</v>
          </cell>
          <cell r="G114">
            <v>0</v>
          </cell>
          <cell r="H114">
            <v>0.48</v>
          </cell>
          <cell r="I114">
            <v>0.48</v>
          </cell>
          <cell r="J114" t="str">
            <v>B</v>
          </cell>
          <cell r="K114">
            <v>0.9304</v>
          </cell>
        </row>
        <row r="115">
          <cell r="A115">
            <v>39934</v>
          </cell>
          <cell r="B115">
            <v>0.15</v>
          </cell>
          <cell r="C115">
            <v>0.15</v>
          </cell>
          <cell r="D115">
            <v>5.0000000000000001E-3</v>
          </cell>
          <cell r="E115">
            <v>2.1299999999999999E-2</v>
          </cell>
          <cell r="F115">
            <v>3.2899999999999999E-2</v>
          </cell>
          <cell r="G115">
            <v>0</v>
          </cell>
          <cell r="H115">
            <v>0.48</v>
          </cell>
          <cell r="I115">
            <v>0.48</v>
          </cell>
          <cell r="J115" t="str">
            <v>B</v>
          </cell>
          <cell r="K115">
            <v>0.9304</v>
          </cell>
        </row>
        <row r="116">
          <cell r="A116">
            <v>39965</v>
          </cell>
          <cell r="B116">
            <v>0.15</v>
          </cell>
          <cell r="C116">
            <v>0.15</v>
          </cell>
          <cell r="D116">
            <v>5.1000000000000004E-3</v>
          </cell>
          <cell r="E116">
            <v>2.7099999999999999E-2</v>
          </cell>
          <cell r="F116">
            <v>3.7200000000000004E-2</v>
          </cell>
          <cell r="G116">
            <v>0</v>
          </cell>
          <cell r="H116">
            <v>0.48</v>
          </cell>
          <cell r="I116">
            <v>0.48</v>
          </cell>
          <cell r="J116" t="str">
            <v>B</v>
          </cell>
          <cell r="K116">
            <v>0.9304</v>
          </cell>
        </row>
        <row r="117">
          <cell r="A117">
            <v>39995</v>
          </cell>
          <cell r="B117">
            <v>0.15</v>
          </cell>
          <cell r="C117">
            <v>0.15</v>
          </cell>
          <cell r="D117">
            <v>4.7999999999999996E-3</v>
          </cell>
          <cell r="E117">
            <v>2.46E-2</v>
          </cell>
          <cell r="F117">
            <v>3.56E-2</v>
          </cell>
          <cell r="G117">
            <v>0</v>
          </cell>
          <cell r="H117">
            <v>0.48</v>
          </cell>
          <cell r="I117">
            <v>0.48</v>
          </cell>
          <cell r="J117" t="str">
            <v>B</v>
          </cell>
          <cell r="K117">
            <v>0.9304</v>
          </cell>
        </row>
        <row r="118">
          <cell r="A118">
            <v>40026</v>
          </cell>
          <cell r="B118">
            <v>0.15</v>
          </cell>
          <cell r="C118">
            <v>0.15</v>
          </cell>
          <cell r="D118">
            <v>4.5999999999999999E-3</v>
          </cell>
          <cell r="E118">
            <v>2.5700000000000001E-2</v>
          </cell>
          <cell r="F118">
            <v>3.5900000000000001E-2</v>
          </cell>
          <cell r="G118">
            <v>0</v>
          </cell>
          <cell r="H118">
            <v>0.48</v>
          </cell>
          <cell r="I118">
            <v>0.48</v>
          </cell>
          <cell r="J118" t="str">
            <v>B</v>
          </cell>
          <cell r="K118">
            <v>0.9304</v>
          </cell>
        </row>
        <row r="119">
          <cell r="A119">
            <v>40057</v>
          </cell>
          <cell r="B119">
            <v>0.15</v>
          </cell>
          <cell r="C119">
            <v>0.15</v>
          </cell>
          <cell r="D119">
            <v>4.0000000000000001E-3</v>
          </cell>
          <cell r="E119">
            <v>2.3699999999999999E-2</v>
          </cell>
          <cell r="F119">
            <v>3.4000000000000002E-2</v>
          </cell>
          <cell r="G119">
            <v>0</v>
          </cell>
          <cell r="H119">
            <v>0.48</v>
          </cell>
          <cell r="I119">
            <v>0.48</v>
          </cell>
          <cell r="J119" t="str">
            <v>B</v>
          </cell>
          <cell r="K119">
            <v>0.9304</v>
          </cell>
        </row>
        <row r="120">
          <cell r="A120">
            <v>40087</v>
          </cell>
          <cell r="B120">
            <v>7.0000000000000007E-2</v>
          </cell>
          <cell r="C120">
            <v>7.0000000000000007E-2</v>
          </cell>
          <cell r="D120">
            <v>3.7000000000000002E-3</v>
          </cell>
          <cell r="E120">
            <v>2.3300000000000001E-2</v>
          </cell>
          <cell r="F120">
            <v>3.39E-2</v>
          </cell>
          <cell r="G120">
            <v>0</v>
          </cell>
          <cell r="H120">
            <v>0.48</v>
          </cell>
          <cell r="I120">
            <v>0.48</v>
          </cell>
          <cell r="J120" t="str">
            <v>B</v>
          </cell>
          <cell r="K120">
            <v>0.9304</v>
          </cell>
        </row>
        <row r="121">
          <cell r="A121">
            <v>40118</v>
          </cell>
          <cell r="B121">
            <v>7.0000000000000007E-2</v>
          </cell>
          <cell r="C121">
            <v>7.0000000000000007E-2</v>
          </cell>
          <cell r="D121">
            <v>3.0999999999999999E-3</v>
          </cell>
          <cell r="E121">
            <v>2.23E-2</v>
          </cell>
          <cell r="F121">
            <v>3.4000000000000002E-2</v>
          </cell>
          <cell r="G121">
            <v>0</v>
          </cell>
          <cell r="H121">
            <v>0.48</v>
          </cell>
          <cell r="I121">
            <v>0.48</v>
          </cell>
          <cell r="J121" t="str">
            <v>B</v>
          </cell>
          <cell r="K121">
            <v>0.9304</v>
          </cell>
        </row>
        <row r="122">
          <cell r="A122">
            <v>40148</v>
          </cell>
          <cell r="B122">
            <v>7.0000000000000007E-2</v>
          </cell>
          <cell r="C122">
            <v>7.0000000000000007E-2</v>
          </cell>
          <cell r="D122">
            <v>3.7000000000000002E-3</v>
          </cell>
          <cell r="E122">
            <v>2.3400000000000001E-2</v>
          </cell>
          <cell r="F122">
            <v>3.5900000000000001E-2</v>
          </cell>
          <cell r="G122">
            <v>0</v>
          </cell>
          <cell r="H122">
            <v>0.48</v>
          </cell>
          <cell r="I122">
            <v>0.48</v>
          </cell>
          <cell r="J122" t="str">
            <v>B</v>
          </cell>
          <cell r="K122">
            <v>0.9304</v>
          </cell>
        </row>
        <row r="123">
          <cell r="A123">
            <v>40179</v>
          </cell>
          <cell r="B123">
            <v>7.0000000000000007E-2</v>
          </cell>
          <cell r="C123">
            <v>7.0000000000000007E-2</v>
          </cell>
          <cell r="D123">
            <v>3.4999999999999996E-3</v>
          </cell>
          <cell r="E123">
            <v>2.4799999999999999E-2</v>
          </cell>
          <cell r="F123">
            <v>3.73E-2</v>
          </cell>
          <cell r="G123">
            <v>0</v>
          </cell>
          <cell r="H123">
            <v>0.49</v>
          </cell>
          <cell r="I123">
            <v>0.49</v>
          </cell>
          <cell r="J123" t="str">
            <v>B</v>
          </cell>
          <cell r="K123">
            <v>0.9304</v>
          </cell>
        </row>
        <row r="124">
          <cell r="A124">
            <v>40210</v>
          </cell>
          <cell r="B124">
            <v>7.0000000000000007E-2</v>
          </cell>
          <cell r="C124">
            <v>7.0000000000000007E-2</v>
          </cell>
          <cell r="D124">
            <v>3.4999999999999996E-3</v>
          </cell>
          <cell r="E124">
            <v>2.3599999999999999E-2</v>
          </cell>
          <cell r="F124">
            <v>3.6900000000000002E-2</v>
          </cell>
          <cell r="G124">
            <v>0</v>
          </cell>
          <cell r="H124">
            <v>0.49</v>
          </cell>
          <cell r="I124">
            <v>0.49</v>
          </cell>
          <cell r="J124" t="str">
            <v>B</v>
          </cell>
          <cell r="K124">
            <v>0.9304</v>
          </cell>
        </row>
        <row r="125">
          <cell r="A125">
            <v>40238</v>
          </cell>
          <cell r="B125">
            <v>7.0000000000000007E-2</v>
          </cell>
          <cell r="C125">
            <v>7.0000000000000007E-2</v>
          </cell>
          <cell r="D125">
            <v>4.0000000000000001E-3</v>
          </cell>
          <cell r="E125">
            <v>2.4300000000000002E-2</v>
          </cell>
          <cell r="F125">
            <v>3.73E-2</v>
          </cell>
          <cell r="G125">
            <v>0</v>
          </cell>
          <cell r="H125">
            <v>0.49</v>
          </cell>
          <cell r="I125">
            <v>0.49</v>
          </cell>
          <cell r="J125" t="str">
            <v>B</v>
          </cell>
          <cell r="K125">
            <v>0.9304</v>
          </cell>
        </row>
        <row r="126">
          <cell r="A126">
            <v>40269</v>
          </cell>
          <cell r="B126">
            <v>7.0000000000000007E-2</v>
          </cell>
          <cell r="C126">
            <v>7.0000000000000007E-2</v>
          </cell>
          <cell r="D126">
            <v>4.5000000000000005E-3</v>
          </cell>
          <cell r="E126">
            <v>2.58E-2</v>
          </cell>
          <cell r="F126">
            <v>3.85E-2</v>
          </cell>
          <cell r="G126">
            <v>0</v>
          </cell>
          <cell r="H126">
            <v>0.49</v>
          </cell>
          <cell r="I126">
            <v>0.49</v>
          </cell>
          <cell r="J126" t="str">
            <v>B</v>
          </cell>
          <cell r="K126">
            <v>0.9304</v>
          </cell>
        </row>
        <row r="127">
          <cell r="A127">
            <v>40299</v>
          </cell>
          <cell r="B127">
            <v>7.0000000000000007E-2</v>
          </cell>
          <cell r="C127">
            <v>7.0000000000000007E-2</v>
          </cell>
          <cell r="D127">
            <v>3.7000000000000002E-3</v>
          </cell>
          <cell r="E127">
            <v>2.18E-2</v>
          </cell>
          <cell r="F127">
            <v>3.4200000000000001E-2</v>
          </cell>
          <cell r="G127">
            <v>0</v>
          </cell>
          <cell r="H127">
            <v>0.49</v>
          </cell>
          <cell r="I127">
            <v>0.49</v>
          </cell>
          <cell r="J127" t="str">
            <v>B</v>
          </cell>
          <cell r="K127">
            <v>0.9304</v>
          </cell>
        </row>
        <row r="128">
          <cell r="A128">
            <v>40330</v>
          </cell>
          <cell r="B128">
            <v>7.0000000000000007E-2</v>
          </cell>
          <cell r="C128">
            <v>7.0000000000000007E-2</v>
          </cell>
          <cell r="D128">
            <v>3.2000000000000002E-3</v>
          </cell>
          <cell r="E128">
            <v>0.02</v>
          </cell>
          <cell r="F128">
            <v>3.2000000000000001E-2</v>
          </cell>
          <cell r="G128">
            <v>0</v>
          </cell>
          <cell r="H128">
            <v>0.49</v>
          </cell>
          <cell r="I128">
            <v>0.49</v>
          </cell>
          <cell r="J128" t="str">
            <v>B</v>
          </cell>
          <cell r="K128">
            <v>0.9304</v>
          </cell>
        </row>
        <row r="129">
          <cell r="A129">
            <v>40360</v>
          </cell>
          <cell r="B129">
            <v>7.0000000000000007E-2</v>
          </cell>
          <cell r="C129">
            <v>7.0000000000000007E-2</v>
          </cell>
          <cell r="D129">
            <v>2.8999999999999998E-3</v>
          </cell>
          <cell r="E129">
            <v>1.7600000000000001E-2</v>
          </cell>
          <cell r="F129">
            <v>3.0099999999999998E-2</v>
          </cell>
          <cell r="G129">
            <v>0</v>
          </cell>
          <cell r="H129">
            <v>0.49</v>
          </cell>
          <cell r="I129">
            <v>0.49</v>
          </cell>
          <cell r="J129" t="str">
            <v>B</v>
          </cell>
          <cell r="K129">
            <v>0.9304</v>
          </cell>
        </row>
        <row r="130">
          <cell r="A130">
            <v>40391</v>
          </cell>
          <cell r="B130">
            <v>7.0000000000000007E-2</v>
          </cell>
          <cell r="C130">
            <v>7.0000000000000007E-2</v>
          </cell>
          <cell r="D130">
            <v>2.5999999999999999E-3</v>
          </cell>
          <cell r="E130">
            <v>1.47E-2</v>
          </cell>
          <cell r="F130">
            <v>2.7000000000000003E-2</v>
          </cell>
          <cell r="G130">
            <v>0</v>
          </cell>
          <cell r="H130">
            <v>0.49</v>
          </cell>
          <cell r="I130">
            <v>0.49</v>
          </cell>
          <cell r="J130" t="str">
            <v>B</v>
          </cell>
          <cell r="K130">
            <v>0.9304</v>
          </cell>
        </row>
        <row r="131">
          <cell r="A131">
            <v>40422</v>
          </cell>
          <cell r="B131">
            <v>7.0000000000000007E-2</v>
          </cell>
          <cell r="C131">
            <v>7.0000000000000007E-2</v>
          </cell>
          <cell r="D131">
            <v>2.5999999999999999E-3</v>
          </cell>
          <cell r="E131">
            <v>1.41E-2</v>
          </cell>
          <cell r="F131">
            <v>2.6499999999999999E-2</v>
          </cell>
          <cell r="G131">
            <v>0</v>
          </cell>
          <cell r="H131">
            <v>0.49</v>
          </cell>
          <cell r="I131">
            <v>0.49</v>
          </cell>
          <cell r="J131" t="str">
            <v>B</v>
          </cell>
          <cell r="K131">
            <v>0.9304</v>
          </cell>
        </row>
        <row r="132">
          <cell r="A132">
            <v>40452</v>
          </cell>
          <cell r="B132">
            <v>7.0000000000000007E-2</v>
          </cell>
          <cell r="C132">
            <v>7.0000000000000007E-2</v>
          </cell>
          <cell r="D132">
            <v>2.3E-3</v>
          </cell>
          <cell r="E132">
            <v>1.18E-2</v>
          </cell>
          <cell r="F132">
            <v>2.5399999999999999E-2</v>
          </cell>
          <cell r="G132">
            <v>0</v>
          </cell>
          <cell r="H132">
            <v>0.49</v>
          </cell>
          <cell r="I132">
            <v>0.49</v>
          </cell>
          <cell r="J132" t="str">
            <v>B</v>
          </cell>
          <cell r="K132">
            <v>0.9304</v>
          </cell>
        </row>
        <row r="133">
          <cell r="A133">
            <v>40483</v>
          </cell>
          <cell r="B133">
            <v>7.0000000000000007E-2</v>
          </cell>
          <cell r="C133">
            <v>7.0000000000000007E-2</v>
          </cell>
          <cell r="D133">
            <v>2.5000000000000001E-3</v>
          </cell>
          <cell r="E133">
            <v>1.3500000000000002E-2</v>
          </cell>
          <cell r="F133">
            <v>2.76E-2</v>
          </cell>
          <cell r="G133">
            <v>0</v>
          </cell>
          <cell r="H133">
            <v>0.49</v>
          </cell>
          <cell r="I133">
            <v>0.49</v>
          </cell>
          <cell r="J133" t="str">
            <v>B</v>
          </cell>
          <cell r="K133">
            <v>0.9304</v>
          </cell>
        </row>
        <row r="134">
          <cell r="A134">
            <v>40513</v>
          </cell>
          <cell r="B134">
            <v>7.0000000000000007E-2</v>
          </cell>
          <cell r="C134">
            <v>7.0000000000000007E-2</v>
          </cell>
          <cell r="D134">
            <v>2.8999999999999998E-3</v>
          </cell>
          <cell r="E134">
            <v>1.9300000000000001E-2</v>
          </cell>
          <cell r="F134">
            <v>3.2899999999999999E-2</v>
          </cell>
          <cell r="G134">
            <v>0</v>
          </cell>
          <cell r="H134">
            <v>0.49</v>
          </cell>
          <cell r="I134">
            <v>0.49</v>
          </cell>
          <cell r="J134" t="str">
            <v>B</v>
          </cell>
          <cell r="K134">
            <v>0.9304</v>
          </cell>
        </row>
        <row r="135">
          <cell r="A135">
            <v>40544</v>
          </cell>
          <cell r="B135">
            <v>7.0000000000000007E-2</v>
          </cell>
          <cell r="C135">
            <v>7.0000000000000007E-2</v>
          </cell>
          <cell r="D135">
            <v>2.7000000000000001E-3</v>
          </cell>
          <cell r="E135">
            <v>1.9900000000000001E-2</v>
          </cell>
          <cell r="F135">
            <v>3.39E-2</v>
          </cell>
          <cell r="G135">
            <v>0</v>
          </cell>
          <cell r="H135">
            <v>0.5</v>
          </cell>
          <cell r="I135">
            <v>0.5</v>
          </cell>
          <cell r="J135" t="str">
            <v>B</v>
          </cell>
          <cell r="K135">
            <v>0.9304</v>
          </cell>
        </row>
        <row r="136">
          <cell r="A136">
            <v>40575</v>
          </cell>
          <cell r="B136">
            <v>7.0000000000000007E-2</v>
          </cell>
          <cell r="C136">
            <v>7.0000000000000007E-2</v>
          </cell>
          <cell r="D136">
            <v>2.8999999999999998E-3</v>
          </cell>
          <cell r="E136">
            <v>2.2599999999999999E-2</v>
          </cell>
          <cell r="F136">
            <v>3.5799999999999998E-2</v>
          </cell>
          <cell r="G136">
            <v>0</v>
          </cell>
          <cell r="H136">
            <v>0.5</v>
          </cell>
          <cell r="I136">
            <v>0.5</v>
          </cell>
          <cell r="J136" t="str">
            <v>B</v>
          </cell>
          <cell r="K136">
            <v>0.9304</v>
          </cell>
        </row>
        <row r="137">
          <cell r="A137">
            <v>40603</v>
          </cell>
          <cell r="B137">
            <v>7.0000000000000007E-2</v>
          </cell>
          <cell r="C137">
            <v>7.0000000000000007E-2</v>
          </cell>
          <cell r="D137">
            <v>2.5999999999999999E-3</v>
          </cell>
          <cell r="E137">
            <v>2.1100000000000001E-2</v>
          </cell>
          <cell r="F137">
            <v>3.4099999999999998E-2</v>
          </cell>
          <cell r="G137">
            <v>0</v>
          </cell>
          <cell r="H137">
            <v>0.5</v>
          </cell>
          <cell r="I137">
            <v>0.5</v>
          </cell>
          <cell r="J137" t="str">
            <v>B</v>
          </cell>
          <cell r="K137">
            <v>0.9304</v>
          </cell>
        </row>
        <row r="138">
          <cell r="A138">
            <v>40634</v>
          </cell>
          <cell r="B138">
            <v>7.0000000000000007E-2</v>
          </cell>
          <cell r="C138">
            <v>7.0000000000000007E-2</v>
          </cell>
          <cell r="D138">
            <v>2.5000000000000001E-3</v>
          </cell>
          <cell r="E138">
            <v>2.1700000000000001E-2</v>
          </cell>
          <cell r="F138">
            <v>3.4599999999999999E-2</v>
          </cell>
          <cell r="G138">
            <v>0</v>
          </cell>
          <cell r="H138">
            <v>0.5</v>
          </cell>
          <cell r="I138">
            <v>0.5</v>
          </cell>
          <cell r="J138" t="str">
            <v>B</v>
          </cell>
          <cell r="K138">
            <v>0.9304</v>
          </cell>
        </row>
        <row r="139">
          <cell r="A139">
            <v>40664</v>
          </cell>
          <cell r="B139">
            <v>7.0000000000000007E-2</v>
          </cell>
          <cell r="C139">
            <v>7.0000000000000007E-2</v>
          </cell>
          <cell r="D139">
            <v>1.9E-3</v>
          </cell>
          <cell r="E139">
            <v>1.84E-2</v>
          </cell>
          <cell r="F139">
            <v>3.1699999999999999E-2</v>
          </cell>
          <cell r="G139">
            <v>0</v>
          </cell>
          <cell r="H139">
            <v>0.5</v>
          </cell>
          <cell r="I139">
            <v>0.5</v>
          </cell>
          <cell r="J139" t="str">
            <v>B</v>
          </cell>
          <cell r="K139">
            <v>0.9304</v>
          </cell>
        </row>
        <row r="140">
          <cell r="A140">
            <v>40695</v>
          </cell>
          <cell r="B140">
            <v>7.0000000000000007E-2</v>
          </cell>
          <cell r="C140">
            <v>7.0000000000000007E-2</v>
          </cell>
          <cell r="D140">
            <v>1.8E-3</v>
          </cell>
          <cell r="E140">
            <v>1.5800000000000002E-2</v>
          </cell>
          <cell r="F140">
            <v>0.03</v>
          </cell>
          <cell r="G140">
            <v>0</v>
          </cell>
          <cell r="H140">
            <v>0.5</v>
          </cell>
          <cell r="I140">
            <v>0.5</v>
          </cell>
          <cell r="J140" t="str">
            <v>B</v>
          </cell>
          <cell r="K140">
            <v>0.9304</v>
          </cell>
        </row>
        <row r="141">
          <cell r="A141">
            <v>40725</v>
          </cell>
          <cell r="B141">
            <v>7.0000000000000007E-2</v>
          </cell>
          <cell r="C141">
            <v>7.0000000000000007E-2</v>
          </cell>
          <cell r="D141">
            <v>1.9E-3</v>
          </cell>
          <cell r="E141">
            <v>1.54E-2</v>
          </cell>
          <cell r="F141">
            <v>0.03</v>
          </cell>
          <cell r="G141">
            <v>0</v>
          </cell>
          <cell r="H141">
            <v>0.5</v>
          </cell>
          <cell r="I141">
            <v>0.5</v>
          </cell>
          <cell r="J141" t="str">
            <v>B</v>
          </cell>
          <cell r="K141">
            <v>0.9304</v>
          </cell>
        </row>
        <row r="142">
          <cell r="A142">
            <v>40756</v>
          </cell>
          <cell r="B142">
            <v>7.0000000000000007E-2</v>
          </cell>
          <cell r="C142">
            <v>7.0000000000000007E-2</v>
          </cell>
          <cell r="D142">
            <v>1.1000000000000001E-3</v>
          </cell>
          <cell r="E142">
            <v>1.0200000000000001E-2</v>
          </cell>
          <cell r="F142">
            <v>2.3E-2</v>
          </cell>
          <cell r="G142">
            <v>0</v>
          </cell>
          <cell r="H142">
            <v>0.5</v>
          </cell>
          <cell r="I142">
            <v>0.5</v>
          </cell>
          <cell r="J142" t="str">
            <v>B</v>
          </cell>
          <cell r="K142">
            <v>0.9304</v>
          </cell>
        </row>
        <row r="143">
          <cell r="A143">
            <v>40787</v>
          </cell>
          <cell r="B143">
            <v>0.09</v>
          </cell>
          <cell r="C143">
            <v>0.09</v>
          </cell>
          <cell r="D143">
            <v>1E-3</v>
          </cell>
          <cell r="E143">
            <v>9.0000000000000011E-3</v>
          </cell>
          <cell r="F143">
            <v>1.9799999999999998E-2</v>
          </cell>
          <cell r="G143">
            <v>0</v>
          </cell>
          <cell r="H143">
            <v>0.5</v>
          </cell>
          <cell r="I143">
            <v>0.5</v>
          </cell>
          <cell r="J143" t="str">
            <v>B</v>
          </cell>
          <cell r="K143">
            <v>0.9304</v>
          </cell>
        </row>
        <row r="144">
          <cell r="A144">
            <v>40817</v>
          </cell>
          <cell r="B144">
            <v>0.09</v>
          </cell>
          <cell r="C144">
            <v>0.09</v>
          </cell>
          <cell r="D144">
            <v>1.1000000000000001E-3</v>
          </cell>
          <cell r="E144">
            <v>1.06E-2</v>
          </cell>
          <cell r="F144">
            <v>2.1499999999999998E-2</v>
          </cell>
          <cell r="G144">
            <v>0</v>
          </cell>
          <cell r="H144">
            <v>0.5</v>
          </cell>
          <cell r="I144">
            <v>0.5</v>
          </cell>
          <cell r="J144" t="str">
            <v>B</v>
          </cell>
          <cell r="K144">
            <v>0.9304</v>
          </cell>
        </row>
        <row r="145">
          <cell r="A145">
            <v>40848</v>
          </cell>
          <cell r="B145">
            <v>0.09</v>
          </cell>
          <cell r="C145">
            <v>0.09</v>
          </cell>
          <cell r="D145">
            <v>1.1000000000000001E-3</v>
          </cell>
          <cell r="E145">
            <v>9.1000000000000004E-3</v>
          </cell>
          <cell r="F145">
            <v>2.0099999999999996E-2</v>
          </cell>
          <cell r="G145">
            <v>0</v>
          </cell>
          <cell r="H145">
            <v>0.5</v>
          </cell>
          <cell r="I145">
            <v>0.5</v>
          </cell>
          <cell r="J145" t="str">
            <v>B</v>
          </cell>
          <cell r="K145">
            <v>0.9304</v>
          </cell>
        </row>
        <row r="146">
          <cell r="A146">
            <v>40878</v>
          </cell>
          <cell r="B146">
            <v>0.09</v>
          </cell>
          <cell r="C146">
            <v>0.09</v>
          </cell>
          <cell r="D146">
            <v>1.1999999999999999E-3</v>
          </cell>
          <cell r="E146">
            <v>8.8999999999999999E-3</v>
          </cell>
          <cell r="F146">
            <v>1.9799999999999998E-2</v>
          </cell>
          <cell r="G146">
            <v>0</v>
          </cell>
          <cell r="H146">
            <v>0.5</v>
          </cell>
          <cell r="I146">
            <v>0.5</v>
          </cell>
          <cell r="J146" t="str">
            <v>B</v>
          </cell>
          <cell r="K146">
            <v>0.9304</v>
          </cell>
        </row>
        <row r="147">
          <cell r="A147">
            <v>40909</v>
          </cell>
          <cell r="B147">
            <v>0.09</v>
          </cell>
          <cell r="C147">
            <v>0.09</v>
          </cell>
          <cell r="D147">
            <v>1.1999999999999999E-3</v>
          </cell>
          <cell r="E147">
            <v>8.8999999999999999E-3</v>
          </cell>
          <cell r="F147">
            <v>1.9799999999999998E-2</v>
          </cell>
          <cell r="G147">
            <v>0</v>
          </cell>
          <cell r="H147">
            <v>0.5</v>
          </cell>
          <cell r="I147">
            <v>0.5</v>
          </cell>
          <cell r="J147" t="str">
            <v>B</v>
          </cell>
          <cell r="K147">
            <v>0.9304</v>
          </cell>
        </row>
        <row r="148">
          <cell r="A148">
            <v>40940</v>
          </cell>
          <cell r="B148">
            <v>0.09</v>
          </cell>
          <cell r="C148">
            <v>0.09</v>
          </cell>
          <cell r="D148">
            <v>1.1999999999999999E-3</v>
          </cell>
          <cell r="E148">
            <v>8.8999999999999999E-3</v>
          </cell>
          <cell r="F148">
            <v>1.9799999999999998E-2</v>
          </cell>
          <cell r="G148">
            <v>0</v>
          </cell>
          <cell r="H148">
            <v>0.5</v>
          </cell>
          <cell r="I148">
            <v>0.5</v>
          </cell>
          <cell r="J148" t="str">
            <v>B</v>
          </cell>
          <cell r="K148">
            <v>0.9304</v>
          </cell>
        </row>
        <row r="149">
          <cell r="A149">
            <v>40969</v>
          </cell>
          <cell r="B149">
            <v>0.09</v>
          </cell>
          <cell r="C149">
            <v>0.09</v>
          </cell>
          <cell r="D149">
            <v>1.1999999999999999E-3</v>
          </cell>
          <cell r="E149">
            <v>8.8999999999999999E-3</v>
          </cell>
          <cell r="F149">
            <v>1.9799999999999998E-2</v>
          </cell>
          <cell r="G149">
            <v>0</v>
          </cell>
          <cell r="H149">
            <v>0.5</v>
          </cell>
          <cell r="I149">
            <v>0.5</v>
          </cell>
          <cell r="J149" t="str">
            <v>B</v>
          </cell>
          <cell r="K149">
            <v>0.9304</v>
          </cell>
        </row>
        <row r="150">
          <cell r="A150">
            <v>41000</v>
          </cell>
          <cell r="B150">
            <v>0.09</v>
          </cell>
          <cell r="C150">
            <v>0.09</v>
          </cell>
          <cell r="D150">
            <v>1.1999999999999999E-3</v>
          </cell>
          <cell r="E150">
            <v>8.8999999999999999E-3</v>
          </cell>
          <cell r="F150">
            <v>1.9799999999999998E-2</v>
          </cell>
          <cell r="G150">
            <v>0</v>
          </cell>
          <cell r="H150">
            <v>0.5</v>
          </cell>
          <cell r="I150">
            <v>0.5</v>
          </cell>
          <cell r="J150" t="str">
            <v>B</v>
          </cell>
          <cell r="K150">
            <v>0.9304</v>
          </cell>
        </row>
        <row r="151">
          <cell r="A151">
            <v>41030</v>
          </cell>
          <cell r="B151">
            <v>0.09</v>
          </cell>
          <cell r="C151">
            <v>0.09</v>
          </cell>
          <cell r="D151">
            <v>1.1999999999999999E-3</v>
          </cell>
          <cell r="E151">
            <v>8.8999999999999999E-3</v>
          </cell>
          <cell r="F151">
            <v>1.9799999999999998E-2</v>
          </cell>
          <cell r="G151">
            <v>0</v>
          </cell>
          <cell r="H151">
            <v>0.5</v>
          </cell>
          <cell r="I151">
            <v>0.5</v>
          </cell>
          <cell r="J151" t="str">
            <v>B</v>
          </cell>
          <cell r="K151">
            <v>0.9304</v>
          </cell>
        </row>
        <row r="152">
          <cell r="A152">
            <v>41061</v>
          </cell>
          <cell r="B152">
            <v>0.09</v>
          </cell>
          <cell r="C152">
            <v>0.09</v>
          </cell>
          <cell r="D152">
            <v>1.1999999999999999E-3</v>
          </cell>
          <cell r="E152">
            <v>8.8999999999999999E-3</v>
          </cell>
          <cell r="F152">
            <v>1.9799999999999998E-2</v>
          </cell>
          <cell r="G152">
            <v>0</v>
          </cell>
          <cell r="H152">
            <v>0.5</v>
          </cell>
          <cell r="I152">
            <v>0.5</v>
          </cell>
          <cell r="J152" t="str">
            <v>B</v>
          </cell>
          <cell r="K152">
            <v>0.9304</v>
          </cell>
        </row>
        <row r="153">
          <cell r="A153">
            <v>41091</v>
          </cell>
          <cell r="B153">
            <v>0.09</v>
          </cell>
          <cell r="C153">
            <v>0.09</v>
          </cell>
          <cell r="D153">
            <v>1.1999999999999999E-3</v>
          </cell>
          <cell r="E153">
            <v>8.8999999999999999E-3</v>
          </cell>
          <cell r="F153">
            <v>1.9799999999999998E-2</v>
          </cell>
          <cell r="G153">
            <v>0</v>
          </cell>
          <cell r="H153">
            <v>0.5</v>
          </cell>
          <cell r="I153">
            <v>0.5</v>
          </cell>
          <cell r="J153" t="str">
            <v>B</v>
          </cell>
          <cell r="K153">
            <v>0.9304</v>
          </cell>
        </row>
        <row r="154">
          <cell r="A154">
            <v>41122</v>
          </cell>
          <cell r="B154">
            <v>0.09</v>
          </cell>
          <cell r="C154">
            <v>0.09</v>
          </cell>
          <cell r="D154">
            <v>1.1999999999999999E-3</v>
          </cell>
          <cell r="E154">
            <v>8.8999999999999999E-3</v>
          </cell>
          <cell r="F154">
            <v>1.9799999999999998E-2</v>
          </cell>
          <cell r="G154">
            <v>0</v>
          </cell>
          <cell r="H154">
            <v>0.5</v>
          </cell>
          <cell r="I154">
            <v>0.5</v>
          </cell>
          <cell r="J154" t="str">
            <v>B</v>
          </cell>
          <cell r="K154">
            <v>0.9304</v>
          </cell>
        </row>
        <row r="155">
          <cell r="A155">
            <v>41153</v>
          </cell>
          <cell r="B155">
            <v>0.09</v>
          </cell>
          <cell r="C155">
            <v>0.09</v>
          </cell>
          <cell r="D155">
            <v>1.1999999999999999E-3</v>
          </cell>
          <cell r="E155">
            <v>8.8999999999999999E-3</v>
          </cell>
          <cell r="F155">
            <v>1.9799999999999998E-2</v>
          </cell>
          <cell r="G155">
            <v>0</v>
          </cell>
          <cell r="H155">
            <v>0.5</v>
          </cell>
          <cell r="I155">
            <v>0.5</v>
          </cell>
          <cell r="J155" t="str">
            <v>B</v>
          </cell>
          <cell r="K155">
            <v>0.9304</v>
          </cell>
        </row>
        <row r="156">
          <cell r="A156">
            <v>41183</v>
          </cell>
          <cell r="B156">
            <v>0.09</v>
          </cell>
          <cell r="C156">
            <v>0.09</v>
          </cell>
          <cell r="D156">
            <v>1.1999999999999999E-3</v>
          </cell>
          <cell r="E156">
            <v>8.8999999999999999E-3</v>
          </cell>
          <cell r="F156">
            <v>1.9799999999999998E-2</v>
          </cell>
          <cell r="G156">
            <v>0</v>
          </cell>
          <cell r="H156">
            <v>0.5</v>
          </cell>
          <cell r="I156">
            <v>0.5</v>
          </cell>
          <cell r="J156" t="str">
            <v>B</v>
          </cell>
          <cell r="K156">
            <v>0.9304</v>
          </cell>
        </row>
        <row r="157">
          <cell r="A157">
            <v>41214</v>
          </cell>
          <cell r="B157">
            <v>0.09</v>
          </cell>
          <cell r="C157">
            <v>0.09</v>
          </cell>
          <cell r="D157">
            <v>1.1999999999999999E-3</v>
          </cell>
          <cell r="E157">
            <v>8.8999999999999999E-3</v>
          </cell>
          <cell r="F157">
            <v>1.9799999999999998E-2</v>
          </cell>
          <cell r="G157">
            <v>0</v>
          </cell>
          <cell r="H157">
            <v>0.5</v>
          </cell>
          <cell r="I157">
            <v>0.5</v>
          </cell>
          <cell r="J157" t="str">
            <v>B</v>
          </cell>
          <cell r="K157">
            <v>0.9304</v>
          </cell>
        </row>
        <row r="158">
          <cell r="A158">
            <v>41244</v>
          </cell>
          <cell r="B158">
            <v>0.09</v>
          </cell>
          <cell r="C158">
            <v>0.09</v>
          </cell>
          <cell r="D158">
            <v>1.1999999999999999E-3</v>
          </cell>
          <cell r="E158">
            <v>8.8999999999999999E-3</v>
          </cell>
          <cell r="F158">
            <v>1.9799999999999998E-2</v>
          </cell>
          <cell r="G158">
            <v>0</v>
          </cell>
          <cell r="H158">
            <v>0.5</v>
          </cell>
          <cell r="I158">
            <v>0.5</v>
          </cell>
          <cell r="J158" t="str">
            <v>B</v>
          </cell>
          <cell r="K158">
            <v>0.9304</v>
          </cell>
        </row>
        <row r="159">
          <cell r="A159">
            <v>41275</v>
          </cell>
          <cell r="B159">
            <v>0.09</v>
          </cell>
          <cell r="C159">
            <v>0.09</v>
          </cell>
          <cell r="D159">
            <v>1.1999999999999999E-3</v>
          </cell>
          <cell r="E159">
            <v>8.8999999999999999E-3</v>
          </cell>
          <cell r="F159">
            <v>1.9799999999999998E-2</v>
          </cell>
          <cell r="G159">
            <v>0</v>
          </cell>
          <cell r="H159">
            <v>0.5</v>
          </cell>
          <cell r="I159">
            <v>0.5</v>
          </cell>
          <cell r="J159" t="str">
            <v>B</v>
          </cell>
          <cell r="K159">
            <v>0.9304</v>
          </cell>
        </row>
        <row r="160">
          <cell r="A160">
            <v>41306</v>
          </cell>
          <cell r="B160">
            <v>0.09</v>
          </cell>
          <cell r="C160">
            <v>0.09</v>
          </cell>
          <cell r="D160">
            <v>1.1999999999999999E-3</v>
          </cell>
          <cell r="E160">
            <v>8.8999999999999999E-3</v>
          </cell>
          <cell r="F160">
            <v>1.9799999999999998E-2</v>
          </cell>
          <cell r="G160">
            <v>0</v>
          </cell>
          <cell r="H160">
            <v>0.5</v>
          </cell>
          <cell r="I160">
            <v>0.5</v>
          </cell>
          <cell r="J160" t="str">
            <v>B</v>
          </cell>
          <cell r="K160">
            <v>0.9304</v>
          </cell>
        </row>
        <row r="161">
          <cell r="A161">
            <v>41334</v>
          </cell>
          <cell r="B161">
            <v>0.09</v>
          </cell>
          <cell r="C161">
            <v>0.09</v>
          </cell>
          <cell r="D161">
            <v>1.1999999999999999E-3</v>
          </cell>
          <cell r="E161">
            <v>8.8999999999999999E-3</v>
          </cell>
          <cell r="F161">
            <v>1.9799999999999998E-2</v>
          </cell>
          <cell r="G161">
            <v>0</v>
          </cell>
          <cell r="H161">
            <v>0.5</v>
          </cell>
          <cell r="I161">
            <v>0.5</v>
          </cell>
          <cell r="J161" t="str">
            <v>B</v>
          </cell>
          <cell r="K161">
            <v>0.9304</v>
          </cell>
        </row>
        <row r="162">
          <cell r="A162">
            <v>41365</v>
          </cell>
          <cell r="B162">
            <v>0.09</v>
          </cell>
          <cell r="C162">
            <v>0.09</v>
          </cell>
          <cell r="D162">
            <v>1.1999999999999999E-3</v>
          </cell>
          <cell r="E162">
            <v>8.8999999999999999E-3</v>
          </cell>
          <cell r="F162">
            <v>1.9799999999999998E-2</v>
          </cell>
          <cell r="G162">
            <v>0</v>
          </cell>
          <cell r="H162">
            <v>0.5</v>
          </cell>
          <cell r="I162">
            <v>0.5</v>
          </cell>
          <cell r="J162" t="str">
            <v>B</v>
          </cell>
          <cell r="K162">
            <v>0.9304</v>
          </cell>
        </row>
        <row r="163">
          <cell r="A163">
            <v>41395</v>
          </cell>
          <cell r="B163">
            <v>0.09</v>
          </cell>
          <cell r="C163">
            <v>0.09</v>
          </cell>
          <cell r="D163">
            <v>1.1999999999999999E-3</v>
          </cell>
          <cell r="E163">
            <v>8.8999999999999999E-3</v>
          </cell>
          <cell r="F163">
            <v>1.9799999999999998E-2</v>
          </cell>
          <cell r="G163">
            <v>0</v>
          </cell>
          <cell r="H163">
            <v>0.5</v>
          </cell>
          <cell r="I163">
            <v>0.5</v>
          </cell>
          <cell r="J163" t="str">
            <v>B</v>
          </cell>
          <cell r="K163">
            <v>0.9304</v>
          </cell>
        </row>
        <row r="164">
          <cell r="A164">
            <v>41426</v>
          </cell>
          <cell r="B164">
            <v>0.09</v>
          </cell>
          <cell r="C164">
            <v>0.09</v>
          </cell>
          <cell r="D164">
            <v>1.1999999999999999E-3</v>
          </cell>
          <cell r="E164">
            <v>8.8999999999999999E-3</v>
          </cell>
          <cell r="F164">
            <v>1.9799999999999998E-2</v>
          </cell>
          <cell r="G164">
            <v>0</v>
          </cell>
          <cell r="H164">
            <v>0.5</v>
          </cell>
          <cell r="I164">
            <v>0.5</v>
          </cell>
          <cell r="J164" t="str">
            <v>B</v>
          </cell>
          <cell r="K164">
            <v>0.9304</v>
          </cell>
        </row>
        <row r="165">
          <cell r="A165">
            <v>41456</v>
          </cell>
          <cell r="B165">
            <v>0.09</v>
          </cell>
          <cell r="C165">
            <v>0.09</v>
          </cell>
          <cell r="D165">
            <v>1.1999999999999999E-3</v>
          </cell>
          <cell r="E165">
            <v>8.8999999999999999E-3</v>
          </cell>
          <cell r="F165">
            <v>1.9799999999999998E-2</v>
          </cell>
          <cell r="G165">
            <v>0</v>
          </cell>
          <cell r="H165">
            <v>0.5</v>
          </cell>
          <cell r="I165">
            <v>0.5</v>
          </cell>
          <cell r="J165" t="str">
            <v>B</v>
          </cell>
          <cell r="K165">
            <v>0.9304</v>
          </cell>
        </row>
        <row r="166">
          <cell r="A166">
            <v>41487</v>
          </cell>
          <cell r="B166">
            <v>0.09</v>
          </cell>
          <cell r="C166">
            <v>0.09</v>
          </cell>
          <cell r="D166">
            <v>1.1999999999999999E-3</v>
          </cell>
          <cell r="E166">
            <v>8.8999999999999999E-3</v>
          </cell>
          <cell r="F166">
            <v>1.9799999999999998E-2</v>
          </cell>
          <cell r="G166">
            <v>0</v>
          </cell>
          <cell r="H166">
            <v>0.5</v>
          </cell>
          <cell r="I166">
            <v>0.5</v>
          </cell>
          <cell r="J166" t="str">
            <v>B</v>
          </cell>
          <cell r="K166">
            <v>0.9304</v>
          </cell>
        </row>
        <row r="167">
          <cell r="A167">
            <v>41518</v>
          </cell>
          <cell r="B167">
            <v>0.09</v>
          </cell>
          <cell r="C167">
            <v>0.09</v>
          </cell>
          <cell r="D167">
            <v>1.1999999999999999E-3</v>
          </cell>
          <cell r="E167">
            <v>8.8999999999999999E-3</v>
          </cell>
          <cell r="F167">
            <v>1.9799999999999998E-2</v>
          </cell>
          <cell r="G167">
            <v>0</v>
          </cell>
          <cell r="H167">
            <v>0.5</v>
          </cell>
          <cell r="I167">
            <v>0.5</v>
          </cell>
          <cell r="J167" t="str">
            <v>B</v>
          </cell>
          <cell r="K167">
            <v>0.9304</v>
          </cell>
        </row>
        <row r="168">
          <cell r="A168">
            <v>41548</v>
          </cell>
          <cell r="B168">
            <v>0.09</v>
          </cell>
          <cell r="C168">
            <v>0.09</v>
          </cell>
          <cell r="D168">
            <v>1.1999999999999999E-3</v>
          </cell>
          <cell r="E168">
            <v>8.8999999999999999E-3</v>
          </cell>
          <cell r="F168">
            <v>1.9799999999999998E-2</v>
          </cell>
          <cell r="G168">
            <v>0</v>
          </cell>
          <cell r="H168">
            <v>0.5</v>
          </cell>
          <cell r="I168">
            <v>0.5</v>
          </cell>
          <cell r="J168" t="str">
            <v>B</v>
          </cell>
          <cell r="K168">
            <v>0.9304</v>
          </cell>
        </row>
        <row r="169">
          <cell r="A169">
            <v>41579</v>
          </cell>
          <cell r="B169">
            <v>0.09</v>
          </cell>
          <cell r="C169">
            <v>0.09</v>
          </cell>
          <cell r="D169">
            <v>1.1999999999999999E-3</v>
          </cell>
          <cell r="E169">
            <v>8.8999999999999999E-3</v>
          </cell>
          <cell r="F169">
            <v>1.9799999999999998E-2</v>
          </cell>
          <cell r="G169">
            <v>0</v>
          </cell>
          <cell r="H169">
            <v>0.5</v>
          </cell>
          <cell r="I169">
            <v>0.5</v>
          </cell>
          <cell r="J169" t="str">
            <v>B</v>
          </cell>
          <cell r="K169">
            <v>0.9304</v>
          </cell>
        </row>
        <row r="170">
          <cell r="A170">
            <v>41609</v>
          </cell>
          <cell r="B170">
            <v>0.09</v>
          </cell>
          <cell r="C170">
            <v>0.09</v>
          </cell>
          <cell r="D170">
            <v>1.1999999999999999E-3</v>
          </cell>
          <cell r="E170">
            <v>8.8999999999999999E-3</v>
          </cell>
          <cell r="F170">
            <v>1.9799999999999998E-2</v>
          </cell>
          <cell r="G170">
            <v>0</v>
          </cell>
          <cell r="H170">
            <v>0.5</v>
          </cell>
          <cell r="I170">
            <v>0.5</v>
          </cell>
          <cell r="J170" t="str">
            <v>B</v>
          </cell>
          <cell r="K170">
            <v>0.9304</v>
          </cell>
        </row>
        <row r="171">
          <cell r="A171">
            <v>41640</v>
          </cell>
          <cell r="B171">
            <v>0.09</v>
          </cell>
          <cell r="C171">
            <v>0.09</v>
          </cell>
          <cell r="D171">
            <v>1.1999999999999999E-3</v>
          </cell>
          <cell r="E171">
            <v>8.8999999999999999E-3</v>
          </cell>
          <cell r="F171">
            <v>1.9799999999999998E-2</v>
          </cell>
          <cell r="G171">
            <v>0</v>
          </cell>
          <cell r="H171">
            <v>0.5</v>
          </cell>
          <cell r="I171">
            <v>0.5</v>
          </cell>
          <cell r="J171" t="str">
            <v>B</v>
          </cell>
          <cell r="K171">
            <v>0.9304</v>
          </cell>
        </row>
        <row r="172">
          <cell r="A172">
            <v>41671</v>
          </cell>
          <cell r="B172">
            <v>0.09</v>
          </cell>
          <cell r="C172">
            <v>0.09</v>
          </cell>
          <cell r="D172">
            <v>1.1999999999999999E-3</v>
          </cell>
          <cell r="E172">
            <v>8.8999999999999999E-3</v>
          </cell>
          <cell r="F172">
            <v>1.9799999999999998E-2</v>
          </cell>
          <cell r="G172">
            <v>0</v>
          </cell>
          <cell r="H172">
            <v>0.5</v>
          </cell>
          <cell r="I172">
            <v>0.5</v>
          </cell>
          <cell r="J172" t="str">
            <v>B</v>
          </cell>
          <cell r="K172">
            <v>0.9304</v>
          </cell>
        </row>
        <row r="173">
          <cell r="A173">
            <v>41699</v>
          </cell>
          <cell r="B173">
            <v>0.09</v>
          </cell>
          <cell r="C173">
            <v>0.09</v>
          </cell>
          <cell r="D173">
            <v>1.1999999999999999E-3</v>
          </cell>
          <cell r="E173">
            <v>8.8999999999999999E-3</v>
          </cell>
          <cell r="F173">
            <v>1.9799999999999998E-2</v>
          </cell>
          <cell r="G173">
            <v>0</v>
          </cell>
          <cell r="H173">
            <v>0.5</v>
          </cell>
          <cell r="I173">
            <v>0.5</v>
          </cell>
          <cell r="J173" t="str">
            <v>B</v>
          </cell>
          <cell r="K173">
            <v>0.9304</v>
          </cell>
        </row>
        <row r="174">
          <cell r="A174">
            <v>41730</v>
          </cell>
          <cell r="B174">
            <v>0.09</v>
          </cell>
          <cell r="C174">
            <v>0.09</v>
          </cell>
          <cell r="D174">
            <v>1.1999999999999999E-3</v>
          </cell>
          <cell r="E174">
            <v>8.8999999999999999E-3</v>
          </cell>
          <cell r="F174">
            <v>1.9799999999999998E-2</v>
          </cell>
          <cell r="G174">
            <v>0</v>
          </cell>
          <cell r="H174">
            <v>0.5</v>
          </cell>
          <cell r="I174">
            <v>0.5</v>
          </cell>
          <cell r="J174" t="str">
            <v>B</v>
          </cell>
          <cell r="K174">
            <v>0.9304</v>
          </cell>
        </row>
        <row r="175">
          <cell r="A175">
            <v>41760</v>
          </cell>
          <cell r="B175">
            <v>0.09</v>
          </cell>
          <cell r="C175">
            <v>0.09</v>
          </cell>
          <cell r="D175">
            <v>1.1999999999999999E-3</v>
          </cell>
          <cell r="E175">
            <v>8.8999999999999999E-3</v>
          </cell>
          <cell r="F175">
            <v>1.9799999999999998E-2</v>
          </cell>
          <cell r="G175">
            <v>0</v>
          </cell>
          <cell r="H175">
            <v>0.5</v>
          </cell>
          <cell r="I175">
            <v>0.5</v>
          </cell>
          <cell r="J175" t="str">
            <v>B</v>
          </cell>
          <cell r="K175">
            <v>0.9304</v>
          </cell>
        </row>
        <row r="176">
          <cell r="A176">
            <v>41791</v>
          </cell>
          <cell r="B176">
            <v>0.09</v>
          </cell>
          <cell r="C176">
            <v>0.09</v>
          </cell>
          <cell r="D176">
            <v>1.1999999999999999E-3</v>
          </cell>
          <cell r="E176">
            <v>8.8999999999999999E-3</v>
          </cell>
          <cell r="F176">
            <v>1.9799999999999998E-2</v>
          </cell>
          <cell r="G176">
            <v>0</v>
          </cell>
          <cell r="H176">
            <v>0.5</v>
          </cell>
          <cell r="I176">
            <v>0.5</v>
          </cell>
          <cell r="J176" t="str">
            <v>B</v>
          </cell>
          <cell r="K176">
            <v>0.9304</v>
          </cell>
        </row>
        <row r="177">
          <cell r="A177">
            <v>41821</v>
          </cell>
          <cell r="B177">
            <v>0.09</v>
          </cell>
          <cell r="C177">
            <v>0.09</v>
          </cell>
          <cell r="D177">
            <v>1.1999999999999999E-3</v>
          </cell>
          <cell r="E177">
            <v>8.8999999999999999E-3</v>
          </cell>
          <cell r="F177">
            <v>1.9799999999999998E-2</v>
          </cell>
          <cell r="G177">
            <v>0</v>
          </cell>
          <cell r="H177">
            <v>0.5</v>
          </cell>
          <cell r="I177">
            <v>0.5</v>
          </cell>
          <cell r="J177" t="str">
            <v>B</v>
          </cell>
          <cell r="K177">
            <v>0.9304</v>
          </cell>
        </row>
        <row r="178">
          <cell r="A178">
            <v>41852</v>
          </cell>
          <cell r="B178">
            <v>0.09</v>
          </cell>
          <cell r="C178">
            <v>0.09</v>
          </cell>
          <cell r="D178">
            <v>1.1999999999999999E-3</v>
          </cell>
          <cell r="E178">
            <v>8.8999999999999999E-3</v>
          </cell>
          <cell r="F178">
            <v>1.9799999999999998E-2</v>
          </cell>
          <cell r="G178">
            <v>0</v>
          </cell>
          <cell r="H178">
            <v>0.5</v>
          </cell>
          <cell r="I178">
            <v>0.5</v>
          </cell>
          <cell r="J178" t="str">
            <v>B</v>
          </cell>
          <cell r="K178">
            <v>0.9304</v>
          </cell>
        </row>
        <row r="179">
          <cell r="A179">
            <v>41883</v>
          </cell>
          <cell r="B179">
            <v>0.09</v>
          </cell>
          <cell r="C179">
            <v>0.09</v>
          </cell>
          <cell r="D179">
            <v>1.1999999999999999E-3</v>
          </cell>
          <cell r="E179">
            <v>8.8999999999999999E-3</v>
          </cell>
          <cell r="F179">
            <v>1.9799999999999998E-2</v>
          </cell>
          <cell r="G179">
            <v>0</v>
          </cell>
          <cell r="H179">
            <v>0.5</v>
          </cell>
          <cell r="I179">
            <v>0.5</v>
          </cell>
          <cell r="J179" t="str">
            <v>B</v>
          </cell>
          <cell r="K179">
            <v>0.9304</v>
          </cell>
        </row>
        <row r="180">
          <cell r="A180">
            <v>41913</v>
          </cell>
          <cell r="B180">
            <v>0.09</v>
          </cell>
          <cell r="C180">
            <v>0.09</v>
          </cell>
          <cell r="D180">
            <v>1.1999999999999999E-3</v>
          </cell>
          <cell r="E180">
            <v>8.8999999999999999E-3</v>
          </cell>
          <cell r="F180">
            <v>1.9799999999999998E-2</v>
          </cell>
          <cell r="G180">
            <v>0</v>
          </cell>
          <cell r="H180">
            <v>0.5</v>
          </cell>
          <cell r="I180">
            <v>0.5</v>
          </cell>
          <cell r="J180" t="str">
            <v>B</v>
          </cell>
          <cell r="K180">
            <v>0.9304</v>
          </cell>
        </row>
        <row r="181">
          <cell r="A181">
            <v>41944</v>
          </cell>
          <cell r="B181">
            <v>0.09</v>
          </cell>
          <cell r="C181">
            <v>0.09</v>
          </cell>
          <cell r="D181">
            <v>1.1999999999999999E-3</v>
          </cell>
          <cell r="E181">
            <v>8.8999999999999999E-3</v>
          </cell>
          <cell r="F181">
            <v>1.9799999999999998E-2</v>
          </cell>
          <cell r="G181">
            <v>0</v>
          </cell>
          <cell r="H181">
            <v>0.5</v>
          </cell>
          <cell r="I181">
            <v>0.5</v>
          </cell>
          <cell r="J181" t="str">
            <v>B</v>
          </cell>
          <cell r="K181">
            <v>0.9304</v>
          </cell>
        </row>
        <row r="182">
          <cell r="A182">
            <v>41974</v>
          </cell>
          <cell r="B182">
            <v>0.09</v>
          </cell>
          <cell r="C182">
            <v>0.09</v>
          </cell>
          <cell r="D182">
            <v>1.1999999999999999E-3</v>
          </cell>
          <cell r="E182">
            <v>8.8999999999999999E-3</v>
          </cell>
          <cell r="F182">
            <v>1.9799999999999998E-2</v>
          </cell>
          <cell r="G182">
            <v>0</v>
          </cell>
          <cell r="H182">
            <v>0.5</v>
          </cell>
          <cell r="I182">
            <v>0.5</v>
          </cell>
          <cell r="J182" t="str">
            <v>B</v>
          </cell>
          <cell r="K182">
            <v>0.9304</v>
          </cell>
        </row>
        <row r="183">
          <cell r="A183">
            <v>42005</v>
          </cell>
          <cell r="B183">
            <v>0.09</v>
          </cell>
          <cell r="C183">
            <v>0.09</v>
          </cell>
          <cell r="D183">
            <v>1.1999999999999999E-3</v>
          </cell>
          <cell r="E183">
            <v>8.8999999999999999E-3</v>
          </cell>
          <cell r="F183">
            <v>1.9799999999999998E-2</v>
          </cell>
          <cell r="G183">
            <v>0</v>
          </cell>
          <cell r="H183">
            <v>0.5</v>
          </cell>
          <cell r="I183">
            <v>0.5</v>
          </cell>
          <cell r="J183" t="str">
            <v>B</v>
          </cell>
          <cell r="K183">
            <v>0.9304</v>
          </cell>
        </row>
        <row r="184">
          <cell r="A184">
            <v>42036</v>
          </cell>
          <cell r="B184">
            <v>0.09</v>
          </cell>
          <cell r="C184">
            <v>0.09</v>
          </cell>
          <cell r="D184">
            <v>1.1999999999999999E-3</v>
          </cell>
          <cell r="E184">
            <v>8.8999999999999999E-3</v>
          </cell>
          <cell r="F184">
            <v>1.9799999999999998E-2</v>
          </cell>
          <cell r="G184">
            <v>0</v>
          </cell>
          <cell r="H184">
            <v>0.5</v>
          </cell>
          <cell r="I184">
            <v>0.5</v>
          </cell>
          <cell r="J184" t="str">
            <v>B</v>
          </cell>
          <cell r="K184">
            <v>0.9304</v>
          </cell>
        </row>
        <row r="185">
          <cell r="A185">
            <v>42064</v>
          </cell>
          <cell r="B185">
            <v>0.09</v>
          </cell>
          <cell r="C185">
            <v>0.09</v>
          </cell>
          <cell r="D185">
            <v>1.1999999999999999E-3</v>
          </cell>
          <cell r="E185">
            <v>8.8999999999999999E-3</v>
          </cell>
          <cell r="F185">
            <v>1.9799999999999998E-2</v>
          </cell>
          <cell r="G185">
            <v>0</v>
          </cell>
          <cell r="H185">
            <v>0.5</v>
          </cell>
          <cell r="I185">
            <v>0.5</v>
          </cell>
          <cell r="J185" t="str">
            <v>B</v>
          </cell>
          <cell r="K185">
            <v>0.9304</v>
          </cell>
        </row>
        <row r="186">
          <cell r="A186">
            <v>42095</v>
          </cell>
          <cell r="B186">
            <v>0.09</v>
          </cell>
          <cell r="C186">
            <v>0.09</v>
          </cell>
          <cell r="D186">
            <v>1.1999999999999999E-3</v>
          </cell>
          <cell r="E186">
            <v>8.8999999999999999E-3</v>
          </cell>
          <cell r="F186">
            <v>1.9799999999999998E-2</v>
          </cell>
          <cell r="G186">
            <v>0</v>
          </cell>
          <cell r="H186">
            <v>0.5</v>
          </cell>
          <cell r="I186">
            <v>0.5</v>
          </cell>
          <cell r="J186" t="str">
            <v>B</v>
          </cell>
          <cell r="K186">
            <v>0.9304</v>
          </cell>
        </row>
        <row r="187">
          <cell r="A187">
            <v>42125</v>
          </cell>
          <cell r="B187">
            <v>0.09</v>
          </cell>
          <cell r="C187">
            <v>0.09</v>
          </cell>
          <cell r="D187">
            <v>1.1999999999999999E-3</v>
          </cell>
          <cell r="E187">
            <v>8.8999999999999999E-3</v>
          </cell>
          <cell r="F187">
            <v>1.9799999999999998E-2</v>
          </cell>
          <cell r="G187">
            <v>0</v>
          </cell>
          <cell r="H187">
            <v>0.5</v>
          </cell>
          <cell r="I187">
            <v>0.5</v>
          </cell>
          <cell r="J187" t="str">
            <v>B</v>
          </cell>
          <cell r="K187">
            <v>0.9304</v>
          </cell>
        </row>
        <row r="188">
          <cell r="A188">
            <v>42156</v>
          </cell>
          <cell r="B188">
            <v>0.09</v>
          </cell>
          <cell r="C188">
            <v>0.09</v>
          </cell>
          <cell r="D188">
            <v>1.1999999999999999E-3</v>
          </cell>
          <cell r="E188">
            <v>8.8999999999999999E-3</v>
          </cell>
          <cell r="F188">
            <v>1.9799999999999998E-2</v>
          </cell>
          <cell r="G188">
            <v>0</v>
          </cell>
          <cell r="H188">
            <v>0.5</v>
          </cell>
          <cell r="I188">
            <v>0.5</v>
          </cell>
          <cell r="J188" t="str">
            <v>B</v>
          </cell>
          <cell r="K188">
            <v>0.9304</v>
          </cell>
        </row>
        <row r="189">
          <cell r="A189">
            <v>42186</v>
          </cell>
          <cell r="B189">
            <v>0.09</v>
          </cell>
          <cell r="C189">
            <v>0.09</v>
          </cell>
          <cell r="D189">
            <v>1.1999999999999999E-3</v>
          </cell>
          <cell r="E189">
            <v>8.8999999999999999E-3</v>
          </cell>
          <cell r="F189">
            <v>1.9799999999999998E-2</v>
          </cell>
          <cell r="G189">
            <v>0</v>
          </cell>
          <cell r="H189">
            <v>0.5</v>
          </cell>
          <cell r="I189">
            <v>0.5</v>
          </cell>
          <cell r="J189" t="str">
            <v>B</v>
          </cell>
          <cell r="K189">
            <v>0.9304</v>
          </cell>
        </row>
        <row r="190">
          <cell r="A190">
            <v>42217</v>
          </cell>
          <cell r="B190">
            <v>0.09</v>
          </cell>
          <cell r="C190">
            <v>0.09</v>
          </cell>
          <cell r="D190">
            <v>1.1999999999999999E-3</v>
          </cell>
          <cell r="E190">
            <v>8.8999999999999999E-3</v>
          </cell>
          <cell r="F190">
            <v>1.9799999999999998E-2</v>
          </cell>
          <cell r="G190">
            <v>0</v>
          </cell>
          <cell r="H190">
            <v>0.5</v>
          </cell>
          <cell r="I190">
            <v>0.5</v>
          </cell>
          <cell r="J190" t="str">
            <v>B</v>
          </cell>
          <cell r="K190">
            <v>0.9304</v>
          </cell>
        </row>
        <row r="191">
          <cell r="A191">
            <v>42248</v>
          </cell>
          <cell r="B191">
            <v>0.09</v>
          </cell>
          <cell r="C191">
            <v>0.09</v>
          </cell>
          <cell r="D191">
            <v>1.1999999999999999E-3</v>
          </cell>
          <cell r="E191">
            <v>8.8999999999999999E-3</v>
          </cell>
          <cell r="F191">
            <v>1.9799999999999998E-2</v>
          </cell>
          <cell r="G191">
            <v>0</v>
          </cell>
          <cell r="H191">
            <v>0.5</v>
          </cell>
          <cell r="I191">
            <v>0.5</v>
          </cell>
          <cell r="J191" t="str">
            <v>B</v>
          </cell>
          <cell r="K191">
            <v>0.9304</v>
          </cell>
        </row>
        <row r="192">
          <cell r="A192">
            <v>42278</v>
          </cell>
          <cell r="B192">
            <v>0.09</v>
          </cell>
          <cell r="C192">
            <v>0.09</v>
          </cell>
          <cell r="D192">
            <v>1.1999999999999999E-3</v>
          </cell>
          <cell r="E192">
            <v>8.8999999999999999E-3</v>
          </cell>
          <cell r="F192">
            <v>1.9799999999999998E-2</v>
          </cell>
          <cell r="G192">
            <v>0</v>
          </cell>
          <cell r="H192">
            <v>0.5</v>
          </cell>
          <cell r="I192">
            <v>0.5</v>
          </cell>
          <cell r="J192" t="str">
            <v>B</v>
          </cell>
          <cell r="K192">
            <v>0.9304</v>
          </cell>
        </row>
        <row r="193">
          <cell r="A193">
            <v>42309</v>
          </cell>
          <cell r="B193">
            <v>0.09</v>
          </cell>
          <cell r="C193">
            <v>0.09</v>
          </cell>
          <cell r="D193">
            <v>1.1999999999999999E-3</v>
          </cell>
          <cell r="E193">
            <v>8.8999999999999999E-3</v>
          </cell>
          <cell r="F193">
            <v>1.9799999999999998E-2</v>
          </cell>
          <cell r="G193">
            <v>0</v>
          </cell>
          <cell r="H193">
            <v>0.5</v>
          </cell>
          <cell r="I193">
            <v>0.5</v>
          </cell>
          <cell r="J193" t="str">
            <v>B</v>
          </cell>
          <cell r="K193">
            <v>0.9304</v>
          </cell>
        </row>
        <row r="194">
          <cell r="A194">
            <v>42339</v>
          </cell>
          <cell r="B194">
            <v>0.09</v>
          </cell>
          <cell r="C194">
            <v>0.09</v>
          </cell>
          <cell r="D194">
            <v>1.1999999999999999E-3</v>
          </cell>
          <cell r="E194">
            <v>8.8999999999999999E-3</v>
          </cell>
          <cell r="F194">
            <v>1.9799999999999998E-2</v>
          </cell>
          <cell r="G194">
            <v>0</v>
          </cell>
          <cell r="H194">
            <v>0.5</v>
          </cell>
          <cell r="I194">
            <v>0.5</v>
          </cell>
          <cell r="J194" t="str">
            <v>B</v>
          </cell>
          <cell r="K194">
            <v>0.9304</v>
          </cell>
        </row>
      </sheetData>
      <sheetData sheetId="7" refreshError="1"/>
      <sheetData sheetId="8" refreshError="1"/>
      <sheetData sheetId="9">
        <row r="59">
          <cell r="A59">
            <v>1</v>
          </cell>
          <cell r="B59">
            <v>4.1745591967946387</v>
          </cell>
          <cell r="C59">
            <v>0.11595997768874003</v>
          </cell>
          <cell r="D59">
            <v>0.11595997768874003</v>
          </cell>
          <cell r="E59">
            <v>2.7777777777777801E-2</v>
          </cell>
        </row>
        <row r="60">
          <cell r="A60">
            <v>2</v>
          </cell>
          <cell r="B60">
            <v>3.1745591967946387</v>
          </cell>
          <cell r="C60">
            <v>8.8182199910962239E-2</v>
          </cell>
          <cell r="D60">
            <v>0.20414217759970227</v>
          </cell>
          <cell r="E60">
            <v>5.5577777777777795E-2</v>
          </cell>
        </row>
        <row r="61">
          <cell r="A61">
            <v>3</v>
          </cell>
          <cell r="B61">
            <v>2.6745591967946378</v>
          </cell>
          <cell r="C61">
            <v>7.4293311022073316E-2</v>
          </cell>
          <cell r="D61">
            <v>0.27843548862177558</v>
          </cell>
          <cell r="E61">
            <v>8.3377777777777801E-2</v>
          </cell>
        </row>
        <row r="62">
          <cell r="A62">
            <v>4</v>
          </cell>
          <cell r="B62">
            <v>2.3412258634613052</v>
          </cell>
          <cell r="C62">
            <v>6.5034051762814071E-2</v>
          </cell>
          <cell r="D62">
            <v>0.34346954038458966</v>
          </cell>
          <cell r="E62">
            <v>0.11117777777777779</v>
          </cell>
        </row>
        <row r="63">
          <cell r="A63">
            <v>5</v>
          </cell>
          <cell r="B63">
            <v>2.0912258634613057</v>
          </cell>
          <cell r="C63">
            <v>5.8089607318369638E-2</v>
          </cell>
          <cell r="D63">
            <v>0.40155914770295931</v>
          </cell>
          <cell r="E63">
            <v>0.13897777777777778</v>
          </cell>
        </row>
        <row r="64">
          <cell r="A64">
            <v>6</v>
          </cell>
          <cell r="B64">
            <v>1.8912258634613059</v>
          </cell>
          <cell r="C64">
            <v>5.2534051762814088E-2</v>
          </cell>
          <cell r="D64">
            <v>0.45409319946577342</v>
          </cell>
          <cell r="E64">
            <v>0.16677777777777777</v>
          </cell>
        </row>
        <row r="65">
          <cell r="A65">
            <v>7</v>
          </cell>
          <cell r="B65">
            <v>1.7245591967946392</v>
          </cell>
          <cell r="C65">
            <v>4.7904422133184452E-2</v>
          </cell>
          <cell r="D65">
            <v>0.50199762159895789</v>
          </cell>
          <cell r="E65">
            <v>0.19457777777777777</v>
          </cell>
        </row>
        <row r="66">
          <cell r="A66">
            <v>8</v>
          </cell>
          <cell r="B66">
            <v>1.5817020539374964</v>
          </cell>
          <cell r="C66">
            <v>4.3936168164930484E-2</v>
          </cell>
          <cell r="D66">
            <v>0.5459337897638884</v>
          </cell>
          <cell r="E66">
            <v>0.22237777777777776</v>
          </cell>
        </row>
        <row r="67">
          <cell r="A67">
            <v>9</v>
          </cell>
          <cell r="B67">
            <v>1.4567020539374964</v>
          </cell>
          <cell r="C67">
            <v>4.046394594270826E-2</v>
          </cell>
          <cell r="D67">
            <v>0.5863977357065967</v>
          </cell>
          <cell r="E67">
            <v>0.25017777777777778</v>
          </cell>
        </row>
        <row r="68">
          <cell r="A68">
            <v>10</v>
          </cell>
          <cell r="B68">
            <v>1.345590942826385</v>
          </cell>
          <cell r="C68">
            <v>3.7377526189621826E-2</v>
          </cell>
          <cell r="D68">
            <v>0.62377526189621857</v>
          </cell>
          <cell r="E68">
            <v>0.27797777777777777</v>
          </cell>
        </row>
        <row r="69">
          <cell r="A69">
            <v>11</v>
          </cell>
          <cell r="B69">
            <v>1.2455909428263847</v>
          </cell>
          <cell r="C69">
            <v>3.4599748411844038E-2</v>
          </cell>
          <cell r="D69">
            <v>0.65837501030806256</v>
          </cell>
          <cell r="E69">
            <v>0.30577777777777776</v>
          </cell>
        </row>
        <row r="70">
          <cell r="A70">
            <v>12</v>
          </cell>
          <cell r="B70">
            <v>1.1546818519172939</v>
          </cell>
          <cell r="C70">
            <v>3.2074495886591517E-2</v>
          </cell>
          <cell r="D70">
            <v>0.69044950619465406</v>
          </cell>
          <cell r="E70">
            <v>0.33357777777777775</v>
          </cell>
        </row>
        <row r="71">
          <cell r="A71">
            <v>13</v>
          </cell>
          <cell r="B71">
            <v>1.0713485185839604</v>
          </cell>
          <cell r="C71">
            <v>2.9759681071776695E-2</v>
          </cell>
          <cell r="D71">
            <v>0.72020918726643079</v>
          </cell>
          <cell r="E71">
            <v>0.36137777777777774</v>
          </cell>
        </row>
        <row r="72">
          <cell r="A72">
            <v>14</v>
          </cell>
          <cell r="B72">
            <v>0.99442544166088376</v>
          </cell>
          <cell r="C72">
            <v>2.7622928935024566E-2</v>
          </cell>
          <cell r="D72">
            <v>0.7478321162014554</v>
          </cell>
          <cell r="E72">
            <v>0.38917777777777773</v>
          </cell>
        </row>
        <row r="73">
          <cell r="A73">
            <v>15</v>
          </cell>
          <cell r="B73">
            <v>0.92299687023231236</v>
          </cell>
          <cell r="C73">
            <v>2.5638801950897582E-2</v>
          </cell>
          <cell r="D73">
            <v>0.77347091815235303</v>
          </cell>
          <cell r="E73">
            <v>0.41697777777777773</v>
          </cell>
        </row>
        <row r="74">
          <cell r="A74">
            <v>16</v>
          </cell>
          <cell r="B74">
            <v>0.85633020356564571</v>
          </cell>
          <cell r="C74">
            <v>2.3786950099045728E-2</v>
          </cell>
          <cell r="D74">
            <v>0.79725786825139877</v>
          </cell>
          <cell r="E74">
            <v>0.44477777777777772</v>
          </cell>
        </row>
        <row r="75">
          <cell r="A75">
            <v>17</v>
          </cell>
          <cell r="B75">
            <v>0.79383020356564571</v>
          </cell>
          <cell r="C75">
            <v>2.2050838987934616E-2</v>
          </cell>
          <cell r="D75">
            <v>0.81930870723933336</v>
          </cell>
          <cell r="E75">
            <v>0.47257777777777771</v>
          </cell>
        </row>
        <row r="76">
          <cell r="A76">
            <v>18</v>
          </cell>
          <cell r="B76">
            <v>0.7350066741538811</v>
          </cell>
          <cell r="C76">
            <v>2.0416852059830043E-2</v>
          </cell>
          <cell r="D76">
            <v>0.83972555929916337</v>
          </cell>
          <cell r="E76">
            <v>0.5003777777777777</v>
          </cell>
        </row>
        <row r="77">
          <cell r="A77">
            <v>19</v>
          </cell>
          <cell r="B77">
            <v>0.67945111859832552</v>
          </cell>
          <cell r="C77">
            <v>1.887364218328683E-2</v>
          </cell>
          <cell r="D77">
            <v>0.85859920148245017</v>
          </cell>
          <cell r="E77">
            <v>0.52817777777777775</v>
          </cell>
        </row>
        <row r="78">
          <cell r="A78">
            <v>20</v>
          </cell>
          <cell r="B78">
            <v>0.62681953965095716</v>
          </cell>
          <cell r="C78">
            <v>1.7411653879193266E-2</v>
          </cell>
          <cell r="D78">
            <v>0.87601085536164347</v>
          </cell>
          <cell r="E78">
            <v>0.55597777777777779</v>
          </cell>
        </row>
        <row r="79">
          <cell r="A79">
            <v>21</v>
          </cell>
          <cell r="B79">
            <v>0.57681953965095711</v>
          </cell>
          <cell r="C79">
            <v>1.6022764990304375E-2</v>
          </cell>
          <cell r="D79">
            <v>0.89203362035194789</v>
          </cell>
          <cell r="E79">
            <v>0.58377777777777784</v>
          </cell>
        </row>
        <row r="80">
          <cell r="A80">
            <v>22</v>
          </cell>
          <cell r="B80">
            <v>0.52920049203190955</v>
          </cell>
          <cell r="C80">
            <v>1.4700013667553052E-2</v>
          </cell>
          <cell r="D80">
            <v>0.90673363401950091</v>
          </cell>
          <cell r="E80">
            <v>0.61157777777777789</v>
          </cell>
        </row>
        <row r="81">
          <cell r="A81">
            <v>23</v>
          </cell>
          <cell r="B81">
            <v>0.48374594657736414</v>
          </cell>
          <cell r="C81">
            <v>1.343738740492679E-2</v>
          </cell>
          <cell r="D81">
            <v>0.92017102142442775</v>
          </cell>
          <cell r="E81">
            <v>0.63937777777777793</v>
          </cell>
        </row>
        <row r="82">
          <cell r="A82">
            <v>24</v>
          </cell>
          <cell r="B82">
            <v>0.44026768570779895</v>
          </cell>
          <cell r="C82">
            <v>1.2229657936327756E-2</v>
          </cell>
          <cell r="D82">
            <v>0.93240067936075555</v>
          </cell>
          <cell r="E82">
            <v>0.66717777777777798</v>
          </cell>
        </row>
        <row r="83">
          <cell r="A83">
            <v>25</v>
          </cell>
          <cell r="B83">
            <v>0.39860101904113221</v>
          </cell>
          <cell r="C83">
            <v>1.1072250528920346E-2</v>
          </cell>
          <cell r="D83">
            <v>0.9434729298896759</v>
          </cell>
          <cell r="E83">
            <v>0.69497777777777803</v>
          </cell>
        </row>
        <row r="84">
          <cell r="A84">
            <v>26</v>
          </cell>
          <cell r="B84">
            <v>0.35860101904113229</v>
          </cell>
          <cell r="C84">
            <v>9.9611394178092359E-3</v>
          </cell>
          <cell r="D84">
            <v>0.95343406930748509</v>
          </cell>
          <cell r="E84">
            <v>0.72277777777777807</v>
          </cell>
        </row>
        <row r="85">
          <cell r="A85">
            <v>27</v>
          </cell>
          <cell r="B85">
            <v>0.32013948057959379</v>
          </cell>
          <cell r="C85">
            <v>8.8927633494331661E-3</v>
          </cell>
          <cell r="D85">
            <v>0.96232683265691821</v>
          </cell>
          <cell r="E85">
            <v>0.75057777777777812</v>
          </cell>
        </row>
        <row r="86">
          <cell r="A86">
            <v>28</v>
          </cell>
          <cell r="B86">
            <v>0.28310244354255676</v>
          </cell>
          <cell r="C86">
            <v>7.8639567650710257E-3</v>
          </cell>
          <cell r="D86">
            <v>0.97019078942198922</v>
          </cell>
          <cell r="E86">
            <v>0.77837777777777817</v>
          </cell>
        </row>
        <row r="87">
          <cell r="A87">
            <v>29</v>
          </cell>
          <cell r="B87">
            <v>0.24738815782827106</v>
          </cell>
          <cell r="C87">
            <v>6.8718932730075337E-3</v>
          </cell>
          <cell r="D87">
            <v>0.97706268269499674</v>
          </cell>
          <cell r="E87">
            <v>0.80617777777777822</v>
          </cell>
        </row>
        <row r="88">
          <cell r="A88">
            <v>30</v>
          </cell>
          <cell r="B88">
            <v>0.21290539920758139</v>
          </cell>
          <cell r="C88">
            <v>5.9140388668772643E-3</v>
          </cell>
          <cell r="D88">
            <v>0.98297672156187399</v>
          </cell>
          <cell r="E88">
            <v>0.83397777777777826</v>
          </cell>
        </row>
        <row r="89">
          <cell r="A89">
            <v>31</v>
          </cell>
          <cell r="B89">
            <v>0.17957206587424807</v>
          </cell>
          <cell r="C89">
            <v>4.988112940951338E-3</v>
          </cell>
          <cell r="D89">
            <v>0.98796483450282535</v>
          </cell>
          <cell r="E89">
            <v>0.86177777777777831</v>
          </cell>
        </row>
        <row r="90">
          <cell r="A90">
            <v>32</v>
          </cell>
          <cell r="B90">
            <v>0.14731400135811901</v>
          </cell>
          <cell r="C90">
            <v>4.0920555932810855E-3</v>
          </cell>
          <cell r="D90">
            <v>0.99205689009610643</v>
          </cell>
          <cell r="E90">
            <v>0.88957777777777836</v>
          </cell>
        </row>
        <row r="91">
          <cell r="A91">
            <v>33</v>
          </cell>
          <cell r="B91">
            <v>0.11606400135811901</v>
          </cell>
          <cell r="C91">
            <v>3.22400003772553E-3</v>
          </cell>
          <cell r="D91">
            <v>0.99528089013383192</v>
          </cell>
          <cell r="E91">
            <v>0.9173777777777784</v>
          </cell>
        </row>
        <row r="92">
          <cell r="A92">
            <v>34</v>
          </cell>
          <cell r="B92">
            <v>8.5760971055088703E-2</v>
          </cell>
          <cell r="C92">
            <v>2.3822491959746878E-3</v>
          </cell>
          <cell r="D92">
            <v>0.99766313932980666</v>
          </cell>
          <cell r="E92">
            <v>0.94517777777777845</v>
          </cell>
        </row>
        <row r="93">
          <cell r="A93">
            <v>35</v>
          </cell>
          <cell r="B93">
            <v>5.6349206349206343E-2</v>
          </cell>
          <cell r="C93">
            <v>1.5652557319223994E-3</v>
          </cell>
          <cell r="D93">
            <v>0.99922839506172911</v>
          </cell>
          <cell r="E93">
            <v>0.9729777777777785</v>
          </cell>
        </row>
        <row r="94">
          <cell r="A94">
            <v>36</v>
          </cell>
          <cell r="B94">
            <v>2.7777777777777776E-2</v>
          </cell>
          <cell r="C94">
            <v>7.7160493827160533E-4</v>
          </cell>
          <cell r="D94">
            <v>1</v>
          </cell>
          <cell r="E94">
            <v>1.0007777777777784</v>
          </cell>
        </row>
      </sheetData>
      <sheetData sheetId="10">
        <row r="71">
          <cell r="A71">
            <v>1</v>
          </cell>
          <cell r="B71">
            <v>2.3555864968534412</v>
          </cell>
          <cell r="C71">
            <v>4.9074718684446683E-2</v>
          </cell>
          <cell r="D71">
            <v>4.9074718684446683E-2</v>
          </cell>
          <cell r="E71">
            <v>0</v>
          </cell>
        </row>
        <row r="72">
          <cell r="A72">
            <v>2</v>
          </cell>
          <cell r="B72">
            <v>2.3555864968534412</v>
          </cell>
          <cell r="C72">
            <v>4.9074718684446683E-2</v>
          </cell>
          <cell r="D72">
            <v>9.8149437368893366E-2</v>
          </cell>
          <cell r="E72">
            <v>0</v>
          </cell>
        </row>
        <row r="73">
          <cell r="A73">
            <v>3</v>
          </cell>
          <cell r="B73">
            <v>2.3555864968534412</v>
          </cell>
          <cell r="C73">
            <v>4.9074718684446683E-2</v>
          </cell>
          <cell r="D73">
            <v>0.14722415605334005</v>
          </cell>
          <cell r="E73">
            <v>0</v>
          </cell>
        </row>
        <row r="74">
          <cell r="A74">
            <v>4</v>
          </cell>
          <cell r="B74">
            <v>2.3555864968534412</v>
          </cell>
          <cell r="C74">
            <v>4.9074718684446683E-2</v>
          </cell>
          <cell r="D74">
            <v>0.19629887473778673</v>
          </cell>
          <cell r="E74">
            <v>0</v>
          </cell>
        </row>
        <row r="75">
          <cell r="A75">
            <v>5</v>
          </cell>
          <cell r="B75">
            <v>2.3555864968534412</v>
          </cell>
          <cell r="C75">
            <v>4.9074718684446683E-2</v>
          </cell>
          <cell r="D75">
            <v>0.24537359342223342</v>
          </cell>
          <cell r="E75">
            <v>0</v>
          </cell>
        </row>
        <row r="76">
          <cell r="A76">
            <v>6</v>
          </cell>
          <cell r="B76">
            <v>2.3555864968534412</v>
          </cell>
          <cell r="C76">
            <v>4.9074718684446683E-2</v>
          </cell>
          <cell r="D76">
            <v>0.2944483121066801</v>
          </cell>
          <cell r="E76">
            <v>0</v>
          </cell>
        </row>
        <row r="77">
          <cell r="A77">
            <v>7</v>
          </cell>
          <cell r="B77">
            <v>2.3555864968534412</v>
          </cell>
          <cell r="C77">
            <v>4.9074718684446683E-2</v>
          </cell>
          <cell r="D77">
            <v>0.34352303079112678</v>
          </cell>
          <cell r="E77">
            <v>0</v>
          </cell>
        </row>
        <row r="78">
          <cell r="A78">
            <v>8</v>
          </cell>
          <cell r="B78">
            <v>2.3555864968534412</v>
          </cell>
          <cell r="C78">
            <v>4.9074718684446683E-2</v>
          </cell>
          <cell r="D78">
            <v>0.39259774947557347</v>
          </cell>
          <cell r="E78">
            <v>0</v>
          </cell>
        </row>
        <row r="79">
          <cell r="A79">
            <v>9</v>
          </cell>
          <cell r="B79">
            <v>2.3555864968534412</v>
          </cell>
          <cell r="C79">
            <v>4.9074718684446683E-2</v>
          </cell>
          <cell r="D79">
            <v>0.44167246816002015</v>
          </cell>
          <cell r="E79">
            <v>0</v>
          </cell>
        </row>
        <row r="80">
          <cell r="A80">
            <v>10</v>
          </cell>
          <cell r="B80">
            <v>2.3555864968534412</v>
          </cell>
          <cell r="C80">
            <v>4.9074718684446683E-2</v>
          </cell>
          <cell r="D80">
            <v>0.49074718684446683</v>
          </cell>
          <cell r="E80">
            <v>0</v>
          </cell>
        </row>
        <row r="81">
          <cell r="A81">
            <v>11</v>
          </cell>
          <cell r="B81">
            <v>2.3555864968534412</v>
          </cell>
          <cell r="C81">
            <v>4.9074718684446683E-2</v>
          </cell>
          <cell r="D81">
            <v>0.53982190552891351</v>
          </cell>
          <cell r="E81">
            <v>0</v>
          </cell>
        </row>
        <row r="82">
          <cell r="A82">
            <v>12</v>
          </cell>
          <cell r="B82">
            <v>2.3555864968534412</v>
          </cell>
          <cell r="C82">
            <v>4.9074718684446683E-2</v>
          </cell>
          <cell r="D82">
            <v>0.5888966242133602</v>
          </cell>
          <cell r="E82">
            <v>0.25</v>
          </cell>
        </row>
        <row r="83">
          <cell r="A83">
            <v>13</v>
          </cell>
          <cell r="B83">
            <v>1.3555864968534399</v>
          </cell>
          <cell r="C83">
            <v>2.8241385351113327E-2</v>
          </cell>
          <cell r="D83">
            <v>0.61713800956447351</v>
          </cell>
          <cell r="E83">
            <v>0.27083333333333331</v>
          </cell>
        </row>
        <row r="84">
          <cell r="A84">
            <v>14</v>
          </cell>
          <cell r="B84">
            <v>1.2786634199303633</v>
          </cell>
          <cell r="C84">
            <v>2.663882124854923E-2</v>
          </cell>
          <cell r="D84">
            <v>0.64377683081302273</v>
          </cell>
          <cell r="E84">
            <v>0.29166666666666663</v>
          </cell>
        </row>
        <row r="85">
          <cell r="A85">
            <v>15</v>
          </cell>
          <cell r="B85">
            <v>1.2072348485017919</v>
          </cell>
          <cell r="C85">
            <v>2.5150726010453994E-2</v>
          </cell>
          <cell r="D85">
            <v>0.66892755682347671</v>
          </cell>
          <cell r="E85">
            <v>0.31249999999999994</v>
          </cell>
        </row>
        <row r="86">
          <cell r="A86">
            <v>16</v>
          </cell>
          <cell r="B86">
            <v>1.1405681818351254</v>
          </cell>
          <cell r="C86">
            <v>2.376183712156511E-2</v>
          </cell>
          <cell r="D86">
            <v>0.69268939394504181</v>
          </cell>
          <cell r="E86">
            <v>0.33333333333333326</v>
          </cell>
        </row>
        <row r="87">
          <cell r="A87">
            <v>17</v>
          </cell>
          <cell r="B87">
            <v>1.0780681818351254</v>
          </cell>
          <cell r="C87">
            <v>2.2459753788231777E-2</v>
          </cell>
          <cell r="D87">
            <v>0.71514914773327354</v>
          </cell>
          <cell r="E87">
            <v>0.35416666666666657</v>
          </cell>
        </row>
        <row r="88">
          <cell r="A88">
            <v>18</v>
          </cell>
          <cell r="B88">
            <v>1.0192446524233612</v>
          </cell>
          <cell r="C88">
            <v>2.1234263592153354E-2</v>
          </cell>
          <cell r="D88">
            <v>0.73638341132542684</v>
          </cell>
          <cell r="E88">
            <v>0.37499999999999989</v>
          </cell>
        </row>
        <row r="89">
          <cell r="A89">
            <v>19</v>
          </cell>
          <cell r="B89">
            <v>0.96368909686780557</v>
          </cell>
          <cell r="C89">
            <v>2.0076856184745945E-2</v>
          </cell>
          <cell r="D89">
            <v>0.75646026751017281</v>
          </cell>
          <cell r="E89">
            <v>0.3958333333333332</v>
          </cell>
        </row>
        <row r="90">
          <cell r="A90">
            <v>20</v>
          </cell>
          <cell r="B90">
            <v>0.91105751792043721</v>
          </cell>
          <cell r="C90">
            <v>1.8980364956675773E-2</v>
          </cell>
          <cell r="D90">
            <v>0.77544063246684858</v>
          </cell>
          <cell r="E90">
            <v>0.41666666666666652</v>
          </cell>
        </row>
        <row r="91">
          <cell r="A91">
            <v>21</v>
          </cell>
          <cell r="B91">
            <v>0.86105751792043717</v>
          </cell>
          <cell r="C91">
            <v>1.7938698290009106E-2</v>
          </cell>
          <cell r="D91">
            <v>0.79337933075685774</v>
          </cell>
          <cell r="E91">
            <v>0.43749999999999983</v>
          </cell>
        </row>
        <row r="92">
          <cell r="A92">
            <v>22</v>
          </cell>
          <cell r="B92">
            <v>0.81343847030138949</v>
          </cell>
          <cell r="C92">
            <v>1.6946634797945611E-2</v>
          </cell>
          <cell r="D92">
            <v>0.8103259655548033</v>
          </cell>
          <cell r="E92">
            <v>0.45833333333333315</v>
          </cell>
        </row>
        <row r="93">
          <cell r="A93">
            <v>23</v>
          </cell>
          <cell r="B93">
            <v>0.76798392484684408</v>
          </cell>
          <cell r="C93">
            <v>1.5999665100975915E-2</v>
          </cell>
          <cell r="D93">
            <v>0.82632563065577924</v>
          </cell>
          <cell r="E93">
            <v>0.47916666666666646</v>
          </cell>
        </row>
        <row r="94">
          <cell r="A94">
            <v>24</v>
          </cell>
          <cell r="B94">
            <v>0.724505663977279</v>
          </cell>
          <cell r="C94">
            <v>1.5093867999526644E-2</v>
          </cell>
          <cell r="D94">
            <v>0.84141949865530585</v>
          </cell>
          <cell r="E94">
            <v>0.49999999999999978</v>
          </cell>
        </row>
        <row r="95">
          <cell r="A95">
            <v>25</v>
          </cell>
          <cell r="B95">
            <v>0.68283899731061226</v>
          </cell>
          <cell r="C95">
            <v>1.4225812443971086E-2</v>
          </cell>
          <cell r="D95">
            <v>0.855645311099277</v>
          </cell>
          <cell r="E95">
            <v>0.52083333333333315</v>
          </cell>
        </row>
        <row r="96">
          <cell r="A96">
            <v>26</v>
          </cell>
          <cell r="B96">
            <v>0.64283899731061234</v>
          </cell>
          <cell r="C96">
            <v>1.3392479110637755E-2</v>
          </cell>
          <cell r="D96">
            <v>0.86903779020991478</v>
          </cell>
          <cell r="E96">
            <v>0.54166666666666652</v>
          </cell>
        </row>
        <row r="97">
          <cell r="A97">
            <v>27</v>
          </cell>
          <cell r="B97">
            <v>0.60437745884907379</v>
          </cell>
          <cell r="C97">
            <v>1.2591197059355703E-2</v>
          </cell>
          <cell r="D97">
            <v>0.88162898726927053</v>
          </cell>
          <cell r="E97">
            <v>0.56249999999999989</v>
          </cell>
        </row>
        <row r="98">
          <cell r="A98">
            <v>28</v>
          </cell>
          <cell r="B98">
            <v>0.5673404218120367</v>
          </cell>
          <cell r="C98">
            <v>1.1819592121084096E-2</v>
          </cell>
          <cell r="D98">
            <v>0.8934485793903546</v>
          </cell>
          <cell r="E98">
            <v>0.58333333333333326</v>
          </cell>
        </row>
        <row r="99">
          <cell r="A99">
            <v>29</v>
          </cell>
          <cell r="B99">
            <v>0.531626136097751</v>
          </cell>
          <cell r="C99">
            <v>1.1075544502036478E-2</v>
          </cell>
          <cell r="D99">
            <v>0.90452412389239112</v>
          </cell>
          <cell r="E99">
            <v>0.60416666666666663</v>
          </cell>
        </row>
        <row r="100">
          <cell r="A100">
            <v>30</v>
          </cell>
          <cell r="B100">
            <v>0.49714337747706117</v>
          </cell>
          <cell r="C100">
            <v>1.0357153697438773E-2</v>
          </cell>
          <cell r="D100">
            <v>0.91488127758982984</v>
          </cell>
          <cell r="E100">
            <v>0.625</v>
          </cell>
        </row>
        <row r="101">
          <cell r="A101">
            <v>31</v>
          </cell>
          <cell r="B101">
            <v>0.46381004414372784</v>
          </cell>
          <cell r="C101">
            <v>9.6627092529943288E-3</v>
          </cell>
          <cell r="D101">
            <v>0.92454398684282413</v>
          </cell>
          <cell r="E101">
            <v>0.64583333333333337</v>
          </cell>
        </row>
        <row r="102">
          <cell r="A102">
            <v>32</v>
          </cell>
          <cell r="B102">
            <v>0.43155197962759873</v>
          </cell>
          <cell r="C102">
            <v>8.9906662422416395E-3</v>
          </cell>
          <cell r="D102">
            <v>0.93353465308506578</v>
          </cell>
          <cell r="E102">
            <v>0.66666666666666674</v>
          </cell>
        </row>
        <row r="103">
          <cell r="A103">
            <v>33</v>
          </cell>
          <cell r="B103">
            <v>0.40030197962759873</v>
          </cell>
          <cell r="C103">
            <v>8.3396245755749717E-3</v>
          </cell>
          <cell r="D103">
            <v>0.9418742776606408</v>
          </cell>
          <cell r="E103">
            <v>0.68750000000000011</v>
          </cell>
        </row>
        <row r="104">
          <cell r="A104">
            <v>34</v>
          </cell>
          <cell r="B104">
            <v>0.36999894932456839</v>
          </cell>
          <cell r="C104">
            <v>7.7083114442618407E-3</v>
          </cell>
          <cell r="D104">
            <v>0.94958258910490267</v>
          </cell>
          <cell r="E104">
            <v>0.70833333333333348</v>
          </cell>
        </row>
        <row r="105">
          <cell r="A105">
            <v>35</v>
          </cell>
          <cell r="B105">
            <v>0.34058718461868603</v>
          </cell>
          <cell r="C105">
            <v>7.0955663462226246E-3</v>
          </cell>
          <cell r="D105">
            <v>0.95667815545112533</v>
          </cell>
          <cell r="E105">
            <v>0.72916666666666685</v>
          </cell>
        </row>
        <row r="106">
          <cell r="A106">
            <v>36</v>
          </cell>
          <cell r="B106">
            <v>0.31201575604725756</v>
          </cell>
          <cell r="C106">
            <v>6.5003282509845314E-3</v>
          </cell>
          <cell r="D106">
            <v>0.9631784837021099</v>
          </cell>
          <cell r="E106">
            <v>0.75000000000000022</v>
          </cell>
        </row>
        <row r="107">
          <cell r="A107">
            <v>37</v>
          </cell>
          <cell r="B107">
            <v>0.28423797826947977</v>
          </cell>
          <cell r="C107">
            <v>5.9216245472808278E-3</v>
          </cell>
          <cell r="D107">
            <v>0.96910010824939075</v>
          </cell>
          <cell r="E107">
            <v>0.77083333333333359</v>
          </cell>
        </row>
        <row r="108">
          <cell r="A108">
            <v>38</v>
          </cell>
          <cell r="B108">
            <v>0.2572109512424528</v>
          </cell>
          <cell r="C108">
            <v>5.3585614842177661E-3</v>
          </cell>
          <cell r="D108">
            <v>0.97445866973360851</v>
          </cell>
          <cell r="E108">
            <v>0.79166666666666696</v>
          </cell>
        </row>
        <row r="109">
          <cell r="A109">
            <v>39</v>
          </cell>
          <cell r="B109">
            <v>0.23089516176876862</v>
          </cell>
          <cell r="C109">
            <v>4.8103158701826793E-3</v>
          </cell>
          <cell r="D109">
            <v>0.97926898560379116</v>
          </cell>
          <cell r="E109">
            <v>0.81250000000000033</v>
          </cell>
        </row>
        <row r="110">
          <cell r="A110">
            <v>40</v>
          </cell>
          <cell r="B110">
            <v>0.20525413612774296</v>
          </cell>
          <cell r="C110">
            <v>4.2761278359946444E-3</v>
          </cell>
          <cell r="D110">
            <v>0.98354511343978579</v>
          </cell>
          <cell r="E110">
            <v>0.8333333333333337</v>
          </cell>
        </row>
        <row r="111">
          <cell r="A111">
            <v>41</v>
          </cell>
          <cell r="B111">
            <v>0.18025413612774299</v>
          </cell>
          <cell r="C111">
            <v>3.7552945026613116E-3</v>
          </cell>
          <cell r="D111">
            <v>0.98730040794244711</v>
          </cell>
          <cell r="E111">
            <v>0.85416666666666707</v>
          </cell>
        </row>
        <row r="112">
          <cell r="A112">
            <v>42</v>
          </cell>
          <cell r="B112">
            <v>0.15586389222530392</v>
          </cell>
          <cell r="C112">
            <v>3.247164421360498E-3</v>
          </cell>
          <cell r="D112">
            <v>0.99054757236380764</v>
          </cell>
          <cell r="E112">
            <v>0.87500000000000044</v>
          </cell>
        </row>
        <row r="113">
          <cell r="A113">
            <v>43</v>
          </cell>
          <cell r="B113">
            <v>0.13205436841578011</v>
          </cell>
          <cell r="C113">
            <v>2.751132675328752E-3</v>
          </cell>
          <cell r="D113">
            <v>0.99329870503913642</v>
          </cell>
          <cell r="E113">
            <v>0.89583333333333381</v>
          </cell>
        </row>
        <row r="114">
          <cell r="A114">
            <v>44</v>
          </cell>
          <cell r="B114">
            <v>0.10879855446229174</v>
          </cell>
          <cell r="C114">
            <v>2.2666365512977443E-3</v>
          </cell>
          <cell r="D114">
            <v>0.99556534159043419</v>
          </cell>
          <cell r="E114">
            <v>0.91666666666666718</v>
          </cell>
        </row>
        <row r="115">
          <cell r="A115">
            <v>45</v>
          </cell>
          <cell r="B115">
            <v>8.6071281735019017E-2</v>
          </cell>
          <cell r="C115">
            <v>1.793151702812896E-3</v>
          </cell>
          <cell r="D115">
            <v>0.99735849329324711</v>
          </cell>
          <cell r="E115">
            <v>0.93750000000000056</v>
          </cell>
        </row>
        <row r="116">
          <cell r="A116">
            <v>46</v>
          </cell>
          <cell r="B116">
            <v>6.3849059512796791E-2</v>
          </cell>
          <cell r="C116">
            <v>1.330188739849933E-3</v>
          </cell>
          <cell r="D116">
            <v>0.99868868203309702</v>
          </cell>
          <cell r="E116">
            <v>0.95833333333333393</v>
          </cell>
        </row>
        <row r="117">
          <cell r="A117">
            <v>47</v>
          </cell>
          <cell r="B117">
            <v>4.2109929078014183E-2</v>
          </cell>
          <cell r="C117">
            <v>8.7729018912529536E-4</v>
          </cell>
          <cell r="D117">
            <v>0.99956597222222232</v>
          </cell>
          <cell r="E117">
            <v>0.9791666666666673</v>
          </cell>
        </row>
        <row r="118">
          <cell r="A118">
            <v>48</v>
          </cell>
          <cell r="B118">
            <v>2.0833333333333332E-2</v>
          </cell>
          <cell r="C118">
            <v>4.340277777777777E-4</v>
          </cell>
          <cell r="D118">
            <v>1</v>
          </cell>
          <cell r="E118">
            <v>1.0000000000000007</v>
          </cell>
        </row>
      </sheetData>
      <sheetData sheetId="11">
        <row r="59">
          <cell r="A59">
            <v>1</v>
          </cell>
          <cell r="B59">
            <v>16.17455919679464</v>
          </cell>
          <cell r="C59">
            <v>0.33696998326655508</v>
          </cell>
          <cell r="D59">
            <v>0.33696998326655508</v>
          </cell>
          <cell r="E59">
            <v>0.27083333333333331</v>
          </cell>
        </row>
        <row r="60">
          <cell r="A60">
            <v>2</v>
          </cell>
          <cell r="B60">
            <v>3.1745591967946387</v>
          </cell>
          <cell r="C60">
            <v>6.6136649933221658E-2</v>
          </cell>
          <cell r="D60">
            <v>0.40310663319977674</v>
          </cell>
          <cell r="E60">
            <v>0.29166666666666663</v>
          </cell>
        </row>
        <row r="61">
          <cell r="A61">
            <v>3</v>
          </cell>
          <cell r="B61">
            <v>2.6745591967946378</v>
          </cell>
          <cell r="C61">
            <v>5.5719983266554973E-2</v>
          </cell>
          <cell r="D61">
            <v>0.45882661646633172</v>
          </cell>
          <cell r="E61">
            <v>0.31249999999999994</v>
          </cell>
        </row>
        <row r="62">
          <cell r="A62">
            <v>4</v>
          </cell>
          <cell r="B62">
            <v>2.3412258634613052</v>
          </cell>
          <cell r="C62">
            <v>4.877553882211054E-2</v>
          </cell>
          <cell r="D62">
            <v>0.50760215528844221</v>
          </cell>
          <cell r="E62">
            <v>0.33333333333333326</v>
          </cell>
        </row>
        <row r="63">
          <cell r="A63">
            <v>5</v>
          </cell>
          <cell r="B63">
            <v>2.0912258634613057</v>
          </cell>
          <cell r="C63">
            <v>4.3567205488777218E-2</v>
          </cell>
          <cell r="D63">
            <v>0.55116936077721945</v>
          </cell>
          <cell r="E63">
            <v>0.35416666666666657</v>
          </cell>
        </row>
        <row r="64">
          <cell r="A64">
            <v>6</v>
          </cell>
          <cell r="B64">
            <v>1.8912258634613059</v>
          </cell>
          <cell r="C64">
            <v>3.9400538822110552E-2</v>
          </cell>
          <cell r="D64">
            <v>0.59056989959933004</v>
          </cell>
          <cell r="E64">
            <v>0.37499999999999989</v>
          </cell>
        </row>
        <row r="65">
          <cell r="A65">
            <v>7</v>
          </cell>
          <cell r="B65">
            <v>1.7245591967946392</v>
          </cell>
          <cell r="C65">
            <v>3.5928316599888328E-2</v>
          </cell>
          <cell r="D65">
            <v>0.62649821619921842</v>
          </cell>
          <cell r="E65">
            <v>0.3958333333333332</v>
          </cell>
        </row>
        <row r="66">
          <cell r="A66">
            <v>8</v>
          </cell>
          <cell r="B66">
            <v>1.5817020539374964</v>
          </cell>
          <cell r="C66">
            <v>3.2952126123697849E-2</v>
          </cell>
          <cell r="D66">
            <v>0.65945034232291622</v>
          </cell>
          <cell r="E66">
            <v>0.41666666666666652</v>
          </cell>
        </row>
        <row r="67">
          <cell r="A67">
            <v>9</v>
          </cell>
          <cell r="B67">
            <v>1.4567020539374964</v>
          </cell>
          <cell r="C67">
            <v>3.0347959457031184E-2</v>
          </cell>
          <cell r="D67">
            <v>0.68979830177994739</v>
          </cell>
          <cell r="E67">
            <v>0.43749999999999983</v>
          </cell>
        </row>
        <row r="68">
          <cell r="A68">
            <v>10</v>
          </cell>
          <cell r="B68">
            <v>1.345590942826385</v>
          </cell>
          <cell r="C68">
            <v>2.8033144642216363E-2</v>
          </cell>
          <cell r="D68">
            <v>0.71783144642216379</v>
          </cell>
          <cell r="E68">
            <v>0.45833333333333315</v>
          </cell>
        </row>
        <row r="69">
          <cell r="A69">
            <v>11</v>
          </cell>
          <cell r="B69">
            <v>1.2455909428263847</v>
          </cell>
          <cell r="C69">
            <v>2.5949811308883023E-2</v>
          </cell>
          <cell r="D69">
            <v>0.74378125773104686</v>
          </cell>
          <cell r="E69">
            <v>0.47916666666666646</v>
          </cell>
        </row>
        <row r="70">
          <cell r="A70">
            <v>12</v>
          </cell>
          <cell r="B70">
            <v>1.1546818519172939</v>
          </cell>
          <cell r="C70">
            <v>2.4055871914943631E-2</v>
          </cell>
          <cell r="D70">
            <v>0.76783712964599049</v>
          </cell>
          <cell r="E70">
            <v>0.49999999999999978</v>
          </cell>
        </row>
        <row r="71">
          <cell r="A71">
            <v>13</v>
          </cell>
          <cell r="B71">
            <v>1.0713485185839604</v>
          </cell>
          <cell r="C71">
            <v>2.2319760803832515E-2</v>
          </cell>
          <cell r="D71">
            <v>0.79015689044982296</v>
          </cell>
          <cell r="E71">
            <v>0.52083333333333315</v>
          </cell>
        </row>
        <row r="72">
          <cell r="A72">
            <v>14</v>
          </cell>
          <cell r="B72">
            <v>0.99442544166088376</v>
          </cell>
          <cell r="C72">
            <v>2.0717196701268419E-2</v>
          </cell>
          <cell r="D72">
            <v>0.81087408715109133</v>
          </cell>
          <cell r="E72">
            <v>0.54166666666666652</v>
          </cell>
        </row>
        <row r="73">
          <cell r="A73">
            <v>15</v>
          </cell>
          <cell r="B73">
            <v>0.92299687023231236</v>
          </cell>
          <cell r="C73">
            <v>1.9229101463173179E-2</v>
          </cell>
          <cell r="D73">
            <v>0.83010318861426446</v>
          </cell>
          <cell r="E73">
            <v>0.56249999999999989</v>
          </cell>
        </row>
        <row r="74">
          <cell r="A74">
            <v>16</v>
          </cell>
          <cell r="B74">
            <v>0.85633020356564571</v>
          </cell>
          <cell r="C74">
            <v>1.7840212574284291E-2</v>
          </cell>
          <cell r="D74">
            <v>0.84794340118854872</v>
          </cell>
          <cell r="E74">
            <v>0.58333333333333326</v>
          </cell>
        </row>
        <row r="75">
          <cell r="A75">
            <v>17</v>
          </cell>
          <cell r="B75">
            <v>0.79383020356564571</v>
          </cell>
          <cell r="C75">
            <v>1.6538129240950956E-2</v>
          </cell>
          <cell r="D75">
            <v>0.86448153042949971</v>
          </cell>
          <cell r="E75">
            <v>0.60416666666666663</v>
          </cell>
        </row>
        <row r="76">
          <cell r="A76">
            <v>18</v>
          </cell>
          <cell r="B76">
            <v>0.7350066741538811</v>
          </cell>
          <cell r="C76">
            <v>1.5312639044872527E-2</v>
          </cell>
          <cell r="D76">
            <v>0.87979416947437228</v>
          </cell>
          <cell r="E76">
            <v>0.625</v>
          </cell>
        </row>
        <row r="77">
          <cell r="A77">
            <v>19</v>
          </cell>
          <cell r="B77">
            <v>0.67945111859832552</v>
          </cell>
          <cell r="C77">
            <v>1.415523163746512E-2</v>
          </cell>
          <cell r="D77">
            <v>0.89394940111183741</v>
          </cell>
          <cell r="E77">
            <v>0.64583333333333337</v>
          </cell>
        </row>
        <row r="78">
          <cell r="A78">
            <v>20</v>
          </cell>
          <cell r="B78">
            <v>0.62681953965095716</v>
          </cell>
          <cell r="C78">
            <v>1.3058740409394944E-2</v>
          </cell>
          <cell r="D78">
            <v>0.90700814152123233</v>
          </cell>
          <cell r="E78">
            <v>0.66666666666666674</v>
          </cell>
        </row>
        <row r="79">
          <cell r="A79">
            <v>21</v>
          </cell>
          <cell r="B79">
            <v>0.57681953965095711</v>
          </cell>
          <cell r="C79">
            <v>1.2017073742728276E-2</v>
          </cell>
          <cell r="D79">
            <v>0.91902521526396064</v>
          </cell>
          <cell r="E79">
            <v>0.68750000000000011</v>
          </cell>
        </row>
        <row r="80">
          <cell r="A80">
            <v>22</v>
          </cell>
          <cell r="B80">
            <v>0.52920049203190955</v>
          </cell>
          <cell r="C80">
            <v>1.1025010250664786E-2</v>
          </cell>
          <cell r="D80">
            <v>0.93005022551462546</v>
          </cell>
          <cell r="E80">
            <v>0.70833333333333348</v>
          </cell>
        </row>
        <row r="81">
          <cell r="A81">
            <v>23</v>
          </cell>
          <cell r="B81">
            <v>0.48374594657736414</v>
          </cell>
          <cell r="C81">
            <v>1.007804055369509E-2</v>
          </cell>
          <cell r="D81">
            <v>0.94012826606832056</v>
          </cell>
          <cell r="E81">
            <v>0.72916666666666685</v>
          </cell>
        </row>
        <row r="82">
          <cell r="A82">
            <v>24</v>
          </cell>
          <cell r="B82">
            <v>0.44026768570779895</v>
          </cell>
          <cell r="C82">
            <v>9.1722434522458138E-3</v>
          </cell>
          <cell r="D82">
            <v>0.94930050952056633</v>
          </cell>
          <cell r="E82">
            <v>0.75000000000000022</v>
          </cell>
        </row>
        <row r="83">
          <cell r="A83">
            <v>25</v>
          </cell>
          <cell r="B83">
            <v>0.39860101904113221</v>
          </cell>
          <cell r="C83">
            <v>8.3041878966902561E-3</v>
          </cell>
          <cell r="D83">
            <v>0.95760469741725662</v>
          </cell>
          <cell r="E83">
            <v>0.77083333333333359</v>
          </cell>
        </row>
        <row r="84">
          <cell r="A84">
            <v>26</v>
          </cell>
          <cell r="B84">
            <v>0.35860101904113229</v>
          </cell>
          <cell r="C84">
            <v>7.4708545633569252E-3</v>
          </cell>
          <cell r="D84">
            <v>0.96507555198061357</v>
          </cell>
          <cell r="E84">
            <v>0.79166666666666696</v>
          </cell>
        </row>
        <row r="85">
          <cell r="A85">
            <v>27</v>
          </cell>
          <cell r="B85">
            <v>0.32013948057959379</v>
          </cell>
          <cell r="C85">
            <v>6.6695725120748724E-3</v>
          </cell>
          <cell r="D85">
            <v>0.97174512449268846</v>
          </cell>
          <cell r="E85">
            <v>0.81250000000000033</v>
          </cell>
        </row>
        <row r="86">
          <cell r="A86">
            <v>28</v>
          </cell>
          <cell r="B86">
            <v>0.28310244354255676</v>
          </cell>
          <cell r="C86">
            <v>5.8979675738032675E-3</v>
          </cell>
          <cell r="D86">
            <v>0.97764309206649169</v>
          </cell>
          <cell r="E86">
            <v>0.8333333333333337</v>
          </cell>
        </row>
        <row r="87">
          <cell r="A87">
            <v>29</v>
          </cell>
          <cell r="B87">
            <v>0.24738815782827106</v>
          </cell>
          <cell r="C87">
            <v>5.1539199547556485E-3</v>
          </cell>
          <cell r="D87">
            <v>0.98279701202124736</v>
          </cell>
          <cell r="E87">
            <v>0.85416666666666707</v>
          </cell>
        </row>
        <row r="88">
          <cell r="A88">
            <v>30</v>
          </cell>
          <cell r="B88">
            <v>0.21290539920758139</v>
          </cell>
          <cell r="C88">
            <v>4.4355291501579474E-3</v>
          </cell>
          <cell r="D88">
            <v>0.98723254117140535</v>
          </cell>
          <cell r="E88">
            <v>0.87500000000000044</v>
          </cell>
        </row>
        <row r="89">
          <cell r="A89">
            <v>31</v>
          </cell>
          <cell r="B89">
            <v>0.17957206587424807</v>
          </cell>
          <cell r="C89">
            <v>3.7410847057135024E-3</v>
          </cell>
          <cell r="D89">
            <v>0.9909736258771189</v>
          </cell>
          <cell r="E89">
            <v>0.89583333333333381</v>
          </cell>
        </row>
        <row r="90">
          <cell r="A90">
            <v>32</v>
          </cell>
          <cell r="B90">
            <v>0.14731400135811901</v>
          </cell>
          <cell r="C90">
            <v>3.0690416949608135E-3</v>
          </cell>
          <cell r="D90">
            <v>0.99404266757207971</v>
          </cell>
          <cell r="E90">
            <v>0.91666666666666718</v>
          </cell>
        </row>
        <row r="91">
          <cell r="A91">
            <v>33</v>
          </cell>
          <cell r="B91">
            <v>0.11606400135811901</v>
          </cell>
          <cell r="C91">
            <v>2.4180000282941466E-3</v>
          </cell>
          <cell r="D91">
            <v>0.99646066760037388</v>
          </cell>
          <cell r="E91">
            <v>0.93750000000000056</v>
          </cell>
        </row>
        <row r="92">
          <cell r="A92">
            <v>34</v>
          </cell>
          <cell r="B92">
            <v>8.5760971055088703E-2</v>
          </cell>
          <cell r="C92">
            <v>1.7866868969810151E-3</v>
          </cell>
          <cell r="D92">
            <v>0.99824735449735491</v>
          </cell>
          <cell r="E92">
            <v>0.95833333333333393</v>
          </cell>
        </row>
        <row r="93">
          <cell r="A93">
            <v>35</v>
          </cell>
          <cell r="B93">
            <v>5.6349206349206343E-2</v>
          </cell>
          <cell r="C93">
            <v>1.1739417989417992E-3</v>
          </cell>
          <cell r="D93">
            <v>0.99942129629629672</v>
          </cell>
          <cell r="E93">
            <v>0.9791666666666673</v>
          </cell>
        </row>
        <row r="94">
          <cell r="A94">
            <v>36</v>
          </cell>
          <cell r="B94">
            <v>2.7777777777777776E-2</v>
          </cell>
          <cell r="C94">
            <v>5.7870370370370389E-4</v>
          </cell>
          <cell r="D94">
            <v>1</v>
          </cell>
          <cell r="E94">
            <v>1.0000000000000007</v>
          </cell>
        </row>
      </sheetData>
      <sheetData sheetId="12">
        <row r="71">
          <cell r="A71">
            <v>1</v>
          </cell>
          <cell r="B71">
            <v>4.4587971750641175</v>
          </cell>
          <cell r="C71">
            <v>9.2891607813835778E-2</v>
          </cell>
          <cell r="D71">
            <v>9.2891607813835778E-2</v>
          </cell>
          <cell r="E71">
            <v>2.0833000000000001E-2</v>
          </cell>
        </row>
        <row r="72">
          <cell r="A72">
            <v>2</v>
          </cell>
          <cell r="B72">
            <v>3.4587971750641189</v>
          </cell>
          <cell r="C72">
            <v>7.2058274480502477E-2</v>
          </cell>
          <cell r="D72">
            <v>0.16494988229433827</v>
          </cell>
          <cell r="E72">
            <v>4.1666333333333305E-2</v>
          </cell>
        </row>
        <row r="73">
          <cell r="A73">
            <v>3</v>
          </cell>
          <cell r="B73">
            <v>2.958797175064118</v>
          </cell>
          <cell r="C73">
            <v>6.1641607813835791E-2</v>
          </cell>
          <cell r="D73">
            <v>0.22659149010817406</v>
          </cell>
          <cell r="E73">
            <v>6.2499666666666606E-2</v>
          </cell>
        </row>
        <row r="74">
          <cell r="A74">
            <v>4</v>
          </cell>
          <cell r="B74">
            <v>2.6254638417307854</v>
          </cell>
          <cell r="C74">
            <v>5.4697163369391365E-2</v>
          </cell>
          <cell r="D74">
            <v>0.28128865347756543</v>
          </cell>
          <cell r="E74">
            <v>8.3332999999999907E-2</v>
          </cell>
        </row>
        <row r="75">
          <cell r="A75">
            <v>5</v>
          </cell>
          <cell r="B75">
            <v>2.3754638417307858</v>
          </cell>
          <cell r="C75">
            <v>4.9488830036058036E-2</v>
          </cell>
          <cell r="D75">
            <v>0.33077748351362346</v>
          </cell>
          <cell r="E75">
            <v>0.10416633333333321</v>
          </cell>
        </row>
        <row r="76">
          <cell r="A76">
            <v>6</v>
          </cell>
          <cell r="B76">
            <v>2.1754638417307861</v>
          </cell>
          <cell r="C76">
            <v>4.5322163369391377E-2</v>
          </cell>
          <cell r="D76">
            <v>0.37609964688301484</v>
          </cell>
          <cell r="E76">
            <v>0.12499966666666651</v>
          </cell>
        </row>
        <row r="77">
          <cell r="A77">
            <v>7</v>
          </cell>
          <cell r="B77">
            <v>2.0087971750641187</v>
          </cell>
          <cell r="C77">
            <v>4.184994114716914E-2</v>
          </cell>
          <cell r="D77">
            <v>0.417949588030184</v>
          </cell>
          <cell r="E77">
            <v>0.14583299999999982</v>
          </cell>
        </row>
        <row r="78">
          <cell r="A78">
            <v>8</v>
          </cell>
          <cell r="B78">
            <v>1.8659400322069759</v>
          </cell>
          <cell r="C78">
            <v>3.8873750670978667E-2</v>
          </cell>
          <cell r="D78">
            <v>0.45682333870116265</v>
          </cell>
          <cell r="E78">
            <v>0.16666633333333314</v>
          </cell>
        </row>
        <row r="79">
          <cell r="A79">
            <v>9</v>
          </cell>
          <cell r="B79">
            <v>1.7409400322069759</v>
          </cell>
          <cell r="C79">
            <v>3.6269584004311996E-2</v>
          </cell>
          <cell r="D79">
            <v>0.49309292270547467</v>
          </cell>
          <cell r="E79">
            <v>0.18749966666666645</v>
          </cell>
        </row>
        <row r="80">
          <cell r="A80">
            <v>10</v>
          </cell>
          <cell r="B80">
            <v>1.6298289210958645</v>
          </cell>
          <cell r="C80">
            <v>3.3954769189497178E-2</v>
          </cell>
          <cell r="D80">
            <v>0.5270476918949718</v>
          </cell>
          <cell r="E80">
            <v>0.20833299999999977</v>
          </cell>
        </row>
        <row r="81">
          <cell r="A81">
            <v>11</v>
          </cell>
          <cell r="B81">
            <v>1.5298289210958642</v>
          </cell>
          <cell r="C81">
            <v>3.1871435856163838E-2</v>
          </cell>
          <cell r="D81">
            <v>0.55891912775113561</v>
          </cell>
          <cell r="E81">
            <v>0.22916633333333308</v>
          </cell>
        </row>
        <row r="82">
          <cell r="A82">
            <v>12</v>
          </cell>
          <cell r="B82">
            <v>1.4389198301867734</v>
          </cell>
          <cell r="C82">
            <v>2.9977496462224446E-2</v>
          </cell>
          <cell r="D82">
            <v>0.58889662421336009</v>
          </cell>
          <cell r="E82">
            <v>0.2499996666666664</v>
          </cell>
        </row>
        <row r="83">
          <cell r="A83">
            <v>13</v>
          </cell>
          <cell r="B83">
            <v>1.3555864968534399</v>
          </cell>
          <cell r="C83">
            <v>2.824138535111333E-2</v>
          </cell>
          <cell r="D83">
            <v>0.6171380095644734</v>
          </cell>
          <cell r="E83">
            <v>0.27083299999999971</v>
          </cell>
        </row>
        <row r="84">
          <cell r="A84">
            <v>14</v>
          </cell>
          <cell r="B84">
            <v>1.2786634199303633</v>
          </cell>
          <cell r="C84">
            <v>2.6638821248549233E-2</v>
          </cell>
          <cell r="D84">
            <v>0.64377683081302262</v>
          </cell>
          <cell r="E84">
            <v>0.29166633333333303</v>
          </cell>
        </row>
        <row r="85">
          <cell r="A85">
            <v>15</v>
          </cell>
          <cell r="B85">
            <v>1.2072348485017919</v>
          </cell>
          <cell r="C85">
            <v>2.5150726010453997E-2</v>
          </cell>
          <cell r="D85">
            <v>0.6689275568234766</v>
          </cell>
          <cell r="E85">
            <v>0.31249966666666634</v>
          </cell>
        </row>
        <row r="86">
          <cell r="A86">
            <v>16</v>
          </cell>
          <cell r="B86">
            <v>1.1405681818351254</v>
          </cell>
          <cell r="C86">
            <v>2.3761837121565113E-2</v>
          </cell>
          <cell r="D86">
            <v>0.6926893939450417</v>
          </cell>
          <cell r="E86">
            <v>0.33333299999999966</v>
          </cell>
        </row>
        <row r="87">
          <cell r="A87">
            <v>17</v>
          </cell>
          <cell r="B87">
            <v>1.0780681818351254</v>
          </cell>
          <cell r="C87">
            <v>2.2459753788231781E-2</v>
          </cell>
          <cell r="D87">
            <v>0.71514914773327343</v>
          </cell>
          <cell r="E87">
            <v>0.35416633333333297</v>
          </cell>
        </row>
        <row r="88">
          <cell r="A88">
            <v>18</v>
          </cell>
          <cell r="B88">
            <v>1.0192446524233612</v>
          </cell>
          <cell r="C88">
            <v>2.1234263592153357E-2</v>
          </cell>
          <cell r="D88">
            <v>0.73638341132542684</v>
          </cell>
          <cell r="E88">
            <v>0.37499966666666629</v>
          </cell>
        </row>
        <row r="89">
          <cell r="A89">
            <v>19</v>
          </cell>
          <cell r="B89">
            <v>0.96368909686780557</v>
          </cell>
          <cell r="C89">
            <v>2.0076856184745948E-2</v>
          </cell>
          <cell r="D89">
            <v>0.75646026751017281</v>
          </cell>
          <cell r="E89">
            <v>0.3958329999999996</v>
          </cell>
        </row>
        <row r="90">
          <cell r="A90">
            <v>20</v>
          </cell>
          <cell r="B90">
            <v>0.91105751792043721</v>
          </cell>
          <cell r="C90">
            <v>1.8980364956675776E-2</v>
          </cell>
          <cell r="D90">
            <v>0.77544063246684858</v>
          </cell>
          <cell r="E90">
            <v>0.41666633333333292</v>
          </cell>
        </row>
        <row r="91">
          <cell r="A91">
            <v>21</v>
          </cell>
          <cell r="B91">
            <v>0.86105751792043717</v>
          </cell>
          <cell r="C91">
            <v>1.7938698290009106E-2</v>
          </cell>
          <cell r="D91">
            <v>0.79337933075685774</v>
          </cell>
          <cell r="E91">
            <v>0.43749966666666623</v>
          </cell>
        </row>
        <row r="92">
          <cell r="A92">
            <v>22</v>
          </cell>
          <cell r="B92">
            <v>0.81343847030138949</v>
          </cell>
          <cell r="C92">
            <v>1.6946634797945614E-2</v>
          </cell>
          <cell r="D92">
            <v>0.81032596555480341</v>
          </cell>
          <cell r="E92">
            <v>0.45833299999999955</v>
          </cell>
        </row>
        <row r="93">
          <cell r="A93">
            <v>23</v>
          </cell>
          <cell r="B93">
            <v>0.76798392484684408</v>
          </cell>
          <cell r="C93">
            <v>1.5999665100975918E-2</v>
          </cell>
          <cell r="D93">
            <v>0.82632563065577935</v>
          </cell>
          <cell r="E93">
            <v>0.47916633333333286</v>
          </cell>
        </row>
        <row r="94">
          <cell r="A94">
            <v>24</v>
          </cell>
          <cell r="B94">
            <v>0.724505663977279</v>
          </cell>
          <cell r="C94">
            <v>1.5093867999526646E-2</v>
          </cell>
          <cell r="D94">
            <v>0.84141949865530596</v>
          </cell>
          <cell r="E94">
            <v>0.49999966666666618</v>
          </cell>
        </row>
        <row r="95">
          <cell r="A95">
            <v>25</v>
          </cell>
          <cell r="B95">
            <v>0.68283899731061226</v>
          </cell>
          <cell r="C95">
            <v>1.4225812443971088E-2</v>
          </cell>
          <cell r="D95">
            <v>0.85564531109927711</v>
          </cell>
          <cell r="E95">
            <v>0.52083299999999944</v>
          </cell>
        </row>
        <row r="96">
          <cell r="A96">
            <v>26</v>
          </cell>
          <cell r="B96">
            <v>0.64283899731061234</v>
          </cell>
          <cell r="C96">
            <v>1.3392479110637756E-2</v>
          </cell>
          <cell r="D96">
            <v>0.8690377902099149</v>
          </cell>
          <cell r="E96">
            <v>0.54166633333333269</v>
          </cell>
        </row>
        <row r="97">
          <cell r="A97">
            <v>27</v>
          </cell>
          <cell r="B97">
            <v>0.60437745884907379</v>
          </cell>
          <cell r="C97">
            <v>1.2591197059355705E-2</v>
          </cell>
          <cell r="D97">
            <v>0.88162898726927064</v>
          </cell>
          <cell r="E97">
            <v>0.56249966666666595</v>
          </cell>
        </row>
        <row r="98">
          <cell r="A98">
            <v>28</v>
          </cell>
          <cell r="B98">
            <v>0.5673404218120367</v>
          </cell>
          <cell r="C98">
            <v>1.1819592121084098E-2</v>
          </cell>
          <cell r="D98">
            <v>0.89344857939035471</v>
          </cell>
          <cell r="E98">
            <v>0.58333299999999921</v>
          </cell>
        </row>
        <row r="99">
          <cell r="A99">
            <v>29</v>
          </cell>
          <cell r="B99">
            <v>0.531626136097751</v>
          </cell>
          <cell r="C99">
            <v>1.107554450203648E-2</v>
          </cell>
          <cell r="D99">
            <v>0.90452412389239123</v>
          </cell>
          <cell r="E99">
            <v>0.60416633333333247</v>
          </cell>
        </row>
        <row r="100">
          <cell r="A100">
            <v>30</v>
          </cell>
          <cell r="B100">
            <v>0.49714337747706117</v>
          </cell>
          <cell r="C100">
            <v>1.0357153697438774E-2</v>
          </cell>
          <cell r="D100">
            <v>0.91488127758982996</v>
          </cell>
          <cell r="E100">
            <v>0.62499966666666573</v>
          </cell>
        </row>
        <row r="101">
          <cell r="A101">
            <v>31</v>
          </cell>
          <cell r="B101">
            <v>0.46381004414372784</v>
          </cell>
          <cell r="C101">
            <v>9.6627092529943306E-3</v>
          </cell>
          <cell r="D101">
            <v>0.92454398684282424</v>
          </cell>
          <cell r="E101">
            <v>0.64583299999999899</v>
          </cell>
        </row>
        <row r="102">
          <cell r="A102">
            <v>32</v>
          </cell>
          <cell r="B102">
            <v>0.43155197962759873</v>
          </cell>
          <cell r="C102">
            <v>8.9906662422416395E-3</v>
          </cell>
          <cell r="D102">
            <v>0.93353465308506589</v>
          </cell>
          <cell r="E102">
            <v>0.66666633333333225</v>
          </cell>
        </row>
        <row r="103">
          <cell r="A103">
            <v>33</v>
          </cell>
          <cell r="B103">
            <v>0.40030197962759873</v>
          </cell>
          <cell r="C103">
            <v>8.3396245755749734E-3</v>
          </cell>
          <cell r="D103">
            <v>0.94187427766064091</v>
          </cell>
          <cell r="E103">
            <v>0.68749966666666551</v>
          </cell>
        </row>
        <row r="104">
          <cell r="A104">
            <v>34</v>
          </cell>
          <cell r="B104">
            <v>0.36999894932456839</v>
          </cell>
          <cell r="C104">
            <v>7.7083114442618415E-3</v>
          </cell>
          <cell r="D104">
            <v>0.94958258910490279</v>
          </cell>
          <cell r="E104">
            <v>0.70833299999999877</v>
          </cell>
        </row>
        <row r="105">
          <cell r="A105">
            <v>35</v>
          </cell>
          <cell r="B105">
            <v>0.34058718461868603</v>
          </cell>
          <cell r="C105">
            <v>7.0955663462226254E-3</v>
          </cell>
          <cell r="D105">
            <v>0.95667815545112544</v>
          </cell>
          <cell r="E105">
            <v>0.72916633333333203</v>
          </cell>
        </row>
        <row r="106">
          <cell r="A106">
            <v>36</v>
          </cell>
          <cell r="B106">
            <v>0.31201575604725756</v>
          </cell>
          <cell r="C106">
            <v>6.5003282509845323E-3</v>
          </cell>
          <cell r="D106">
            <v>0.96317848370211001</v>
          </cell>
          <cell r="E106">
            <v>0.74999966666666529</v>
          </cell>
        </row>
        <row r="107">
          <cell r="A107">
            <v>37</v>
          </cell>
          <cell r="B107">
            <v>0.28423797826947977</v>
          </cell>
          <cell r="C107">
            <v>5.9216245472808286E-3</v>
          </cell>
          <cell r="D107">
            <v>0.96910010824939086</v>
          </cell>
          <cell r="E107">
            <v>0.77083299999999855</v>
          </cell>
        </row>
        <row r="108">
          <cell r="A108">
            <v>38</v>
          </cell>
          <cell r="B108">
            <v>0.2572109512424528</v>
          </cell>
          <cell r="C108">
            <v>5.358561484217767E-3</v>
          </cell>
          <cell r="D108">
            <v>0.97445866973360862</v>
          </cell>
          <cell r="E108">
            <v>0.79166633333333181</v>
          </cell>
        </row>
        <row r="109">
          <cell r="A109">
            <v>39</v>
          </cell>
          <cell r="B109">
            <v>0.23089516176876862</v>
          </cell>
          <cell r="C109">
            <v>4.8103158701826793E-3</v>
          </cell>
          <cell r="D109">
            <v>0.97926898560379128</v>
          </cell>
          <cell r="E109">
            <v>0.81249966666666507</v>
          </cell>
        </row>
        <row r="110">
          <cell r="A110">
            <v>40</v>
          </cell>
          <cell r="B110">
            <v>0.20525413612774296</v>
          </cell>
          <cell r="C110">
            <v>4.2761278359946453E-3</v>
          </cell>
          <cell r="D110">
            <v>0.9835451134397859</v>
          </cell>
          <cell r="E110">
            <v>0.83333299999999833</v>
          </cell>
        </row>
        <row r="111">
          <cell r="A111">
            <v>41</v>
          </cell>
          <cell r="B111">
            <v>0.18025413612774299</v>
          </cell>
          <cell r="C111">
            <v>3.7552945026613125E-3</v>
          </cell>
          <cell r="D111">
            <v>0.98730040794244722</v>
          </cell>
          <cell r="E111">
            <v>0.85416633333333158</v>
          </cell>
        </row>
        <row r="112">
          <cell r="A112">
            <v>42</v>
          </cell>
          <cell r="B112">
            <v>0.15586389222530392</v>
          </cell>
          <cell r="C112">
            <v>3.2471644213604984E-3</v>
          </cell>
          <cell r="D112">
            <v>0.99054757236380775</v>
          </cell>
          <cell r="E112">
            <v>0.87499966666666484</v>
          </cell>
        </row>
        <row r="113">
          <cell r="A113">
            <v>43</v>
          </cell>
          <cell r="B113">
            <v>0.13205436841578011</v>
          </cell>
          <cell r="C113">
            <v>2.7511326753287524E-3</v>
          </cell>
          <cell r="D113">
            <v>0.99329870503913653</v>
          </cell>
          <cell r="E113">
            <v>0.8958329999999981</v>
          </cell>
        </row>
        <row r="114">
          <cell r="A114">
            <v>44</v>
          </cell>
          <cell r="B114">
            <v>0.10879855446229174</v>
          </cell>
          <cell r="C114">
            <v>2.2666365512977447E-3</v>
          </cell>
          <cell r="D114">
            <v>0.99556534159043431</v>
          </cell>
          <cell r="E114">
            <v>0.91666633333333136</v>
          </cell>
        </row>
        <row r="115">
          <cell r="A115">
            <v>45</v>
          </cell>
          <cell r="B115">
            <v>8.6071281735019017E-2</v>
          </cell>
          <cell r="C115">
            <v>1.7931517028128962E-3</v>
          </cell>
          <cell r="D115">
            <v>0.99735849329324722</v>
          </cell>
          <cell r="E115">
            <v>0.93749966666666462</v>
          </cell>
        </row>
        <row r="116">
          <cell r="A116">
            <v>46</v>
          </cell>
          <cell r="B116">
            <v>6.3849059512796791E-2</v>
          </cell>
          <cell r="C116">
            <v>1.3301887398499332E-3</v>
          </cell>
          <cell r="D116">
            <v>0.99868868203309713</v>
          </cell>
          <cell r="E116">
            <v>0.95833299999999788</v>
          </cell>
        </row>
        <row r="117">
          <cell r="A117">
            <v>47</v>
          </cell>
          <cell r="B117">
            <v>4.2109929078014183E-2</v>
          </cell>
          <cell r="C117">
            <v>8.7729018912529547E-4</v>
          </cell>
          <cell r="D117">
            <v>0.99956597222222243</v>
          </cell>
          <cell r="E117">
            <v>0.97916633333333114</v>
          </cell>
        </row>
        <row r="118">
          <cell r="A118">
            <v>48</v>
          </cell>
          <cell r="B118">
            <v>2.0833333333333332E-2</v>
          </cell>
          <cell r="C118">
            <v>4.3402777777777775E-4</v>
          </cell>
          <cell r="D118">
            <v>1</v>
          </cell>
          <cell r="E118">
            <v>0.9999996666666644</v>
          </cell>
        </row>
      </sheetData>
      <sheetData sheetId="13">
        <row r="47">
          <cell r="A47">
            <v>1</v>
          </cell>
          <cell r="B47">
            <v>3.7759581777535067</v>
          </cell>
          <cell r="C47">
            <v>0.15733159073972947</v>
          </cell>
          <cell r="D47">
            <v>0.15733159073972947</v>
          </cell>
          <cell r="E47">
            <v>4.1666666666666664E-2</v>
          </cell>
        </row>
        <row r="48">
          <cell r="A48">
            <v>2</v>
          </cell>
          <cell r="B48">
            <v>2.7759581777535072</v>
          </cell>
          <cell r="C48">
            <v>0.11566492407306282</v>
          </cell>
          <cell r="D48">
            <v>0.2729965148127923</v>
          </cell>
          <cell r="E48">
            <v>8.3333333333333329E-2</v>
          </cell>
        </row>
        <row r="49">
          <cell r="A49">
            <v>3</v>
          </cell>
          <cell r="B49">
            <v>2.2759581777535063</v>
          </cell>
          <cell r="C49">
            <v>9.4831590739729438E-2</v>
          </cell>
          <cell r="D49">
            <v>0.36782810555252177</v>
          </cell>
          <cell r="E49">
            <v>0.125</v>
          </cell>
        </row>
        <row r="50">
          <cell r="A50">
            <v>4</v>
          </cell>
          <cell r="B50">
            <v>1.9426248444201735</v>
          </cell>
          <cell r="C50">
            <v>8.094270185084057E-2</v>
          </cell>
          <cell r="D50">
            <v>0.44877080740336234</v>
          </cell>
          <cell r="E50">
            <v>0.16666666666666666</v>
          </cell>
        </row>
        <row r="51">
          <cell r="A51">
            <v>5</v>
          </cell>
          <cell r="B51">
            <v>1.6926248444201735</v>
          </cell>
          <cell r="C51">
            <v>7.0526035184173899E-2</v>
          </cell>
          <cell r="D51">
            <v>0.51929684258753628</v>
          </cell>
          <cell r="E51">
            <v>0.20833333333333331</v>
          </cell>
        </row>
        <row r="52">
          <cell r="A52">
            <v>6</v>
          </cell>
          <cell r="B52">
            <v>1.4926248444201737</v>
          </cell>
          <cell r="C52">
            <v>6.2192701850840582E-2</v>
          </cell>
          <cell r="D52">
            <v>0.58148954443837686</v>
          </cell>
          <cell r="E52">
            <v>0.24999999999999997</v>
          </cell>
        </row>
        <row r="53">
          <cell r="A53">
            <v>7</v>
          </cell>
          <cell r="B53">
            <v>1.325958177753507</v>
          </cell>
          <cell r="C53">
            <v>5.5248257406396134E-2</v>
          </cell>
          <cell r="D53">
            <v>0.63673780184477302</v>
          </cell>
          <cell r="E53">
            <v>0.29166666666666663</v>
          </cell>
        </row>
        <row r="54">
          <cell r="A54">
            <v>8</v>
          </cell>
          <cell r="B54">
            <v>1.1831010348963642</v>
          </cell>
          <cell r="C54">
            <v>4.9295876454015182E-2</v>
          </cell>
          <cell r="D54">
            <v>0.68603367829878825</v>
          </cell>
          <cell r="E54">
            <v>0.33333333333333331</v>
          </cell>
        </row>
        <row r="55">
          <cell r="A55">
            <v>9</v>
          </cell>
          <cell r="B55">
            <v>1.0581010348963642</v>
          </cell>
          <cell r="C55">
            <v>4.4087543120681846E-2</v>
          </cell>
          <cell r="D55">
            <v>0.73012122141947011</v>
          </cell>
          <cell r="E55">
            <v>0.375</v>
          </cell>
        </row>
        <row r="56">
          <cell r="A56">
            <v>10</v>
          </cell>
          <cell r="B56">
            <v>0.94698992378525293</v>
          </cell>
          <cell r="C56">
            <v>3.945791349105221E-2</v>
          </cell>
          <cell r="D56">
            <v>0.76957913491052232</v>
          </cell>
          <cell r="E56">
            <v>0.41666666666666669</v>
          </cell>
        </row>
        <row r="57">
          <cell r="A57">
            <v>11</v>
          </cell>
          <cell r="B57">
            <v>0.84698992378525284</v>
          </cell>
          <cell r="C57">
            <v>3.5291246824385537E-2</v>
          </cell>
          <cell r="D57">
            <v>0.80487038173490788</v>
          </cell>
          <cell r="E57">
            <v>0.45833333333333337</v>
          </cell>
        </row>
        <row r="58">
          <cell r="A58">
            <v>12</v>
          </cell>
          <cell r="B58">
            <v>0.75608083287616201</v>
          </cell>
          <cell r="C58">
            <v>3.1503368036506753E-2</v>
          </cell>
          <cell r="D58">
            <v>0.83637374977141465</v>
          </cell>
          <cell r="E58">
            <v>0.5</v>
          </cell>
        </row>
        <row r="59">
          <cell r="A59">
            <v>13</v>
          </cell>
          <cell r="B59">
            <v>0.67274749954282853</v>
          </cell>
          <cell r="C59">
            <v>2.8031145814284526E-2</v>
          </cell>
          <cell r="D59">
            <v>0.86440489558569922</v>
          </cell>
          <cell r="E59">
            <v>0.54166666666666663</v>
          </cell>
        </row>
        <row r="60">
          <cell r="A60">
            <v>14</v>
          </cell>
          <cell r="B60">
            <v>0.59582442261975166</v>
          </cell>
          <cell r="C60">
            <v>2.4826017609156321E-2</v>
          </cell>
          <cell r="D60">
            <v>0.88923091319485559</v>
          </cell>
          <cell r="E60">
            <v>0.58333333333333326</v>
          </cell>
        </row>
        <row r="61">
          <cell r="A61">
            <v>15</v>
          </cell>
          <cell r="B61">
            <v>0.52439585119118026</v>
          </cell>
          <cell r="C61">
            <v>2.1849827132965849E-2</v>
          </cell>
          <cell r="D61">
            <v>0.91108074032782138</v>
          </cell>
          <cell r="E61">
            <v>0.62499999999999989</v>
          </cell>
        </row>
        <row r="62">
          <cell r="A62">
            <v>16</v>
          </cell>
          <cell r="B62">
            <v>0.45772918452451367</v>
          </cell>
          <cell r="C62">
            <v>1.9072049355188071E-2</v>
          </cell>
          <cell r="D62">
            <v>0.93015278968300941</v>
          </cell>
          <cell r="E62">
            <v>0.66666666666666652</v>
          </cell>
        </row>
        <row r="63">
          <cell r="A63">
            <v>17</v>
          </cell>
          <cell r="B63">
            <v>0.39522918452451367</v>
          </cell>
          <cell r="C63">
            <v>1.6467882688521406E-2</v>
          </cell>
          <cell r="D63">
            <v>0.9466206723715308</v>
          </cell>
          <cell r="E63">
            <v>0.70833333333333315</v>
          </cell>
        </row>
        <row r="64">
          <cell r="A64">
            <v>18</v>
          </cell>
          <cell r="B64">
            <v>0.33640565511274895</v>
          </cell>
          <cell r="C64">
            <v>1.4016902296364542E-2</v>
          </cell>
          <cell r="D64">
            <v>0.96063757466789534</v>
          </cell>
          <cell r="E64">
            <v>0.74999999999999978</v>
          </cell>
        </row>
        <row r="65">
          <cell r="A65">
            <v>19</v>
          </cell>
          <cell r="B65">
            <v>0.28085009955719337</v>
          </cell>
          <cell r="C65">
            <v>1.1702087481549725E-2</v>
          </cell>
          <cell r="D65">
            <v>0.97233966214944512</v>
          </cell>
          <cell r="E65">
            <v>0.79166666666666641</v>
          </cell>
        </row>
        <row r="66">
          <cell r="A66">
            <v>20</v>
          </cell>
          <cell r="B66">
            <v>0.22821852060982495</v>
          </cell>
          <cell r="C66">
            <v>9.5091050254093746E-3</v>
          </cell>
          <cell r="D66">
            <v>0.98184876717485448</v>
          </cell>
          <cell r="E66">
            <v>0.83333333333333304</v>
          </cell>
        </row>
        <row r="67">
          <cell r="A67">
            <v>21</v>
          </cell>
          <cell r="B67">
            <v>0.17821852060982493</v>
          </cell>
          <cell r="C67">
            <v>7.42577169207604E-3</v>
          </cell>
          <cell r="D67">
            <v>0.98927453886693051</v>
          </cell>
          <cell r="E67">
            <v>0.87499999999999967</v>
          </cell>
        </row>
        <row r="68">
          <cell r="A68">
            <v>22</v>
          </cell>
          <cell r="B68">
            <v>0.13059947299077734</v>
          </cell>
          <cell r="C68">
            <v>5.4416447079490568E-3</v>
          </cell>
          <cell r="D68">
            <v>0.99471618357487956</v>
          </cell>
          <cell r="E68">
            <v>0.9166666666666663</v>
          </cell>
        </row>
        <row r="69">
          <cell r="A69">
            <v>23</v>
          </cell>
          <cell r="B69">
            <v>8.5144927536231874E-2</v>
          </cell>
          <cell r="C69">
            <v>3.547705314009662E-3</v>
          </cell>
          <cell r="D69">
            <v>0.99826388888888917</v>
          </cell>
          <cell r="E69">
            <v>0.95833333333333293</v>
          </cell>
        </row>
        <row r="70">
          <cell r="A70">
            <v>24</v>
          </cell>
          <cell r="B70">
            <v>4.1666666666666664E-2</v>
          </cell>
          <cell r="C70">
            <v>1.7361111111111112E-3</v>
          </cell>
          <cell r="D70">
            <v>1</v>
          </cell>
          <cell r="E70">
            <v>0.99999999999999956</v>
          </cell>
        </row>
      </sheetData>
      <sheetData sheetId="14">
        <row r="37">
          <cell r="A37">
            <v>1</v>
          </cell>
          <cell r="B37">
            <v>3.1032106782106781</v>
          </cell>
          <cell r="C37">
            <v>0.2586008898508898</v>
          </cell>
          <cell r="D37">
            <v>0.2586008898508898</v>
          </cell>
          <cell r="E37">
            <v>8.3330000000000001E-2</v>
          </cell>
        </row>
        <row r="38">
          <cell r="A38">
            <v>2</v>
          </cell>
          <cell r="B38">
            <v>2.1032106782106785</v>
          </cell>
          <cell r="C38">
            <v>0.17526755651755652</v>
          </cell>
          <cell r="D38">
            <v>0.43386844636844635</v>
          </cell>
          <cell r="E38">
            <v>0.1666633333333333</v>
          </cell>
        </row>
        <row r="39">
          <cell r="A39">
            <v>3</v>
          </cell>
          <cell r="B39">
            <v>1.6032106782106781</v>
          </cell>
          <cell r="C39">
            <v>0.13360088985088983</v>
          </cell>
          <cell r="D39">
            <v>0.56746933621933615</v>
          </cell>
          <cell r="E39">
            <v>0.24999666666666659</v>
          </cell>
        </row>
        <row r="40">
          <cell r="A40">
            <v>4</v>
          </cell>
          <cell r="B40">
            <v>1.2698773448773448</v>
          </cell>
          <cell r="C40">
            <v>0.10582311207311206</v>
          </cell>
          <cell r="D40">
            <v>0.67329244829244816</v>
          </cell>
          <cell r="E40">
            <v>0.3333299999999999</v>
          </cell>
        </row>
        <row r="41">
          <cell r="A41">
            <v>5</v>
          </cell>
          <cell r="B41">
            <v>1.0198773448773448</v>
          </cell>
          <cell r="C41">
            <v>8.4989778739778726E-2</v>
          </cell>
          <cell r="D41">
            <v>0.75828222703222692</v>
          </cell>
          <cell r="E41">
            <v>0.41666333333333322</v>
          </cell>
        </row>
        <row r="42">
          <cell r="A42">
            <v>6</v>
          </cell>
          <cell r="B42">
            <v>0.81987734487734498</v>
          </cell>
          <cell r="C42">
            <v>6.8323112073112077E-2</v>
          </cell>
          <cell r="D42">
            <v>0.82660533910533895</v>
          </cell>
          <cell r="E42">
            <v>0.49999666666666653</v>
          </cell>
        </row>
        <row r="43">
          <cell r="A43">
            <v>7</v>
          </cell>
          <cell r="B43">
            <v>0.65321067821067824</v>
          </cell>
          <cell r="C43">
            <v>5.4434223184223182E-2</v>
          </cell>
          <cell r="D43">
            <v>0.88103956228956215</v>
          </cell>
          <cell r="E43">
            <v>0.58332999999999979</v>
          </cell>
        </row>
        <row r="44">
          <cell r="A44">
            <v>8</v>
          </cell>
          <cell r="B44">
            <v>0.51035353535353545</v>
          </cell>
          <cell r="C44">
            <v>4.2529461279461278E-2</v>
          </cell>
          <cell r="D44">
            <v>0.92356902356902348</v>
          </cell>
          <cell r="E44">
            <v>0.66666333333333305</v>
          </cell>
        </row>
        <row r="45">
          <cell r="A45">
            <v>9</v>
          </cell>
          <cell r="B45">
            <v>0.38535353535353534</v>
          </cell>
          <cell r="C45">
            <v>3.2112794612794607E-2</v>
          </cell>
          <cell r="D45">
            <v>0.95568181818181808</v>
          </cell>
          <cell r="E45">
            <v>0.74999666666666631</v>
          </cell>
        </row>
        <row r="46">
          <cell r="A46">
            <v>10</v>
          </cell>
          <cell r="B46">
            <v>0.27424242424242423</v>
          </cell>
          <cell r="C46">
            <v>2.2853535353535348E-2</v>
          </cell>
          <cell r="D46">
            <v>0.97853535353535337</v>
          </cell>
          <cell r="E46">
            <v>0.83332999999999957</v>
          </cell>
        </row>
        <row r="47">
          <cell r="A47">
            <v>11</v>
          </cell>
          <cell r="B47">
            <v>0.17424242424242425</v>
          </cell>
          <cell r="C47">
            <v>1.4520202020202018E-2</v>
          </cell>
          <cell r="D47">
            <v>0.99305555555555536</v>
          </cell>
          <cell r="E47">
            <v>0.91666333333333283</v>
          </cell>
        </row>
        <row r="48">
          <cell r="A48">
            <v>12</v>
          </cell>
          <cell r="B48">
            <v>8.3333333333333329E-2</v>
          </cell>
          <cell r="C48">
            <v>6.9444444444444432E-3</v>
          </cell>
          <cell r="D48">
            <v>0.99999999999999978</v>
          </cell>
          <cell r="E48">
            <v>0.99999666666666609</v>
          </cell>
        </row>
      </sheetData>
    </sheetDataSet>
  </externalBook>
</externalLink>
</file>

<file path=xl/externalLinks/externalLink4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Package"/>
      <sheetName val="Full Year (input curr mo act)"/>
      <sheetName val="Sheet1"/>
      <sheetName val=" IBPL0001"/>
    </sheetNames>
    <sheetDataSet>
      <sheetData sheetId="0" refreshError="1"/>
      <sheetData sheetId="1" refreshError="1">
        <row r="3">
          <cell r="A3">
            <v>7750</v>
          </cell>
          <cell r="B3" t="str">
            <v>Author Community</v>
          </cell>
          <cell r="C3">
            <v>27.643000000000001</v>
          </cell>
          <cell r="D3">
            <v>39.158999999999999</v>
          </cell>
          <cell r="E3">
            <v>34.954000000000001</v>
          </cell>
          <cell r="F3">
            <v>136.61099999999999</v>
          </cell>
          <cell r="G3">
            <v>43.962000000000003</v>
          </cell>
          <cell r="H3">
            <v>48.268999999999998</v>
          </cell>
          <cell r="I3">
            <v>142.14099999999999</v>
          </cell>
          <cell r="J3">
            <v>44.371000000000002</v>
          </cell>
          <cell r="K3">
            <v>39.688000000000002</v>
          </cell>
          <cell r="L3">
            <v>44.847000000000001</v>
          </cell>
          <cell r="M3">
            <v>35.622999999999998</v>
          </cell>
          <cell r="N3">
            <v>33.6</v>
          </cell>
          <cell r="O3">
            <v>670.86800000000005</v>
          </cell>
        </row>
        <row r="4">
          <cell r="A4">
            <v>7711</v>
          </cell>
          <cell r="B4" t="str">
            <v>Dvmt Hawk Proj</v>
          </cell>
          <cell r="C4">
            <v>0</v>
          </cell>
          <cell r="D4">
            <v>0</v>
          </cell>
          <cell r="E4">
            <v>0</v>
          </cell>
          <cell r="F4">
            <v>0</v>
          </cell>
          <cell r="G4">
            <v>0</v>
          </cell>
          <cell r="H4">
            <v>0</v>
          </cell>
          <cell r="I4">
            <v>0</v>
          </cell>
          <cell r="J4">
            <v>0</v>
          </cell>
          <cell r="K4">
            <v>0</v>
          </cell>
          <cell r="L4">
            <v>0</v>
          </cell>
          <cell r="M4">
            <v>0</v>
          </cell>
          <cell r="N4">
            <v>0</v>
          </cell>
          <cell r="O4">
            <v>0</v>
          </cell>
        </row>
        <row r="5">
          <cell r="A5">
            <v>7921</v>
          </cell>
          <cell r="B5" t="str">
            <v>Dev - JCR</v>
          </cell>
          <cell r="C5">
            <v>0</v>
          </cell>
          <cell r="D5">
            <v>0</v>
          </cell>
          <cell r="E5">
            <v>0</v>
          </cell>
          <cell r="F5">
            <v>0</v>
          </cell>
          <cell r="G5">
            <v>0</v>
          </cell>
          <cell r="H5">
            <v>0</v>
          </cell>
          <cell r="I5">
            <v>0</v>
          </cell>
          <cell r="J5">
            <v>0</v>
          </cell>
          <cell r="K5">
            <v>0</v>
          </cell>
          <cell r="L5">
            <v>0</v>
          </cell>
          <cell r="M5">
            <v>0</v>
          </cell>
          <cell r="N5">
            <v>0</v>
          </cell>
          <cell r="O5">
            <v>0</v>
          </cell>
        </row>
        <row r="6">
          <cell r="A6">
            <v>7752</v>
          </cell>
          <cell r="B6" t="str">
            <v>CAP Desktop</v>
          </cell>
          <cell r="C6">
            <v>0</v>
          </cell>
          <cell r="D6">
            <v>0</v>
          </cell>
          <cell r="E6">
            <v>0</v>
          </cell>
          <cell r="F6">
            <v>0</v>
          </cell>
          <cell r="G6">
            <v>0</v>
          </cell>
          <cell r="H6">
            <v>0</v>
          </cell>
          <cell r="I6">
            <v>0</v>
          </cell>
          <cell r="J6">
            <v>0</v>
          </cell>
          <cell r="K6">
            <v>0</v>
          </cell>
          <cell r="L6">
            <v>0</v>
          </cell>
          <cell r="M6">
            <v>0</v>
          </cell>
          <cell r="N6">
            <v>0</v>
          </cell>
          <cell r="O6">
            <v>0</v>
          </cell>
        </row>
        <row r="7">
          <cell r="A7">
            <v>7754</v>
          </cell>
          <cell r="B7" t="str">
            <v>Dvmt. New/Corp Projects</v>
          </cell>
          <cell r="C7">
            <v>29.896999999999998</v>
          </cell>
          <cell r="D7">
            <v>29.896999999999998</v>
          </cell>
          <cell r="E7">
            <v>29.896999999999998</v>
          </cell>
          <cell r="F7">
            <v>29.896999999999998</v>
          </cell>
          <cell r="G7">
            <v>29.896999999999998</v>
          </cell>
          <cell r="H7">
            <v>29.896999999999998</v>
          </cell>
          <cell r="I7">
            <v>29.896999999999998</v>
          </cell>
          <cell r="J7">
            <v>29.896999999999998</v>
          </cell>
          <cell r="K7">
            <v>29.896999999999998</v>
          </cell>
          <cell r="L7">
            <v>29.896999999999998</v>
          </cell>
          <cell r="M7">
            <v>29.896999999999998</v>
          </cell>
          <cell r="N7">
            <v>29.882999999999999</v>
          </cell>
          <cell r="O7">
            <v>358.74999999999994</v>
          </cell>
        </row>
        <row r="8">
          <cell r="A8">
            <v>7756</v>
          </cell>
          <cell r="B8" t="str">
            <v>Marathon Meetings Abs</v>
          </cell>
          <cell r="C8">
            <v>8.4380000000000006</v>
          </cell>
          <cell r="D8">
            <v>8.4380000000000006</v>
          </cell>
          <cell r="E8">
            <v>8.4380000000000006</v>
          </cell>
          <cell r="F8">
            <v>8.4380000000000006</v>
          </cell>
          <cell r="G8">
            <v>8.4380000000000006</v>
          </cell>
          <cell r="H8">
            <v>8.4380000000000006</v>
          </cell>
          <cell r="I8">
            <v>8.4380000000000006</v>
          </cell>
          <cell r="J8">
            <v>8.4380000000000006</v>
          </cell>
          <cell r="K8">
            <v>8.4380000000000006</v>
          </cell>
          <cell r="L8">
            <v>8.4380000000000006</v>
          </cell>
          <cell r="M8">
            <v>8.4380000000000006</v>
          </cell>
          <cell r="N8">
            <v>8.4320000000000004</v>
          </cell>
          <cell r="O8">
            <v>101.25000000000001</v>
          </cell>
        </row>
        <row r="9">
          <cell r="A9">
            <v>7757</v>
          </cell>
          <cell r="B9" t="str">
            <v>Sandia Visualization</v>
          </cell>
          <cell r="C9">
            <v>3.3330000000000002</v>
          </cell>
          <cell r="D9">
            <v>3.3330000000000002</v>
          </cell>
          <cell r="E9">
            <v>3.3330000000000002</v>
          </cell>
          <cell r="F9">
            <v>19.632999999999999</v>
          </cell>
          <cell r="G9">
            <v>3.3330000000000002</v>
          </cell>
          <cell r="H9">
            <v>3.3330000000000002</v>
          </cell>
          <cell r="I9">
            <v>3.3330000000000002</v>
          </cell>
          <cell r="J9">
            <v>3.3330000000000002</v>
          </cell>
          <cell r="K9">
            <v>13.532999999999999</v>
          </cell>
          <cell r="L9">
            <v>3.3330000000000002</v>
          </cell>
          <cell r="M9">
            <v>3.3330000000000002</v>
          </cell>
          <cell r="N9">
            <v>3.3370000000000002</v>
          </cell>
          <cell r="O9">
            <v>66.499999999999986</v>
          </cell>
        </row>
        <row r="10">
          <cell r="A10">
            <v>7901</v>
          </cell>
          <cell r="B10" t="str">
            <v>Dvmt. MDS Redesign</v>
          </cell>
          <cell r="C10">
            <v>0.82499999999999996</v>
          </cell>
          <cell r="D10">
            <v>0.82499999999999996</v>
          </cell>
          <cell r="E10">
            <v>0.82499999999999996</v>
          </cell>
          <cell r="F10">
            <v>0.82499999999999996</v>
          </cell>
          <cell r="G10">
            <v>0.82699999999999996</v>
          </cell>
          <cell r="H10">
            <v>0</v>
          </cell>
          <cell r="I10">
            <v>0</v>
          </cell>
          <cell r="J10">
            <v>0</v>
          </cell>
          <cell r="K10">
            <v>0</v>
          </cell>
          <cell r="L10">
            <v>0</v>
          </cell>
          <cell r="M10">
            <v>0</v>
          </cell>
          <cell r="N10">
            <v>0</v>
          </cell>
          <cell r="O10">
            <v>4.1269999999999998</v>
          </cell>
        </row>
        <row r="11">
          <cell r="A11">
            <v>7919</v>
          </cell>
          <cell r="B11" t="str">
            <v>S &amp; T Projects:</v>
          </cell>
          <cell r="C11">
            <v>0</v>
          </cell>
          <cell r="D11">
            <v>0</v>
          </cell>
          <cell r="E11">
            <v>0</v>
          </cell>
          <cell r="F11">
            <v>0</v>
          </cell>
          <cell r="G11">
            <v>0</v>
          </cell>
          <cell r="H11">
            <v>0</v>
          </cell>
          <cell r="I11">
            <v>0</v>
          </cell>
          <cell r="J11">
            <v>0</v>
          </cell>
          <cell r="K11">
            <v>0</v>
          </cell>
          <cell r="L11">
            <v>0</v>
          </cell>
          <cell r="M11">
            <v>0</v>
          </cell>
          <cell r="N11">
            <v>0</v>
          </cell>
          <cell r="O11">
            <v>0</v>
          </cell>
        </row>
        <row r="12">
          <cell r="B12" t="str">
            <v>E-Commerce Pay Per View</v>
          </cell>
          <cell r="C12">
            <v>9</v>
          </cell>
          <cell r="D12">
            <v>13</v>
          </cell>
          <cell r="E12">
            <v>18</v>
          </cell>
          <cell r="F12">
            <v>18</v>
          </cell>
          <cell r="G12">
            <v>18</v>
          </cell>
          <cell r="H12">
            <v>18</v>
          </cell>
          <cell r="I12">
            <v>18</v>
          </cell>
          <cell r="J12">
            <v>17</v>
          </cell>
          <cell r="K12">
            <v>18</v>
          </cell>
          <cell r="L12">
            <v>18</v>
          </cell>
          <cell r="M12">
            <v>18</v>
          </cell>
          <cell r="N12">
            <v>18</v>
          </cell>
          <cell r="O12">
            <v>201</v>
          </cell>
        </row>
        <row r="13">
          <cell r="B13" t="str">
            <v>Essential Science Indicators</v>
          </cell>
          <cell r="C13">
            <v>0</v>
          </cell>
          <cell r="D13">
            <v>0</v>
          </cell>
          <cell r="E13">
            <v>0</v>
          </cell>
          <cell r="F13">
            <v>0</v>
          </cell>
          <cell r="G13">
            <v>0</v>
          </cell>
          <cell r="H13">
            <v>0</v>
          </cell>
          <cell r="I13">
            <v>0</v>
          </cell>
          <cell r="J13">
            <v>0</v>
          </cell>
          <cell r="K13">
            <v>0</v>
          </cell>
          <cell r="L13">
            <v>0</v>
          </cell>
          <cell r="M13">
            <v>0</v>
          </cell>
          <cell r="N13">
            <v>0</v>
          </cell>
          <cell r="O13">
            <v>0</v>
          </cell>
        </row>
        <row r="14">
          <cell r="B14" t="str">
            <v>Essential Patent Indicators</v>
          </cell>
          <cell r="C14">
            <v>5</v>
          </cell>
          <cell r="D14">
            <v>53</v>
          </cell>
          <cell r="E14">
            <v>28</v>
          </cell>
          <cell r="F14">
            <v>0</v>
          </cell>
          <cell r="G14">
            <v>0</v>
          </cell>
          <cell r="H14">
            <v>0</v>
          </cell>
          <cell r="I14">
            <v>0</v>
          </cell>
          <cell r="J14">
            <v>0</v>
          </cell>
          <cell r="K14">
            <v>0</v>
          </cell>
          <cell r="L14">
            <v>0</v>
          </cell>
          <cell r="M14">
            <v>0</v>
          </cell>
          <cell r="N14">
            <v>0</v>
          </cell>
          <cell r="O14">
            <v>86</v>
          </cell>
        </row>
        <row r="15">
          <cell r="B15" t="str">
            <v>New Infra. Middle Layer</v>
          </cell>
          <cell r="C15">
            <v>0</v>
          </cell>
          <cell r="D15">
            <v>0</v>
          </cell>
          <cell r="E15">
            <v>0</v>
          </cell>
          <cell r="F15">
            <v>0</v>
          </cell>
          <cell r="G15">
            <v>0</v>
          </cell>
          <cell r="H15">
            <v>0</v>
          </cell>
          <cell r="I15">
            <v>0</v>
          </cell>
          <cell r="J15">
            <v>10</v>
          </cell>
          <cell r="K15">
            <v>0</v>
          </cell>
          <cell r="L15">
            <v>0</v>
          </cell>
          <cell r="M15">
            <v>0</v>
          </cell>
          <cell r="N15">
            <v>0</v>
          </cell>
          <cell r="O15">
            <v>10</v>
          </cell>
        </row>
        <row r="16">
          <cell r="B16" t="str">
            <v>Instant Web Messaging</v>
          </cell>
          <cell r="C16">
            <v>0</v>
          </cell>
          <cell r="D16">
            <v>0</v>
          </cell>
          <cell r="E16">
            <v>0</v>
          </cell>
          <cell r="F16">
            <v>0</v>
          </cell>
          <cell r="G16">
            <v>0</v>
          </cell>
          <cell r="H16">
            <v>0</v>
          </cell>
          <cell r="I16">
            <v>0</v>
          </cell>
          <cell r="J16">
            <v>0</v>
          </cell>
          <cell r="K16">
            <v>0</v>
          </cell>
          <cell r="L16">
            <v>0</v>
          </cell>
          <cell r="M16">
            <v>0</v>
          </cell>
          <cell r="N16">
            <v>0</v>
          </cell>
          <cell r="O16">
            <v>0</v>
          </cell>
        </row>
        <row r="17">
          <cell r="B17" t="str">
            <v>Vantive</v>
          </cell>
          <cell r="C17">
            <v>0</v>
          </cell>
          <cell r="D17">
            <v>0</v>
          </cell>
          <cell r="E17">
            <v>0</v>
          </cell>
          <cell r="F17">
            <v>0</v>
          </cell>
          <cell r="G17">
            <v>0</v>
          </cell>
          <cell r="H17">
            <v>0</v>
          </cell>
          <cell r="I17">
            <v>0</v>
          </cell>
          <cell r="J17">
            <v>0</v>
          </cell>
          <cell r="K17">
            <v>0</v>
          </cell>
          <cell r="L17">
            <v>0</v>
          </cell>
          <cell r="M17">
            <v>0</v>
          </cell>
          <cell r="N17">
            <v>0</v>
          </cell>
          <cell r="O17">
            <v>0</v>
          </cell>
        </row>
        <row r="18">
          <cell r="B18" t="str">
            <v>Portal (STAR Author DB)</v>
          </cell>
          <cell r="C18">
            <v>0</v>
          </cell>
          <cell r="D18">
            <v>0</v>
          </cell>
          <cell r="E18">
            <v>0</v>
          </cell>
          <cell r="F18">
            <v>0</v>
          </cell>
          <cell r="G18">
            <v>0</v>
          </cell>
          <cell r="H18">
            <v>0</v>
          </cell>
          <cell r="I18">
            <v>0</v>
          </cell>
          <cell r="J18">
            <v>0</v>
          </cell>
          <cell r="K18">
            <v>0</v>
          </cell>
          <cell r="L18">
            <v>0</v>
          </cell>
          <cell r="M18">
            <v>0</v>
          </cell>
          <cell r="N18">
            <v>0</v>
          </cell>
          <cell r="O18">
            <v>0</v>
          </cell>
        </row>
        <row r="19">
          <cell r="B19" t="str">
            <v>Verity</v>
          </cell>
          <cell r="C19">
            <v>0</v>
          </cell>
          <cell r="D19">
            <v>0</v>
          </cell>
          <cell r="E19">
            <v>0</v>
          </cell>
          <cell r="F19">
            <v>0</v>
          </cell>
          <cell r="G19">
            <v>0</v>
          </cell>
          <cell r="H19">
            <v>0</v>
          </cell>
          <cell r="I19">
            <v>0</v>
          </cell>
          <cell r="J19">
            <v>0</v>
          </cell>
          <cell r="K19">
            <v>0</v>
          </cell>
          <cell r="L19">
            <v>0</v>
          </cell>
          <cell r="M19">
            <v>0</v>
          </cell>
          <cell r="N19">
            <v>0</v>
          </cell>
          <cell r="O19">
            <v>0</v>
          </cell>
        </row>
        <row r="20">
          <cell r="B20" t="str">
            <v>Knowledge Management</v>
          </cell>
          <cell r="C20">
            <v>33</v>
          </cell>
          <cell r="D20">
            <v>37</v>
          </cell>
          <cell r="E20">
            <v>47</v>
          </cell>
          <cell r="F20">
            <v>50</v>
          </cell>
          <cell r="G20">
            <v>50</v>
          </cell>
          <cell r="H20">
            <v>50</v>
          </cell>
          <cell r="I20">
            <v>25</v>
          </cell>
          <cell r="J20">
            <v>16</v>
          </cell>
          <cell r="K20">
            <v>0</v>
          </cell>
          <cell r="L20">
            <v>0</v>
          </cell>
          <cell r="M20">
            <v>0</v>
          </cell>
          <cell r="N20">
            <v>0</v>
          </cell>
          <cell r="O20">
            <v>308</v>
          </cell>
        </row>
        <row r="21">
          <cell r="B21" t="str">
            <v>Home Page Redesign</v>
          </cell>
          <cell r="C21">
            <v>0</v>
          </cell>
          <cell r="D21">
            <v>0</v>
          </cell>
          <cell r="E21">
            <v>0</v>
          </cell>
          <cell r="F21">
            <v>0</v>
          </cell>
          <cell r="G21">
            <v>0</v>
          </cell>
          <cell r="H21">
            <v>0</v>
          </cell>
          <cell r="I21">
            <v>0</v>
          </cell>
          <cell r="J21">
            <v>0</v>
          </cell>
          <cell r="K21">
            <v>0</v>
          </cell>
          <cell r="L21">
            <v>0</v>
          </cell>
          <cell r="M21">
            <v>0</v>
          </cell>
          <cell r="N21">
            <v>0</v>
          </cell>
          <cell r="O21">
            <v>0</v>
          </cell>
        </row>
        <row r="22">
          <cell r="B22" t="str">
            <v>Sales Automation</v>
          </cell>
          <cell r="C22">
            <v>0</v>
          </cell>
          <cell r="D22">
            <v>0</v>
          </cell>
          <cell r="E22">
            <v>0</v>
          </cell>
          <cell r="F22">
            <v>0</v>
          </cell>
          <cell r="G22">
            <v>0</v>
          </cell>
          <cell r="H22">
            <v>0</v>
          </cell>
          <cell r="I22">
            <v>0</v>
          </cell>
          <cell r="J22">
            <v>0</v>
          </cell>
          <cell r="K22">
            <v>25</v>
          </cell>
          <cell r="L22">
            <v>25</v>
          </cell>
          <cell r="M22">
            <v>25</v>
          </cell>
          <cell r="N22">
            <v>0</v>
          </cell>
          <cell r="O22">
            <v>75</v>
          </cell>
        </row>
        <row r="23">
          <cell r="B23" t="str">
            <v>ISI FTP</v>
          </cell>
          <cell r="C23">
            <v>0</v>
          </cell>
          <cell r="D23">
            <v>5</v>
          </cell>
          <cell r="E23">
            <v>0</v>
          </cell>
          <cell r="F23">
            <v>0</v>
          </cell>
          <cell r="G23">
            <v>0</v>
          </cell>
          <cell r="H23">
            <v>0</v>
          </cell>
          <cell r="I23">
            <v>0</v>
          </cell>
          <cell r="J23">
            <v>0</v>
          </cell>
          <cell r="K23">
            <v>0</v>
          </cell>
          <cell r="L23">
            <v>0</v>
          </cell>
          <cell r="M23">
            <v>0</v>
          </cell>
          <cell r="N23">
            <v>0</v>
          </cell>
          <cell r="O23">
            <v>5</v>
          </cell>
        </row>
        <row r="24">
          <cell r="A24">
            <v>7921</v>
          </cell>
          <cell r="B24" t="str">
            <v>Other (incl. Depreciation)   *Note</v>
          </cell>
          <cell r="C24">
            <v>36.540999999999997</v>
          </cell>
          <cell r="D24">
            <v>38.107999999999997</v>
          </cell>
          <cell r="E24">
            <v>40.857999999999997</v>
          </cell>
          <cell r="F24">
            <v>42.198999999999998</v>
          </cell>
          <cell r="G24">
            <v>43.765000000000001</v>
          </cell>
          <cell r="H24">
            <v>43.573999999999998</v>
          </cell>
          <cell r="I24">
            <v>43.573999999999998</v>
          </cell>
          <cell r="J24">
            <v>43.29</v>
          </cell>
          <cell r="K24">
            <v>72.706000000000003</v>
          </cell>
          <cell r="L24">
            <v>42.533999999999999</v>
          </cell>
          <cell r="M24">
            <v>42.063000000000002</v>
          </cell>
          <cell r="N24">
            <v>39.914000000000001</v>
          </cell>
          <cell r="O24">
            <v>529.12600000000009</v>
          </cell>
        </row>
        <row r="25">
          <cell r="A25">
            <v>7921</v>
          </cell>
          <cell r="B25" t="str">
            <v>Dvmt. JCR</v>
          </cell>
          <cell r="C25">
            <v>0</v>
          </cell>
          <cell r="D25">
            <v>0</v>
          </cell>
          <cell r="E25">
            <v>0</v>
          </cell>
          <cell r="F25">
            <v>0</v>
          </cell>
          <cell r="G25">
            <v>0</v>
          </cell>
          <cell r="H25">
            <v>0</v>
          </cell>
          <cell r="I25">
            <v>0</v>
          </cell>
          <cell r="J25">
            <v>0</v>
          </cell>
          <cell r="K25">
            <v>0</v>
          </cell>
          <cell r="L25">
            <v>0</v>
          </cell>
          <cell r="M25">
            <v>0</v>
          </cell>
          <cell r="N25">
            <v>0</v>
          </cell>
          <cell r="O25">
            <v>0</v>
          </cell>
        </row>
        <row r="26">
          <cell r="A26">
            <v>7945</v>
          </cell>
          <cell r="B26" t="str">
            <v>Dvmt. RAD - General</v>
          </cell>
          <cell r="C26">
            <v>0</v>
          </cell>
          <cell r="D26">
            <v>0</v>
          </cell>
          <cell r="E26">
            <v>0</v>
          </cell>
          <cell r="F26">
            <v>0</v>
          </cell>
          <cell r="G26">
            <v>0</v>
          </cell>
          <cell r="H26">
            <v>0</v>
          </cell>
          <cell r="I26">
            <v>0</v>
          </cell>
          <cell r="J26">
            <v>0</v>
          </cell>
          <cell r="K26">
            <v>0</v>
          </cell>
          <cell r="L26">
            <v>0</v>
          </cell>
          <cell r="M26">
            <v>0</v>
          </cell>
          <cell r="N26">
            <v>0</v>
          </cell>
          <cell r="O26">
            <v>0</v>
          </cell>
        </row>
        <row r="27">
          <cell r="A27">
            <v>7951</v>
          </cell>
          <cell r="B27" t="str">
            <v>Dvmt. RAD - Corp/Track</v>
          </cell>
          <cell r="C27">
            <v>0</v>
          </cell>
          <cell r="D27">
            <v>0</v>
          </cell>
          <cell r="E27">
            <v>0</v>
          </cell>
          <cell r="F27">
            <v>0</v>
          </cell>
          <cell r="G27">
            <v>0</v>
          </cell>
          <cell r="H27">
            <v>0</v>
          </cell>
          <cell r="I27">
            <v>0</v>
          </cell>
          <cell r="J27">
            <v>0</v>
          </cell>
          <cell r="K27">
            <v>0</v>
          </cell>
          <cell r="L27">
            <v>0</v>
          </cell>
          <cell r="M27">
            <v>0</v>
          </cell>
          <cell r="N27">
            <v>0</v>
          </cell>
          <cell r="O27">
            <v>0</v>
          </cell>
        </row>
        <row r="28">
          <cell r="A28">
            <v>7960</v>
          </cell>
          <cell r="B28" t="str">
            <v>CC Internet Dvmt.</v>
          </cell>
          <cell r="C28">
            <v>2.7170000000000001</v>
          </cell>
          <cell r="D28">
            <v>2.65</v>
          </cell>
          <cell r="E28">
            <v>2.65</v>
          </cell>
          <cell r="F28">
            <v>2.65</v>
          </cell>
          <cell r="G28">
            <v>2.65</v>
          </cell>
          <cell r="H28">
            <v>2.65</v>
          </cell>
          <cell r="I28">
            <v>2.65</v>
          </cell>
          <cell r="J28">
            <v>2.65</v>
          </cell>
          <cell r="K28">
            <v>2.65</v>
          </cell>
          <cell r="L28">
            <v>2.65</v>
          </cell>
          <cell r="M28">
            <v>2.65</v>
          </cell>
          <cell r="N28">
            <v>0.21</v>
          </cell>
          <cell r="O28">
            <v>29.426999999999996</v>
          </cell>
        </row>
        <row r="29">
          <cell r="A29">
            <v>7961</v>
          </cell>
          <cell r="B29" t="str">
            <v>Dvmt. Index Chemical</v>
          </cell>
          <cell r="C29">
            <v>0</v>
          </cell>
          <cell r="D29">
            <v>0</v>
          </cell>
          <cell r="E29">
            <v>0</v>
          </cell>
          <cell r="F29">
            <v>0</v>
          </cell>
          <cell r="G29">
            <v>0</v>
          </cell>
          <cell r="H29">
            <v>0</v>
          </cell>
          <cell r="I29">
            <v>0</v>
          </cell>
          <cell r="J29">
            <v>0</v>
          </cell>
          <cell r="K29">
            <v>0</v>
          </cell>
          <cell r="L29">
            <v>0</v>
          </cell>
          <cell r="M29">
            <v>0</v>
          </cell>
          <cell r="N29">
            <v>0</v>
          </cell>
          <cell r="O29">
            <v>0</v>
          </cell>
        </row>
        <row r="30">
          <cell r="A30">
            <v>7962</v>
          </cell>
          <cell r="B30" t="str">
            <v>Chem Server</v>
          </cell>
          <cell r="C30">
            <v>0.66700000000000004</v>
          </cell>
          <cell r="D30">
            <v>0.66700000000000004</v>
          </cell>
          <cell r="E30">
            <v>0.66700000000000004</v>
          </cell>
          <cell r="F30">
            <v>0.66700000000000004</v>
          </cell>
          <cell r="G30">
            <v>0.66700000000000004</v>
          </cell>
          <cell r="H30">
            <v>0.66700000000000004</v>
          </cell>
          <cell r="I30">
            <v>0.66700000000000004</v>
          </cell>
          <cell r="J30">
            <v>0</v>
          </cell>
          <cell r="K30">
            <v>0</v>
          </cell>
          <cell r="L30">
            <v>0</v>
          </cell>
          <cell r="M30">
            <v>0</v>
          </cell>
          <cell r="N30">
            <v>0</v>
          </cell>
          <cell r="O30">
            <v>4.6689999999999996</v>
          </cell>
        </row>
        <row r="31">
          <cell r="A31">
            <v>7963</v>
          </cell>
          <cell r="B31" t="str">
            <v>CCR HDS</v>
          </cell>
          <cell r="C31">
            <v>0</v>
          </cell>
          <cell r="D31">
            <v>0</v>
          </cell>
          <cell r="E31">
            <v>0</v>
          </cell>
          <cell r="F31">
            <v>0</v>
          </cell>
          <cell r="G31">
            <v>0</v>
          </cell>
          <cell r="H31">
            <v>0</v>
          </cell>
          <cell r="I31">
            <v>0</v>
          </cell>
          <cell r="J31">
            <v>0</v>
          </cell>
          <cell r="K31">
            <v>0</v>
          </cell>
          <cell r="L31">
            <v>0</v>
          </cell>
          <cell r="M31">
            <v>0</v>
          </cell>
          <cell r="N31">
            <v>0</v>
          </cell>
          <cell r="O31">
            <v>0</v>
          </cell>
        </row>
        <row r="32">
          <cell r="A32">
            <v>7969</v>
          </cell>
          <cell r="B32" t="str">
            <v>WOS - Proceedings</v>
          </cell>
          <cell r="C32">
            <v>0</v>
          </cell>
          <cell r="D32">
            <v>0</v>
          </cell>
          <cell r="E32">
            <v>0</v>
          </cell>
          <cell r="F32">
            <v>0</v>
          </cell>
          <cell r="G32">
            <v>0</v>
          </cell>
          <cell r="H32">
            <v>0</v>
          </cell>
          <cell r="I32">
            <v>0</v>
          </cell>
          <cell r="J32">
            <v>0</v>
          </cell>
          <cell r="K32">
            <v>0</v>
          </cell>
          <cell r="L32">
            <v>0</v>
          </cell>
          <cell r="M32">
            <v>0</v>
          </cell>
          <cell r="N32">
            <v>0</v>
          </cell>
          <cell r="O32">
            <v>0</v>
          </cell>
        </row>
        <row r="33">
          <cell r="A33">
            <v>7976</v>
          </cell>
          <cell r="B33" t="str">
            <v>Dvmt. ISI www. Site</v>
          </cell>
          <cell r="C33">
            <v>0</v>
          </cell>
          <cell r="D33">
            <v>0</v>
          </cell>
          <cell r="E33">
            <v>0</v>
          </cell>
          <cell r="F33">
            <v>0</v>
          </cell>
          <cell r="G33">
            <v>0</v>
          </cell>
          <cell r="H33">
            <v>0</v>
          </cell>
          <cell r="I33">
            <v>0</v>
          </cell>
          <cell r="J33">
            <v>0</v>
          </cell>
          <cell r="K33">
            <v>0</v>
          </cell>
          <cell r="L33">
            <v>0</v>
          </cell>
          <cell r="M33">
            <v>0</v>
          </cell>
          <cell r="N33">
            <v>0</v>
          </cell>
          <cell r="O33">
            <v>0</v>
          </cell>
        </row>
        <row r="34">
          <cell r="A34">
            <v>7978</v>
          </cell>
          <cell r="B34" t="str">
            <v>Essential Science Indicators</v>
          </cell>
          <cell r="C34">
            <v>5.6660000000000004</v>
          </cell>
          <cell r="D34">
            <v>5.6660000000000004</v>
          </cell>
          <cell r="E34">
            <v>5.6660000000000004</v>
          </cell>
          <cell r="F34">
            <v>5.6660000000000004</v>
          </cell>
          <cell r="G34">
            <v>5.6660000000000004</v>
          </cell>
          <cell r="H34">
            <v>5.6660000000000004</v>
          </cell>
          <cell r="I34">
            <v>5.6660000000000004</v>
          </cell>
          <cell r="J34">
            <v>5.6660000000000004</v>
          </cell>
          <cell r="K34">
            <v>5.6660000000000004</v>
          </cell>
          <cell r="L34">
            <v>5.6660000000000004</v>
          </cell>
          <cell r="M34">
            <v>5.6660000000000004</v>
          </cell>
          <cell r="N34">
            <v>5.6740000000000004</v>
          </cell>
          <cell r="O34">
            <v>68</v>
          </cell>
        </row>
        <row r="35">
          <cell r="A35">
            <v>7980</v>
          </cell>
          <cell r="B35" t="str">
            <v>Clinical Meeting Abstracts</v>
          </cell>
          <cell r="C35">
            <v>0</v>
          </cell>
          <cell r="D35">
            <v>0</v>
          </cell>
          <cell r="E35">
            <v>0</v>
          </cell>
          <cell r="F35">
            <v>0</v>
          </cell>
          <cell r="G35">
            <v>0</v>
          </cell>
          <cell r="H35">
            <v>0</v>
          </cell>
          <cell r="I35">
            <v>0</v>
          </cell>
          <cell r="J35">
            <v>0</v>
          </cell>
          <cell r="K35">
            <v>0</v>
          </cell>
          <cell r="L35">
            <v>0</v>
          </cell>
          <cell r="M35">
            <v>0</v>
          </cell>
          <cell r="N35">
            <v>0</v>
          </cell>
          <cell r="O35">
            <v>0</v>
          </cell>
        </row>
        <row r="36">
          <cell r="A36">
            <v>7984</v>
          </cell>
          <cell r="B36" t="str">
            <v>Dvmt. Intranet Citation</v>
          </cell>
          <cell r="C36">
            <v>0</v>
          </cell>
          <cell r="D36">
            <v>0</v>
          </cell>
          <cell r="E36">
            <v>0</v>
          </cell>
          <cell r="F36">
            <v>0</v>
          </cell>
          <cell r="G36">
            <v>0</v>
          </cell>
          <cell r="H36">
            <v>0</v>
          </cell>
          <cell r="I36">
            <v>0</v>
          </cell>
          <cell r="J36">
            <v>0</v>
          </cell>
          <cell r="K36">
            <v>0</v>
          </cell>
          <cell r="L36">
            <v>0</v>
          </cell>
          <cell r="M36">
            <v>0</v>
          </cell>
          <cell r="N36">
            <v>0</v>
          </cell>
          <cell r="O36">
            <v>0</v>
          </cell>
        </row>
        <row r="37">
          <cell r="A37">
            <v>7987</v>
          </cell>
          <cell r="B37" t="str">
            <v>Essential Patent Indicators</v>
          </cell>
          <cell r="C37">
            <v>3.3330000000000002</v>
          </cell>
          <cell r="D37">
            <v>3.3330000000000002</v>
          </cell>
          <cell r="E37">
            <v>3.3330000000000002</v>
          </cell>
          <cell r="F37">
            <v>6.0330000000000004</v>
          </cell>
          <cell r="G37">
            <v>6.0330000000000004</v>
          </cell>
          <cell r="H37">
            <v>6.0330000000000004</v>
          </cell>
          <cell r="I37">
            <v>8.9329999999999998</v>
          </cell>
          <cell r="J37">
            <v>8.9329999999999998</v>
          </cell>
          <cell r="K37">
            <v>8.9329999999999998</v>
          </cell>
          <cell r="L37">
            <v>8.9329999999999998</v>
          </cell>
          <cell r="M37">
            <v>8.9329999999999998</v>
          </cell>
          <cell r="N37">
            <v>9.7370000000000001</v>
          </cell>
          <cell r="O37">
            <v>82.5</v>
          </cell>
        </row>
        <row r="38">
          <cell r="A38">
            <v>7971</v>
          </cell>
          <cell r="B38" t="str">
            <v>Global</v>
          </cell>
          <cell r="C38">
            <v>22.783999999999999</v>
          </cell>
          <cell r="D38">
            <v>23.338999999999999</v>
          </cell>
          <cell r="E38">
            <v>23.225999999999999</v>
          </cell>
          <cell r="F38">
            <v>22.021000000000001</v>
          </cell>
          <cell r="G38">
            <v>22.021000000000001</v>
          </cell>
          <cell r="H38">
            <v>21.547999999999998</v>
          </cell>
          <cell r="I38">
            <v>21.547999999999998</v>
          </cell>
          <cell r="J38">
            <v>18.704999999999998</v>
          </cell>
          <cell r="K38">
            <v>30.439</v>
          </cell>
          <cell r="L38">
            <v>16.286999999999999</v>
          </cell>
          <cell r="M38">
            <v>9.2029999999999994</v>
          </cell>
          <cell r="N38">
            <v>26.65</v>
          </cell>
          <cell r="O38">
            <v>257.77100000000002</v>
          </cell>
        </row>
        <row r="39">
          <cell r="C39">
            <v>188.84399999999999</v>
          </cell>
          <cell r="D39">
            <v>263.41499999999996</v>
          </cell>
          <cell r="E39">
            <v>246.84700000000001</v>
          </cell>
          <cell r="F39">
            <v>342.64</v>
          </cell>
          <cell r="G39">
            <v>235.25899999999996</v>
          </cell>
          <cell r="H39">
            <v>238.07500000000002</v>
          </cell>
          <cell r="I39">
            <v>309.84699999999992</v>
          </cell>
          <cell r="J39">
            <v>208.28299999999996</v>
          </cell>
          <cell r="K39">
            <v>254.95</v>
          </cell>
          <cell r="L39">
            <v>205.58499999999998</v>
          </cell>
          <cell r="M39">
            <v>188.80599999999998</v>
          </cell>
          <cell r="N39">
            <v>175.43700000000001</v>
          </cell>
          <cell r="O39">
            <v>2857.9879999999998</v>
          </cell>
        </row>
        <row r="42">
          <cell r="A42">
            <v>7750</v>
          </cell>
          <cell r="B42" t="str">
            <v>Author Community</v>
          </cell>
          <cell r="C42">
            <v>29.231000000000002</v>
          </cell>
          <cell r="D42">
            <v>28.826000000000001</v>
          </cell>
          <cell r="E42">
            <v>34.670999999999999</v>
          </cell>
          <cell r="F42">
            <v>38.847999999999999</v>
          </cell>
          <cell r="G42">
            <v>33.688000000000002</v>
          </cell>
        </row>
        <row r="43">
          <cell r="A43">
            <v>7711</v>
          </cell>
          <cell r="B43" t="str">
            <v>Dvmt Hawk Proj</v>
          </cell>
          <cell r="D43">
            <v>54.167000000000002</v>
          </cell>
          <cell r="E43">
            <v>-45.834000000000003</v>
          </cell>
          <cell r="F43">
            <v>5.6710000000000003</v>
          </cell>
          <cell r="G43">
            <v>4.1669999999999998</v>
          </cell>
        </row>
        <row r="44">
          <cell r="A44">
            <v>7921</v>
          </cell>
          <cell r="B44" t="str">
            <v>Dev - JCR</v>
          </cell>
        </row>
        <row r="45">
          <cell r="A45">
            <v>7752</v>
          </cell>
          <cell r="B45" t="str">
            <v>CAP Desktop</v>
          </cell>
        </row>
        <row r="46">
          <cell r="A46">
            <v>7754</v>
          </cell>
          <cell r="B46" t="str">
            <v>Dvmt. New/Corp Projects</v>
          </cell>
        </row>
        <row r="47">
          <cell r="A47">
            <v>7756</v>
          </cell>
          <cell r="B47" t="str">
            <v>Marathon Meetings Abs</v>
          </cell>
        </row>
        <row r="48">
          <cell r="A48">
            <v>7757</v>
          </cell>
          <cell r="B48" t="str">
            <v>Sandia Visualization</v>
          </cell>
          <cell r="C48">
            <v>0.82499999999999996</v>
          </cell>
          <cell r="D48">
            <v>0.82499999999999996</v>
          </cell>
          <cell r="E48">
            <v>0.82499999999999996</v>
          </cell>
        </row>
        <row r="49">
          <cell r="A49">
            <v>7901</v>
          </cell>
          <cell r="B49" t="str">
            <v>Dvmt. MDS Redesign</v>
          </cell>
          <cell r="C49">
            <v>0.82499999999999996</v>
          </cell>
          <cell r="D49">
            <v>0.82499999999999996</v>
          </cell>
          <cell r="E49">
            <v>0.82499999999999996</v>
          </cell>
          <cell r="F49">
            <v>0.82499999999999996</v>
          </cell>
          <cell r="G49">
            <v>0.82499999999999996</v>
          </cell>
        </row>
        <row r="50">
          <cell r="A50">
            <v>7919</v>
          </cell>
          <cell r="B50" t="str">
            <v>S &amp; T Projects:</v>
          </cell>
          <cell r="C50">
            <v>11.396000000000001</v>
          </cell>
          <cell r="D50">
            <v>11.135999999999999</v>
          </cell>
          <cell r="E50">
            <v>14.209</v>
          </cell>
        </row>
        <row r="51">
          <cell r="B51" t="str">
            <v>E-Commerce Pay Per View</v>
          </cell>
          <cell r="C51">
            <v>11.396000000000001</v>
          </cell>
          <cell r="D51">
            <v>11.135999999999999</v>
          </cell>
          <cell r="E51">
            <v>14.209</v>
          </cell>
          <cell r="F51">
            <v>12.983000000000001</v>
          </cell>
          <cell r="G51">
            <v>11.25</v>
          </cell>
        </row>
        <row r="52">
          <cell r="B52" t="str">
            <v>Essential Science Indicators</v>
          </cell>
          <cell r="C52">
            <v>5</v>
          </cell>
          <cell r="D52">
            <v>2.5</v>
          </cell>
        </row>
        <row r="53">
          <cell r="B53" t="str">
            <v>Essential Patent Indicators</v>
          </cell>
          <cell r="C53">
            <v>5</v>
          </cell>
          <cell r="D53">
            <v>47.593000000000004</v>
          </cell>
          <cell r="F53">
            <v>-55.070999999999998</v>
          </cell>
        </row>
        <row r="54">
          <cell r="B54" t="str">
            <v>New Infra. Middle Layer</v>
          </cell>
          <cell r="D54">
            <v>0</v>
          </cell>
          <cell r="E54">
            <v>7.5</v>
          </cell>
        </row>
        <row r="55">
          <cell r="B55" t="str">
            <v>Instant Web Messaging</v>
          </cell>
          <cell r="E55">
            <v>7.5</v>
          </cell>
          <cell r="F55">
            <v>0.75</v>
          </cell>
        </row>
        <row r="56">
          <cell r="B56" t="str">
            <v>Portal (STAR Author DB)</v>
          </cell>
          <cell r="C56">
            <v>-2.375</v>
          </cell>
          <cell r="D56">
            <v>0</v>
          </cell>
          <cell r="E56">
            <v>7.3310000000000004</v>
          </cell>
          <cell r="F56">
            <v>-48.956000000000003</v>
          </cell>
        </row>
        <row r="57">
          <cell r="B57" t="str">
            <v>Vantive</v>
          </cell>
          <cell r="C57">
            <v>0</v>
          </cell>
          <cell r="D57">
            <v>0</v>
          </cell>
          <cell r="E57">
            <v>0</v>
          </cell>
          <cell r="F57">
            <v>-1.9690000000000001</v>
          </cell>
        </row>
        <row r="58">
          <cell r="B58" t="str">
            <v>Verity</v>
          </cell>
          <cell r="C58">
            <v>-2.375</v>
          </cell>
          <cell r="D58">
            <v>0</v>
          </cell>
        </row>
        <row r="59">
          <cell r="B59" t="str">
            <v>Knowledge Management</v>
          </cell>
          <cell r="C59">
            <v>40.551000000000002</v>
          </cell>
          <cell r="D59">
            <v>55.804000000000002</v>
          </cell>
          <cell r="E59">
            <v>96.085999999999999</v>
          </cell>
          <cell r="F59">
            <v>72.997</v>
          </cell>
          <cell r="G59">
            <v>50.597999999999999</v>
          </cell>
        </row>
        <row r="60">
          <cell r="B60" t="str">
            <v>Home Page Redesign</v>
          </cell>
          <cell r="C60">
            <v>0.81599999999999995</v>
          </cell>
          <cell r="D60">
            <v>-2.0499999999999998</v>
          </cell>
        </row>
        <row r="61">
          <cell r="B61" t="str">
            <v>Sales Automation</v>
          </cell>
          <cell r="C61">
            <v>0</v>
          </cell>
          <cell r="D61">
            <v>0</v>
          </cell>
          <cell r="E61">
            <v>38.268000000000001</v>
          </cell>
          <cell r="G61">
            <v>37.835000000000001</v>
          </cell>
        </row>
        <row r="62">
          <cell r="A62">
            <v>7921</v>
          </cell>
          <cell r="B62" t="str">
            <v>ISI FTP</v>
          </cell>
          <cell r="C62">
            <v>0</v>
          </cell>
          <cell r="D62">
            <v>0</v>
          </cell>
        </row>
        <row r="63">
          <cell r="A63">
            <v>7945</v>
          </cell>
          <cell r="B63" t="str">
            <v>Other (incl. Depreciation)   *Note</v>
          </cell>
          <cell r="C63">
            <v>38.651000000000003</v>
          </cell>
          <cell r="D63">
            <v>38.942999999999998</v>
          </cell>
          <cell r="E63">
            <v>38.268000000000001</v>
          </cell>
          <cell r="F63">
            <v>38.042999999999999</v>
          </cell>
          <cell r="G63">
            <v>38.042999999999999</v>
          </cell>
        </row>
        <row r="64">
          <cell r="A64">
            <v>7921</v>
          </cell>
          <cell r="B64" t="str">
            <v>Dvmt. JCR</v>
          </cell>
        </row>
        <row r="65">
          <cell r="A65">
            <v>7945</v>
          </cell>
          <cell r="B65" t="str">
            <v>Dvmt. RAD - General</v>
          </cell>
          <cell r="C65">
            <v>2.7170000000000001</v>
          </cell>
          <cell r="D65">
            <v>2.65</v>
          </cell>
          <cell r="E65">
            <v>2.65</v>
          </cell>
        </row>
        <row r="66">
          <cell r="A66">
            <v>7951</v>
          </cell>
          <cell r="B66" t="str">
            <v>Dvmt. RAD - Corp/Track</v>
          </cell>
        </row>
        <row r="67">
          <cell r="A67">
            <v>7960</v>
          </cell>
          <cell r="B67" t="str">
            <v>CC Internet Dvmt.</v>
          </cell>
          <cell r="C67">
            <v>2.7170000000000001</v>
          </cell>
          <cell r="D67">
            <v>2.65</v>
          </cell>
          <cell r="E67">
            <v>2.65</v>
          </cell>
          <cell r="F67">
            <v>2.65</v>
          </cell>
          <cell r="G67">
            <v>2.65</v>
          </cell>
        </row>
        <row r="68">
          <cell r="A68">
            <v>7961</v>
          </cell>
          <cell r="B68" t="str">
            <v>Dvmt. Index Chemical</v>
          </cell>
        </row>
        <row r="69">
          <cell r="A69">
            <v>7962</v>
          </cell>
          <cell r="B69" t="str">
            <v>Chem Server</v>
          </cell>
          <cell r="C69">
            <v>1.5169999999999999</v>
          </cell>
          <cell r="D69">
            <v>0.66700000000000004</v>
          </cell>
          <cell r="E69">
            <v>0.66700000000000004</v>
          </cell>
          <cell r="F69">
            <v>0.66700000000000004</v>
          </cell>
          <cell r="G69">
            <v>0.66700000000000004</v>
          </cell>
        </row>
        <row r="70">
          <cell r="A70">
            <v>7963</v>
          </cell>
          <cell r="B70" t="str">
            <v>CCR HDS</v>
          </cell>
        </row>
        <row r="71">
          <cell r="A71">
            <v>7969</v>
          </cell>
          <cell r="B71" t="str">
            <v>WOS - Proceedings</v>
          </cell>
          <cell r="C71">
            <v>1.768</v>
          </cell>
          <cell r="E71">
            <v>0.8</v>
          </cell>
        </row>
        <row r="72">
          <cell r="A72">
            <v>7976</v>
          </cell>
          <cell r="B72" t="str">
            <v>Dvmt. ISI www. Site</v>
          </cell>
        </row>
        <row r="73">
          <cell r="A73">
            <v>7978</v>
          </cell>
          <cell r="B73" t="str">
            <v>Essential Science Indicators</v>
          </cell>
          <cell r="C73">
            <v>1.768</v>
          </cell>
          <cell r="E73">
            <v>0.8</v>
          </cell>
          <cell r="F73">
            <v>1.6</v>
          </cell>
        </row>
        <row r="74">
          <cell r="A74">
            <v>7980</v>
          </cell>
          <cell r="B74" t="str">
            <v>Clinical Meeting Abstracts</v>
          </cell>
          <cell r="C74">
            <v>0</v>
          </cell>
        </row>
        <row r="75">
          <cell r="A75">
            <v>7984</v>
          </cell>
          <cell r="B75" t="str">
            <v>Dvmt. Intranet Citation</v>
          </cell>
          <cell r="C75">
            <v>24.300999999999998</v>
          </cell>
          <cell r="D75">
            <v>14.584</v>
          </cell>
          <cell r="E75">
            <v>26.23</v>
          </cell>
        </row>
        <row r="76">
          <cell r="A76">
            <v>7987</v>
          </cell>
          <cell r="B76" t="str">
            <v>Essential Patent Indicators</v>
          </cell>
          <cell r="C76">
            <v>0</v>
          </cell>
          <cell r="F76">
            <v>25</v>
          </cell>
        </row>
        <row r="77">
          <cell r="A77">
            <v>7971</v>
          </cell>
          <cell r="B77" t="str">
            <v>Global</v>
          </cell>
          <cell r="C77">
            <v>24.300999999999998</v>
          </cell>
          <cell r="D77">
            <v>14.584</v>
          </cell>
          <cell r="E77">
            <v>26.23</v>
          </cell>
          <cell r="F77">
            <v>15.602</v>
          </cell>
          <cell r="G77">
            <v>15.602</v>
          </cell>
          <cell r="H77">
            <v>0</v>
          </cell>
          <cell r="I77">
            <v>0</v>
          </cell>
          <cell r="J77">
            <v>0</v>
          </cell>
          <cell r="K77">
            <v>0</v>
          </cell>
          <cell r="L77">
            <v>0</v>
          </cell>
          <cell r="M77">
            <v>0</v>
          </cell>
          <cell r="N77">
            <v>0</v>
          </cell>
        </row>
        <row r="79">
          <cell r="B79" t="str">
            <v>*Note=</v>
          </cell>
          <cell r="C79">
            <v>154.398</v>
          </cell>
          <cell r="D79">
            <v>255.64499999999998</v>
          </cell>
          <cell r="E79">
            <v>183.40299999999999</v>
          </cell>
          <cell r="F79">
            <v>109.64</v>
          </cell>
          <cell r="G79">
            <v>195.32500000000002</v>
          </cell>
          <cell r="H79">
            <v>0</v>
          </cell>
          <cell r="I79">
            <v>0</v>
          </cell>
          <cell r="J79">
            <v>0</v>
          </cell>
          <cell r="K79">
            <v>0</v>
          </cell>
          <cell r="L79">
            <v>0</v>
          </cell>
          <cell r="M79">
            <v>0</v>
          </cell>
          <cell r="N79">
            <v>0</v>
          </cell>
        </row>
        <row r="81">
          <cell r="B81" t="str">
            <v>*Note=</v>
          </cell>
          <cell r="C81" t="str">
            <v>includes $39 for depreciation</v>
          </cell>
          <cell r="D81" t="str">
            <v>includes $39 for depreciation</v>
          </cell>
          <cell r="E81" t="str">
            <v>includes $38 for depreciation</v>
          </cell>
          <cell r="F81" t="str">
            <v>includes $38 for depreciation</v>
          </cell>
          <cell r="G81" t="str">
            <v>includes $38 for depreciation</v>
          </cell>
          <cell r="H81" t="str">
            <v>june</v>
          </cell>
          <cell r="I81" t="str">
            <v>july</v>
          </cell>
          <cell r="J81" t="str">
            <v>august</v>
          </cell>
          <cell r="K81" t="str">
            <v>sept</v>
          </cell>
          <cell r="L81" t="str">
            <v>oct</v>
          </cell>
          <cell r="M81" t="str">
            <v>nov</v>
          </cell>
          <cell r="N81" t="str">
            <v>dec</v>
          </cell>
        </row>
      </sheetData>
      <sheetData sheetId="2" refreshError="1"/>
      <sheetData sheetId="3" refreshError="1"/>
    </sheetDataSet>
  </externalBook>
</externalLink>
</file>

<file path=xl/externalLinks/externalLink4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erence"/>
    </sheetNames>
    <sheetDataSet>
      <sheetData sheetId="0" refreshError="1"/>
    </sheetDataSet>
  </externalBook>
</externalLink>
</file>

<file path=xl/externalLinks/externalLink4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55"/>
      <sheetName val="804"/>
      <sheetName val="814"/>
      <sheetName val="857"/>
      <sheetName val="B34"/>
      <sheetName val="E80"/>
      <sheetName val="K48"/>
      <sheetName val="Total_DIT"/>
      <sheetName val="Synthése par fonction DIT"/>
      <sheetName val="468"/>
      <sheetName val="522"/>
      <sheetName val="523"/>
      <sheetName val="571"/>
      <sheetName val="646"/>
      <sheetName val="675"/>
      <sheetName val="692"/>
      <sheetName val="824"/>
      <sheetName val="825"/>
      <sheetName val="828"/>
      <sheetName val="B58"/>
      <sheetName val="R85"/>
      <sheetName val="Total_SBS"/>
      <sheetName val="Synthése par fonction SBS"/>
      <sheetName val="257"/>
      <sheetName val="489"/>
      <sheetName val="710"/>
      <sheetName val="806"/>
      <sheetName val="908"/>
      <sheetName val="973"/>
      <sheetName val="B31"/>
      <sheetName val="B42"/>
      <sheetName val="D48"/>
      <sheetName val="D49"/>
      <sheetName val="H11"/>
      <sheetName val="N85"/>
      <sheetName val="N86"/>
      <sheetName val="S80"/>
      <sheetName val="X97"/>
      <sheetName val="Total_MDE"/>
      <sheetName val="Synthése par fonction MDE"/>
      <sheetName val="MACRO"/>
      <sheetName val="Module1"/>
      <sheetName val="Listes"/>
      <sheetName val="REEL avril"/>
      <sheetName val="Ranking Tables"/>
      <sheetName val="Lookup parameters"/>
      <sheetName val="detail (2)"/>
      <sheetName val="Feuil1"/>
      <sheetName val="PCs connectés Merten"/>
      <sheetName val="2221"/>
      <sheetName val="2211"/>
      <sheetName val="PARAM"/>
      <sheetName val="VARI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4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sues"/>
      <sheetName val="proof read"/>
      <sheetName val="Cover"/>
      <sheetName val="Contents"/>
      <sheetName val="Dirs' Report"/>
      <sheetName val="Aud Ind Dec"/>
      <sheetName val="IS"/>
      <sheetName val="BS"/>
      <sheetName val="SCIE"/>
      <sheetName val="CFS"/>
      <sheetName val="CFS (ID)"/>
      <sheetName val="Acc Pol - p1"/>
      <sheetName val="Acc Pol"/>
      <sheetName val="FRMOP"/>
      <sheetName val="Signif assum"/>
      <sheetName val="IFRS Impact"/>
      <sheetName val="Segment"/>
      <sheetName val="Rev - equity"/>
      <sheetName val="Reserve"/>
      <sheetName val="MI - audit"/>
      <sheetName val="RPT"/>
      <sheetName val="Remuneration report"/>
      <sheetName val="FV &amp; IR"/>
      <sheetName val="KMP-full"/>
      <sheetName val="Dir's Dec"/>
      <sheetName val="Note Ref"/>
      <sheetName val="Information Input"/>
      <sheetName val="Std Key"/>
      <sheetName val="Trial Balance Data"/>
      <sheetName val="Cashflow Consol CY"/>
      <sheetName val="Cashflow Consol PY"/>
      <sheetName val="Cashflow Comp CY"/>
      <sheetName val="Cashflow Comp PY"/>
      <sheetName val="Other Calculations"/>
      <sheetName val="EPS Calculation"/>
      <sheetName val="Related Party Data"/>
      <sheetName val="PPE Rec"/>
      <sheetName val="Finance Leases"/>
      <sheetName val="Operating Leases"/>
      <sheetName val="Leases as Lessor"/>
      <sheetName val="Intangibles Rec"/>
      <sheetName val="Prov Rec"/>
      <sheetName val="Tax Worksheet"/>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88">
          <cell r="A88" t="str">
            <v>(h)</v>
          </cell>
          <cell r="B88" t="str">
            <v>Cash and cash equivalents</v>
          </cell>
        </row>
        <row r="89">
          <cell r="B89" t="str">
            <v>Cash and cash equivalents in the balance sheet comprise cash at bank and in hand and short-term deposits with an original maturity of three months or less that are readily convertible to known amounts of cash and which are subject to an insignificant risk</v>
          </cell>
        </row>
        <row r="91">
          <cell r="B91" t="str">
            <v>For the purposes of the Cash Flow Statement, cash and cash equivalents consist of cash and cash equivalents as defined above, net of outstanding bank overdrafts. Bank overdrafts are included within interest-bearing loans and borrowings in current liabilit</v>
          </cell>
        </row>
        <row r="93">
          <cell r="A93" t="str">
            <v>(i)</v>
          </cell>
          <cell r="B93" t="str">
            <v>Trade and other receivables</v>
          </cell>
        </row>
        <row r="94">
          <cell r="B94" t="str">
            <v xml:space="preserve">Trade receivables, which generally have 30-90 day terms, are recognised initially at fair value and subsequently measured at amortised cost using the effective interest method, less an allowance for impairment. </v>
          </cell>
        </row>
        <row r="96">
          <cell r="B96" t="str">
            <v>Collectibility of trade receivables is reviewed on an ongoing basis. Debts that are known to be uncollectible are written off when identified. An allowance for doubtful debts is raised when there is objective evidence that the Group will not be able to co</v>
          </cell>
        </row>
        <row r="98">
          <cell r="A98" t="str">
            <v>(j)</v>
          </cell>
          <cell r="B98" t="str">
            <v>Inventories</v>
          </cell>
        </row>
        <row r="99">
          <cell r="B99" t="str">
            <v>Inventories including raw materials, work in progress and finished goods are valued at the lower of cost and net realisable value.</v>
          </cell>
        </row>
        <row r="101">
          <cell r="B101" t="str">
            <v>Costs incurred in bringing each product to its present location and condition are accounted for as follows:</v>
          </cell>
        </row>
        <row r="103">
          <cell r="B103" t="str">
            <v>Raw materials – purchase cost on a first-in, first-out basis. The cost of purchase comprises the purchase price including the transfer from equity of gains and losses on qualifying cash flow hedges of purchases of raw materials, import duties and other ta</v>
          </cell>
        </row>
        <row r="105">
          <cell r="B105" t="str">
            <v>Finished goods and work-in-progress  – cost of direct materials and labour and a proportion of variable and fixed manufacturing overheads based on normal operating capacity. Costs are assigned on the basis of weighted average costs.</v>
          </cell>
        </row>
        <row r="107">
          <cell r="B107" t="str">
            <v>Net realisable value is the estimated selling price in the ordinary course of business, less estimated costs of completion and the estimated costs necessary to make the sale.</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EX95IB"/>
      <sheetName val="Public"/>
      <sheetName val="08 mkt$ "/>
      <sheetName val="1994-skatt"/>
      <sheetName val="MEX97"/>
      <sheetName val="FinStatmnts"/>
      <sheetName val="Inputs"/>
      <sheetName val="MobileDataOutput"/>
      <sheetName val="MobileDemandOutput"/>
      <sheetName val="Media Output"/>
      <sheetName val="Ukraine Data"/>
      <sheetName val="Media_Output"/>
      <sheetName val="DoT"/>
      <sheetName val="Index"/>
      <sheetName val="Tables"/>
      <sheetName val="Breakdown"/>
      <sheetName val="Summary"/>
      <sheetName val="STOCK"/>
      <sheetName val="dates "/>
      <sheetName val="%"/>
      <sheetName val="Global Category"/>
      <sheetName val="Investing Motive &amp; Business Uni"/>
      <sheetName val="Technical Classification"/>
      <sheetName val="Calculo"/>
      <sheetName val="TABLAS"/>
      <sheetName val="Hoja1"/>
      <sheetName val="Global Catalog"/>
      <sheetName val="Programación"/>
      <sheetName val="synthgraph DCF"/>
      <sheetName val="KENLBOPK"/>
      <sheetName val="AW"/>
      <sheetName val="RSG"/>
      <sheetName val="Transaction"/>
      <sheetName val="ReplaceExistingSites"/>
      <sheetName val="Media_Output3"/>
      <sheetName val="synthgraph_DCF2"/>
      <sheetName val="Media_Output1"/>
      <sheetName val="synthgraph_DCF"/>
      <sheetName val="FINANCE"/>
      <sheetName val="Media_Output2"/>
      <sheetName val="synthgraph_DCF1"/>
      <sheetName val="Media_Output4"/>
      <sheetName val="synthgraph_DCF3"/>
      <sheetName val="ELSA - Data Sheet"/>
      <sheetName val="HongKongResidential"/>
      <sheetName val="HongKongBusiness"/>
      <sheetName val="HongKongTotal"/>
      <sheetName val="Indonesia Residential"/>
      <sheetName val="Indonesia Business"/>
      <sheetName val="Indonesia Total"/>
      <sheetName val="Japan Residential"/>
      <sheetName val="Japan Business"/>
      <sheetName val="Japan Total"/>
      <sheetName val="Listas"/>
      <sheetName val="Hoja4"/>
      <sheetName val="Summary Sheet (AT-2017-019)"/>
      <sheetName val="Hoja2"/>
      <sheetName val="Controles"/>
      <sheetName val="TC"/>
      <sheetName val="Sheet1"/>
      <sheetName val="SAFIB"/>
      <sheetName val="Telcel"/>
      <sheetName val="Supplier"/>
      <sheetName val="SOC.INSTRUMENTALES"/>
      <sheetName val="Apoio"/>
      <sheetName val="BB"/>
      <sheetName val="Variables"/>
      <sheetName val="BD"/>
      <sheetName val="DATOS"/>
      <sheetName val="MEX95IB_x0000_抺_x0013_ニӤ_x0000__x0000__x0000_珿抺_x0013_Ӥ_x0000_鸕粀抺_x0013__x001c_翻璆_x0013_珿"/>
      <sheetName val="MEX95IB_x0000_抺_x0013_ニӤ_x0000__x0000__x0000_珿抺_x0013_Ӥ_x0000_鸪粀抺_x0013__x001c_翻璆_x0013_珿"/>
      <sheetName val="Reconciliation"/>
      <sheetName val="Calcs and Matrix"/>
      <sheetName val="CEDBUDGET"/>
      <sheetName val="Paràmetro Paìs"/>
      <sheetName val="Sheet4"/>
      <sheetName val="Exp"/>
      <sheetName val="Cover"/>
      <sheetName val="Puerto"/>
      <sheetName val="Input"/>
      <sheetName val="Costanera"/>
      <sheetName val="Eletrobras"/>
      <sheetName val="Tractebel"/>
      <sheetName val="Cesp"/>
      <sheetName val="Tiete"/>
      <sheetName val="MPX"/>
      <sheetName val="Endesa"/>
      <sheetName val="Colbun"/>
      <sheetName val="Gener"/>
      <sheetName val="E.CL"/>
      <sheetName val="Isagen"/>
      <sheetName val="Edegel"/>
      <sheetName val="Costos"/>
      <sheetName val="Balancete Gerencial"/>
      <sheetName val="RawData"/>
      <sheetName val="Technology Inputs"/>
      <sheetName val="Drop-down"/>
      <sheetName val="MEX95IB"/>
      <sheetName val="Pre pago"/>
      <sheetName val="Performance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4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llforward - YE Dates"/>
      <sheetName val="TF_Non-GAAP Disclosure"/>
      <sheetName val="TF_Balance Sheet"/>
      <sheetName val="TF_Income Statement"/>
      <sheetName val="TF_Comprehensive Income"/>
      <sheetName val="TF_Cash Flows"/>
      <sheetName val="Trial Balance"/>
      <sheetName val="ER_Narrative"/>
      <sheetName val="ER_8-K"/>
      <sheetName val="Source_Narratives"/>
      <sheetName val="Source_IS"/>
      <sheetName val="Source_BS"/>
      <sheetName val="Source_CF.1"/>
      <sheetName val="Source_CF.2"/>
      <sheetName val="Source_CompInc"/>
      <sheetName val="Source_MDAFlux"/>
      <sheetName val="ER_NonGAAP Recon"/>
      <sheetName val="FN_BalSheet"/>
      <sheetName val="FN_Statement_Of_Operations"/>
      <sheetName val="FS_Statement_Of_OCI"/>
      <sheetName val="FS_CashFlows"/>
      <sheetName val="N03_FairValueMeasurement"/>
      <sheetName val="N04_Investments"/>
      <sheetName val="N05_Inventory"/>
      <sheetName val="N06_EPS"/>
      <sheetName val="N06_DilutedEPS"/>
      <sheetName val="N07_UnvestedAwardActivity"/>
      <sheetName val="N07_AwardActivity"/>
      <sheetName val="N07_SBC Expense"/>
      <sheetName val="MDA_StmtofOpsData"/>
      <sheetName val="MDA_PercentofOpsData"/>
      <sheetName val="MDA_ReconofAdjustEBITA"/>
      <sheetName val="COMPARISON_QOPQ"/>
      <sheetName val="COMPARISON_YTDOPYTD"/>
      <sheetName val="CASH FLOW TRENDS"/>
      <sheetName val="EPS_Summary"/>
      <sheetName val="EPS_WeightAveShrs - Both"/>
      <sheetName val="EPS_WeightAveShrs - Vest Only"/>
      <sheetName val="EPS_Exercises Report"/>
      <sheetName val="EPS_21500"/>
      <sheetName val="EPS_Options Outstanding"/>
      <sheetName val="EPS_Options Outstanding (YTD)"/>
      <sheetName val="EPS_HistoricalQuotes"/>
      <sheetName val="EPS_Expense"/>
      <sheetName val="EPS_InputandExpense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Total"/>
      <sheetName val="Comp to Lable &amp; PT Analysis"/>
      <sheetName val="FS,NA,OT Control Total"/>
      <sheetName val="Sales MTD"/>
      <sheetName val="Sales YTD"/>
      <sheetName val="Margins MTD"/>
      <sheetName val="Margins YTD"/>
      <sheetName val="NA Sales MTD"/>
      <sheetName val="NA Sales YTD"/>
      <sheetName val="NA Margin MTD"/>
      <sheetName val="NA Margin YTD"/>
      <sheetName val="NA by SKU MTD"/>
      <sheetName val="NA by SKU YTD"/>
      <sheetName val="FS Sales MTD"/>
      <sheetName val="FS Sales YTD"/>
      <sheetName val="FS Margin MTD"/>
      <sheetName val="FS Margin YTD"/>
      <sheetName val="FS by SKU MTD"/>
      <sheetName val="FS by SKU YTD"/>
      <sheetName val="OT Sales MTD"/>
      <sheetName val="OT Sales YTD"/>
      <sheetName val="OT Margin MTD"/>
      <sheetName val="OT Margin YTD"/>
      <sheetName val="Other by SKU MTD"/>
      <sheetName val="Other by SKU YTD"/>
      <sheetName val="Fillets"/>
      <sheetName val="Sheet3"/>
      <sheetName val="Sheet2"/>
      <sheetName val="Sheet1"/>
      <sheetName val="Cat Codes"/>
      <sheetName val="Sales $"/>
      <sheetName val="Sales Lbs"/>
      <sheetName val="Sales Margin"/>
    </sheetNames>
    <sheetDataSet>
      <sheetData sheetId="0"/>
      <sheetData sheetId="1"/>
      <sheetData sheetId="2"/>
      <sheetData sheetId="3"/>
      <sheetData sheetId="4"/>
      <sheetData sheetId="5"/>
      <sheetData sheetId="6"/>
      <sheetData sheetId="7"/>
      <sheetData sheetId="8"/>
      <sheetData sheetId="9"/>
      <sheetData sheetId="10"/>
      <sheetData sheetId="11" refreshError="1">
        <row r="6">
          <cell r="A6">
            <v>670</v>
          </cell>
          <cell r="B6" t="str">
            <v>670</v>
          </cell>
          <cell r="C6" t="str">
            <v>F00670</v>
          </cell>
          <cell r="D6" t="str">
            <v>10/5Lb Frionor Cod Fillets</v>
          </cell>
          <cell r="E6">
            <v>0</v>
          </cell>
          <cell r="F6">
            <v>0</v>
          </cell>
          <cell r="G6">
            <v>0</v>
          </cell>
          <cell r="H6">
            <v>0</v>
          </cell>
          <cell r="I6">
            <v>0</v>
          </cell>
          <cell r="J6">
            <v>0</v>
          </cell>
          <cell r="K6">
            <v>0</v>
          </cell>
          <cell r="M6" t="str">
            <v>F00670</v>
          </cell>
          <cell r="N6" t="str">
            <v>10/5Lb Frionor Cod Fillets</v>
          </cell>
          <cell r="O6">
            <v>0</v>
          </cell>
          <cell r="P6">
            <v>0</v>
          </cell>
          <cell r="Q6">
            <v>0</v>
          </cell>
          <cell r="R6">
            <v>0</v>
          </cell>
          <cell r="S6">
            <v>0</v>
          </cell>
          <cell r="T6">
            <v>0</v>
          </cell>
          <cell r="U6">
            <v>0</v>
          </cell>
          <cell r="W6" t="str">
            <v>F00670</v>
          </cell>
          <cell r="X6" t="str">
            <v>10/5Lb Frionor Cod Fillets</v>
          </cell>
          <cell r="Y6">
            <v>0</v>
          </cell>
          <cell r="Z6">
            <v>0</v>
          </cell>
          <cell r="AA6">
            <v>0</v>
          </cell>
          <cell r="AB6">
            <v>0</v>
          </cell>
        </row>
        <row r="7">
          <cell r="A7">
            <v>10009</v>
          </cell>
          <cell r="B7" t="str">
            <v>10009</v>
          </cell>
          <cell r="C7" t="str">
            <v>F10009</v>
          </cell>
          <cell r="D7" t="str">
            <v>Frionor 4/1.25# Sea Scallops Sample Case</v>
          </cell>
          <cell r="E7">
            <v>0</v>
          </cell>
          <cell r="F7">
            <v>0</v>
          </cell>
          <cell r="G7">
            <v>0</v>
          </cell>
          <cell r="H7">
            <v>0</v>
          </cell>
          <cell r="I7">
            <v>0</v>
          </cell>
          <cell r="J7">
            <v>0</v>
          </cell>
          <cell r="K7">
            <v>0</v>
          </cell>
          <cell r="M7" t="str">
            <v>F10009</v>
          </cell>
          <cell r="N7" t="str">
            <v>Frionor 4/1.25# Sea Scallops Sample Case</v>
          </cell>
          <cell r="O7">
            <v>0</v>
          </cell>
          <cell r="P7">
            <v>0</v>
          </cell>
          <cell r="Q7">
            <v>0</v>
          </cell>
          <cell r="R7">
            <v>0</v>
          </cell>
          <cell r="S7">
            <v>0</v>
          </cell>
          <cell r="T7">
            <v>0</v>
          </cell>
          <cell r="U7">
            <v>0</v>
          </cell>
          <cell r="W7" t="str">
            <v>F10009</v>
          </cell>
          <cell r="X7" t="str">
            <v>Frionor 4/1.25# Sea Scallops Sample Case</v>
          </cell>
          <cell r="Y7">
            <v>0</v>
          </cell>
          <cell r="Z7">
            <v>0</v>
          </cell>
          <cell r="AA7">
            <v>0</v>
          </cell>
          <cell r="AB7">
            <v>0</v>
          </cell>
        </row>
        <row r="8">
          <cell r="A8">
            <v>10010</v>
          </cell>
          <cell r="B8" t="str">
            <v>10010</v>
          </cell>
          <cell r="C8" t="str">
            <v>F10010</v>
          </cell>
          <cell r="D8" t="str">
            <v>1/2.6# Approx. Swai Samples</v>
          </cell>
          <cell r="E8">
            <v>0</v>
          </cell>
          <cell r="F8">
            <v>0</v>
          </cell>
          <cell r="G8">
            <v>0</v>
          </cell>
          <cell r="H8">
            <v>0</v>
          </cell>
          <cell r="I8">
            <v>0</v>
          </cell>
          <cell r="J8">
            <v>0</v>
          </cell>
          <cell r="K8">
            <v>0</v>
          </cell>
          <cell r="M8" t="str">
            <v>F10010</v>
          </cell>
          <cell r="N8" t="str">
            <v>1/2.6# Approx. Swai Samples</v>
          </cell>
          <cell r="O8">
            <v>23</v>
          </cell>
          <cell r="P8">
            <v>0</v>
          </cell>
          <cell r="Q8">
            <v>23</v>
          </cell>
          <cell r="R8">
            <v>0</v>
          </cell>
          <cell r="S8">
            <v>0</v>
          </cell>
          <cell r="T8">
            <v>23</v>
          </cell>
          <cell r="U8">
            <v>0</v>
          </cell>
          <cell r="W8" t="str">
            <v>F10010</v>
          </cell>
          <cell r="X8" t="str">
            <v>1/2.6# Approx. Swai Samples</v>
          </cell>
          <cell r="Y8">
            <v>23</v>
          </cell>
          <cell r="Z8">
            <v>-53</v>
          </cell>
          <cell r="AA8">
            <v>53</v>
          </cell>
          <cell r="AB8">
            <v>0</v>
          </cell>
          <cell r="AC8" t="str">
            <v xml:space="preserve">05-SWAI      </v>
          </cell>
        </row>
        <row r="9">
          <cell r="A9">
            <v>11203</v>
          </cell>
          <cell r="B9" t="str">
            <v>11203</v>
          </cell>
          <cell r="C9" t="str">
            <v>F11203</v>
          </cell>
          <cell r="D9" t="str">
            <v>Arctic Cape 1/10# 3Oz 2X Pacific Cod Loins</v>
          </cell>
          <cell r="E9">
            <v>0</v>
          </cell>
          <cell r="F9">
            <v>0</v>
          </cell>
          <cell r="G9">
            <v>0</v>
          </cell>
          <cell r="H9">
            <v>0</v>
          </cell>
          <cell r="I9">
            <v>0</v>
          </cell>
          <cell r="J9">
            <v>0</v>
          </cell>
          <cell r="K9">
            <v>0</v>
          </cell>
          <cell r="M9" t="str">
            <v>F11203</v>
          </cell>
          <cell r="N9" t="str">
            <v>Arctic Cape 1/10# 3Oz 2X Pacific Cod Loins</v>
          </cell>
          <cell r="O9">
            <v>0</v>
          </cell>
          <cell r="P9">
            <v>0</v>
          </cell>
          <cell r="Q9">
            <v>0</v>
          </cell>
          <cell r="R9">
            <v>0</v>
          </cell>
          <cell r="S9">
            <v>0</v>
          </cell>
          <cell r="T9">
            <v>0</v>
          </cell>
          <cell r="U9">
            <v>0</v>
          </cell>
          <cell r="W9" t="str">
            <v>F11203</v>
          </cell>
          <cell r="X9" t="str">
            <v>Arctic Cape 1/10# 3Oz 2X Pacific Cod Loins</v>
          </cell>
          <cell r="Y9">
            <v>0</v>
          </cell>
          <cell r="Z9">
            <v>0</v>
          </cell>
          <cell r="AA9">
            <v>0</v>
          </cell>
          <cell r="AB9">
            <v>0</v>
          </cell>
        </row>
        <row r="10">
          <cell r="A10">
            <v>11204</v>
          </cell>
          <cell r="B10" t="str">
            <v>11204</v>
          </cell>
          <cell r="C10" t="str">
            <v>F11204</v>
          </cell>
          <cell r="D10" t="str">
            <v>Arctic Cape 1/10# 4Oz 2X Pacific Cod Loins</v>
          </cell>
          <cell r="E10">
            <v>0</v>
          </cell>
          <cell r="F10">
            <v>0</v>
          </cell>
          <cell r="G10">
            <v>0</v>
          </cell>
          <cell r="H10">
            <v>0</v>
          </cell>
          <cell r="I10">
            <v>0</v>
          </cell>
          <cell r="J10">
            <v>0</v>
          </cell>
          <cell r="K10">
            <v>0</v>
          </cell>
          <cell r="M10" t="str">
            <v>F11204</v>
          </cell>
          <cell r="N10" t="str">
            <v>Arctic Cape 1/10# 4Oz 2X Pacific Cod Loins</v>
          </cell>
          <cell r="O10">
            <v>0</v>
          </cell>
          <cell r="P10">
            <v>0</v>
          </cell>
          <cell r="Q10">
            <v>0</v>
          </cell>
          <cell r="R10">
            <v>0</v>
          </cell>
          <cell r="S10">
            <v>0</v>
          </cell>
          <cell r="T10">
            <v>0</v>
          </cell>
          <cell r="U10">
            <v>0</v>
          </cell>
          <cell r="W10" t="str">
            <v>F11204</v>
          </cell>
          <cell r="X10" t="str">
            <v>Arctic Cape 1/10# 4Oz 2X Pacific Cod Loins</v>
          </cell>
          <cell r="Y10">
            <v>0</v>
          </cell>
          <cell r="Z10">
            <v>0</v>
          </cell>
          <cell r="AA10">
            <v>0</v>
          </cell>
          <cell r="AB10">
            <v>0</v>
          </cell>
        </row>
        <row r="11">
          <cell r="A11">
            <v>11205</v>
          </cell>
          <cell r="B11" t="str">
            <v>11205</v>
          </cell>
          <cell r="C11" t="str">
            <v>F11205</v>
          </cell>
          <cell r="D11" t="str">
            <v>Arctic Cape 1/10# 5Oz 2X Pacific Cod Loins</v>
          </cell>
          <cell r="E11">
            <v>0</v>
          </cell>
          <cell r="F11">
            <v>0</v>
          </cell>
          <cell r="G11">
            <v>0</v>
          </cell>
          <cell r="H11">
            <v>0</v>
          </cell>
          <cell r="I11">
            <v>0</v>
          </cell>
          <cell r="J11">
            <v>0</v>
          </cell>
          <cell r="K11">
            <v>0</v>
          </cell>
          <cell r="M11" t="str">
            <v>F11205</v>
          </cell>
          <cell r="N11" t="str">
            <v>Arctic Cape 1/10# 5Oz 2X Pacific Cod Loins</v>
          </cell>
          <cell r="O11">
            <v>10</v>
          </cell>
          <cell r="P11">
            <v>0</v>
          </cell>
          <cell r="Q11">
            <v>10</v>
          </cell>
          <cell r="R11">
            <v>0</v>
          </cell>
          <cell r="S11">
            <v>0</v>
          </cell>
          <cell r="T11">
            <v>10</v>
          </cell>
          <cell r="U11">
            <v>0</v>
          </cell>
          <cell r="W11" t="str">
            <v>F11205</v>
          </cell>
          <cell r="X11" t="str">
            <v>Arctic Cape 1/10# 5Oz 2X Pacific Cod Loins</v>
          </cell>
          <cell r="Y11">
            <v>10</v>
          </cell>
          <cell r="Z11">
            <v>-26</v>
          </cell>
          <cell r="AA11">
            <v>26</v>
          </cell>
          <cell r="AB11">
            <v>0</v>
          </cell>
        </row>
        <row r="12">
          <cell r="A12">
            <v>11903</v>
          </cell>
          <cell r="B12" t="str">
            <v>11903</v>
          </cell>
          <cell r="C12" t="str">
            <v>F11903</v>
          </cell>
          <cell r="D12" t="str">
            <v>Frionor 1/10# 3Oz Prime Cut Cod Fillets</v>
          </cell>
          <cell r="E12">
            <v>0</v>
          </cell>
          <cell r="F12">
            <v>111</v>
          </cell>
          <cell r="G12">
            <v>-111</v>
          </cell>
          <cell r="H12">
            <v>-1</v>
          </cell>
          <cell r="I12">
            <v>0</v>
          </cell>
          <cell r="J12">
            <v>0</v>
          </cell>
          <cell r="K12">
            <v>0</v>
          </cell>
          <cell r="M12" t="str">
            <v>F11903</v>
          </cell>
          <cell r="N12" t="str">
            <v>Frionor 1/10# 3Oz Prime Cut Cod Fillets</v>
          </cell>
          <cell r="O12">
            <v>0</v>
          </cell>
          <cell r="P12">
            <v>30</v>
          </cell>
          <cell r="Q12">
            <v>-30</v>
          </cell>
          <cell r="R12">
            <v>-1</v>
          </cell>
          <cell r="S12">
            <v>0</v>
          </cell>
          <cell r="T12">
            <v>0</v>
          </cell>
          <cell r="U12">
            <v>0</v>
          </cell>
          <cell r="W12" t="str">
            <v>F11903</v>
          </cell>
          <cell r="X12" t="str">
            <v>Frionor 1/10# 3Oz Prime Cut Cod Fillets</v>
          </cell>
          <cell r="Y12">
            <v>0</v>
          </cell>
          <cell r="Z12">
            <v>0</v>
          </cell>
          <cell r="AA12">
            <v>0</v>
          </cell>
          <cell r="AB12">
            <v>0</v>
          </cell>
        </row>
        <row r="13">
          <cell r="A13">
            <v>11905</v>
          </cell>
          <cell r="B13" t="str">
            <v>11905</v>
          </cell>
          <cell r="C13" t="str">
            <v>F11905</v>
          </cell>
          <cell r="D13" t="str">
            <v>Frionor 1/10# 5Oz Prime Cut Cod Fillets</v>
          </cell>
          <cell r="E13">
            <v>69090</v>
          </cell>
          <cell r="F13">
            <v>91092</v>
          </cell>
          <cell r="G13">
            <v>-22002</v>
          </cell>
          <cell r="H13">
            <v>-0.24199999999999999</v>
          </cell>
          <cell r="I13">
            <v>0</v>
          </cell>
          <cell r="J13">
            <v>69090</v>
          </cell>
          <cell r="K13">
            <v>0</v>
          </cell>
          <cell r="M13" t="str">
            <v>F11905</v>
          </cell>
          <cell r="N13" t="str">
            <v>Frionor 1/10# 5Oz Prime Cut Cod Fillets</v>
          </cell>
          <cell r="O13">
            <v>18870</v>
          </cell>
          <cell r="P13">
            <v>24160</v>
          </cell>
          <cell r="Q13">
            <v>-5290</v>
          </cell>
          <cell r="R13">
            <v>-0.219</v>
          </cell>
          <cell r="S13">
            <v>0</v>
          </cell>
          <cell r="T13">
            <v>18870</v>
          </cell>
          <cell r="U13">
            <v>0</v>
          </cell>
          <cell r="W13" t="str">
            <v>F11905</v>
          </cell>
          <cell r="X13" t="str">
            <v>Frionor 1/10# 5Oz Prime Cut Cod Fillets</v>
          </cell>
          <cell r="Y13">
            <v>18870</v>
          </cell>
          <cell r="Z13">
            <v>10593</v>
          </cell>
          <cell r="AA13">
            <v>58497</v>
          </cell>
          <cell r="AB13">
            <v>69090</v>
          </cell>
        </row>
        <row r="14">
          <cell r="A14">
            <v>11906</v>
          </cell>
          <cell r="B14" t="str">
            <v>11906</v>
          </cell>
          <cell r="C14" t="str">
            <v>F11906</v>
          </cell>
          <cell r="D14" t="str">
            <v>Frionor 1/10# 6Oz Prime Cut Cod Fillets</v>
          </cell>
          <cell r="E14">
            <v>0</v>
          </cell>
          <cell r="F14">
            <v>0</v>
          </cell>
          <cell r="G14">
            <v>0</v>
          </cell>
          <cell r="H14">
            <v>0</v>
          </cell>
          <cell r="I14">
            <v>0</v>
          </cell>
          <cell r="J14">
            <v>0</v>
          </cell>
          <cell r="K14">
            <v>0</v>
          </cell>
          <cell r="M14" t="str">
            <v>F11906</v>
          </cell>
          <cell r="N14" t="str">
            <v>Frionor 1/10# 6Oz Prime Cut Cod Fillets</v>
          </cell>
          <cell r="O14">
            <v>0</v>
          </cell>
          <cell r="P14">
            <v>0</v>
          </cell>
          <cell r="Q14">
            <v>0</v>
          </cell>
          <cell r="R14">
            <v>0</v>
          </cell>
          <cell r="S14">
            <v>0</v>
          </cell>
          <cell r="T14">
            <v>0</v>
          </cell>
          <cell r="U14">
            <v>0</v>
          </cell>
          <cell r="W14" t="str">
            <v>F11906</v>
          </cell>
          <cell r="X14" t="str">
            <v>Frionor 1/10# 6Oz Prime Cut Cod Fillets</v>
          </cell>
          <cell r="Y14">
            <v>0</v>
          </cell>
          <cell r="Z14">
            <v>0</v>
          </cell>
          <cell r="AA14">
            <v>0</v>
          </cell>
          <cell r="AB14">
            <v>0</v>
          </cell>
        </row>
        <row r="15">
          <cell r="A15">
            <v>11907</v>
          </cell>
          <cell r="B15" t="str">
            <v>11907</v>
          </cell>
          <cell r="C15" t="str">
            <v>F11907</v>
          </cell>
          <cell r="D15" t="str">
            <v>Frionor 1/10# 7Oz Prime Cut Cod Fillets</v>
          </cell>
          <cell r="E15">
            <v>10023</v>
          </cell>
          <cell r="F15">
            <v>21199</v>
          </cell>
          <cell r="G15">
            <v>-11176</v>
          </cell>
          <cell r="H15">
            <v>-0.52700000000000002</v>
          </cell>
          <cell r="I15">
            <v>0</v>
          </cell>
          <cell r="J15">
            <v>10023</v>
          </cell>
          <cell r="K15">
            <v>0</v>
          </cell>
          <cell r="M15" t="str">
            <v>F11907</v>
          </cell>
          <cell r="N15" t="str">
            <v>Frionor 1/10# 7Oz Prime Cut Cod Fillets</v>
          </cell>
          <cell r="O15">
            <v>2980</v>
          </cell>
          <cell r="P15">
            <v>6310</v>
          </cell>
          <cell r="Q15">
            <v>-3330</v>
          </cell>
          <cell r="R15">
            <v>-0.52800000000000002</v>
          </cell>
          <cell r="S15">
            <v>0</v>
          </cell>
          <cell r="T15">
            <v>2980</v>
          </cell>
          <cell r="U15">
            <v>0</v>
          </cell>
          <cell r="W15" t="str">
            <v>F11907</v>
          </cell>
          <cell r="X15" t="str">
            <v>Frionor 1/10# 7Oz Prime Cut Cod Fillets</v>
          </cell>
          <cell r="Y15">
            <v>2980</v>
          </cell>
          <cell r="Z15">
            <v>1083</v>
          </cell>
          <cell r="AA15">
            <v>8940</v>
          </cell>
          <cell r="AB15">
            <v>10023</v>
          </cell>
        </row>
        <row r="16">
          <cell r="A16">
            <v>11908</v>
          </cell>
          <cell r="B16" t="str">
            <v>11908</v>
          </cell>
          <cell r="C16" t="str">
            <v>F11908</v>
          </cell>
          <cell r="D16" t="str">
            <v>Frionor 1/10# 8Oz Prime Cut Cod Fillets</v>
          </cell>
          <cell r="E16">
            <v>0</v>
          </cell>
          <cell r="F16">
            <v>0</v>
          </cell>
          <cell r="G16">
            <v>0</v>
          </cell>
          <cell r="H16">
            <v>0</v>
          </cell>
          <cell r="I16">
            <v>0</v>
          </cell>
          <cell r="J16">
            <v>0</v>
          </cell>
          <cell r="K16">
            <v>0</v>
          </cell>
          <cell r="M16" t="str">
            <v>F11908</v>
          </cell>
          <cell r="N16" t="str">
            <v>Frionor 1/10# 8Oz Prime Cut Cod Fillets</v>
          </cell>
          <cell r="O16">
            <v>0</v>
          </cell>
          <cell r="P16">
            <v>0</v>
          </cell>
          <cell r="Q16">
            <v>0</v>
          </cell>
          <cell r="R16">
            <v>0</v>
          </cell>
          <cell r="S16">
            <v>0</v>
          </cell>
          <cell r="T16">
            <v>0</v>
          </cell>
          <cell r="U16">
            <v>0</v>
          </cell>
          <cell r="W16" t="str">
            <v>F11908</v>
          </cell>
          <cell r="X16" t="str">
            <v>Frionor 1/10# 8Oz Prime Cut Cod Fillets</v>
          </cell>
          <cell r="Y16">
            <v>0</v>
          </cell>
          <cell r="Z16">
            <v>0</v>
          </cell>
          <cell r="AA16">
            <v>0</v>
          </cell>
          <cell r="AB16">
            <v>0</v>
          </cell>
        </row>
        <row r="17">
          <cell r="A17">
            <v>11915</v>
          </cell>
          <cell r="B17" t="str">
            <v>11915</v>
          </cell>
          <cell r="C17" t="str">
            <v>F11915</v>
          </cell>
          <cell r="D17" t="str">
            <v>Frinor 1/10# 5Oz Cod Tails Skinless Boned</v>
          </cell>
          <cell r="E17">
            <v>0</v>
          </cell>
          <cell r="F17">
            <v>0</v>
          </cell>
          <cell r="G17">
            <v>0</v>
          </cell>
          <cell r="H17">
            <v>0</v>
          </cell>
          <cell r="I17">
            <v>0</v>
          </cell>
          <cell r="J17">
            <v>0</v>
          </cell>
          <cell r="K17">
            <v>0</v>
          </cell>
          <cell r="M17" t="str">
            <v>F11915</v>
          </cell>
          <cell r="N17" t="str">
            <v>Frinor 1/10# 5Oz Cod Tails Skinless Boned</v>
          </cell>
          <cell r="O17">
            <v>0</v>
          </cell>
          <cell r="P17">
            <v>0</v>
          </cell>
          <cell r="Q17">
            <v>0</v>
          </cell>
          <cell r="R17">
            <v>0</v>
          </cell>
          <cell r="S17">
            <v>0</v>
          </cell>
          <cell r="T17">
            <v>0</v>
          </cell>
          <cell r="U17">
            <v>0</v>
          </cell>
          <cell r="W17" t="str">
            <v>F11915</v>
          </cell>
          <cell r="X17" t="str">
            <v>Frinor 1/10# 5Oz Cod Tails Skinless Boned</v>
          </cell>
          <cell r="Y17">
            <v>0</v>
          </cell>
          <cell r="Z17">
            <v>0</v>
          </cell>
          <cell r="AA17">
            <v>0</v>
          </cell>
          <cell r="AB17">
            <v>0</v>
          </cell>
        </row>
        <row r="18">
          <cell r="A18">
            <v>19010</v>
          </cell>
          <cell r="B18" t="str">
            <v>19010</v>
          </cell>
          <cell r="C18" t="str">
            <v>F19010</v>
          </cell>
          <cell r="D18" t="str">
            <v>Frionor 1/15# 1-1.5Oz Swai Fillet Portions</v>
          </cell>
          <cell r="E18">
            <v>0</v>
          </cell>
          <cell r="F18">
            <v>0</v>
          </cell>
          <cell r="G18">
            <v>0</v>
          </cell>
          <cell r="H18">
            <v>0</v>
          </cell>
          <cell r="I18">
            <v>0</v>
          </cell>
          <cell r="J18">
            <v>0</v>
          </cell>
          <cell r="K18">
            <v>0</v>
          </cell>
          <cell r="M18" t="str">
            <v>F19010</v>
          </cell>
          <cell r="N18" t="str">
            <v>Frionor 1/15# 1-1.5Oz Swai Fillet Portions</v>
          </cell>
          <cell r="O18">
            <v>0</v>
          </cell>
          <cell r="P18">
            <v>0</v>
          </cell>
          <cell r="Q18">
            <v>0</v>
          </cell>
          <cell r="R18">
            <v>0</v>
          </cell>
          <cell r="S18">
            <v>0</v>
          </cell>
          <cell r="T18">
            <v>0</v>
          </cell>
          <cell r="U18">
            <v>0</v>
          </cell>
          <cell r="W18" t="str">
            <v>F19010</v>
          </cell>
          <cell r="X18" t="str">
            <v>Frionor 1/15# 1-1.5Oz Swai Fillet Portions</v>
          </cell>
          <cell r="Y18">
            <v>0</v>
          </cell>
          <cell r="Z18">
            <v>0</v>
          </cell>
          <cell r="AA18">
            <v>0</v>
          </cell>
          <cell r="AB18">
            <v>0</v>
          </cell>
        </row>
        <row r="19">
          <cell r="A19">
            <v>19030</v>
          </cell>
          <cell r="B19" t="str">
            <v>19030</v>
          </cell>
          <cell r="C19" t="str">
            <v>F19030</v>
          </cell>
          <cell r="D19" t="str">
            <v>Frionor 1/15# 3-5Oz Swai Fillets Iqf</v>
          </cell>
          <cell r="E19">
            <v>1425</v>
          </cell>
          <cell r="F19">
            <v>0</v>
          </cell>
          <cell r="G19">
            <v>1425</v>
          </cell>
          <cell r="H19">
            <v>0</v>
          </cell>
          <cell r="I19">
            <v>0</v>
          </cell>
          <cell r="J19">
            <v>1425</v>
          </cell>
          <cell r="K19">
            <v>0</v>
          </cell>
          <cell r="M19" t="str">
            <v>F19030</v>
          </cell>
          <cell r="N19" t="str">
            <v>Frionor 1/15# 3-5Oz Swai Fillets Iqf</v>
          </cell>
          <cell r="O19">
            <v>750</v>
          </cell>
          <cell r="P19">
            <v>0</v>
          </cell>
          <cell r="Q19">
            <v>750</v>
          </cell>
          <cell r="R19">
            <v>0</v>
          </cell>
          <cell r="S19">
            <v>0</v>
          </cell>
          <cell r="T19">
            <v>750</v>
          </cell>
          <cell r="U19">
            <v>0</v>
          </cell>
          <cell r="W19" t="str">
            <v>F19030</v>
          </cell>
          <cell r="X19" t="str">
            <v>Frionor 1/15# 3-5Oz Swai Fillets Iqf</v>
          </cell>
          <cell r="Y19">
            <v>750</v>
          </cell>
          <cell r="Z19">
            <v>150</v>
          </cell>
          <cell r="AA19">
            <v>1275</v>
          </cell>
          <cell r="AB19">
            <v>1425</v>
          </cell>
        </row>
        <row r="20">
          <cell r="A20">
            <v>19050</v>
          </cell>
          <cell r="B20" t="str">
            <v>19050</v>
          </cell>
          <cell r="C20" t="str">
            <v>F19050</v>
          </cell>
          <cell r="D20" t="str">
            <v>Asi 1/15# 5-7Oz Swai Fillets Iqf</v>
          </cell>
          <cell r="E20">
            <v>0</v>
          </cell>
          <cell r="F20">
            <v>0</v>
          </cell>
          <cell r="G20">
            <v>0</v>
          </cell>
          <cell r="H20">
            <v>0</v>
          </cell>
          <cell r="I20">
            <v>0</v>
          </cell>
          <cell r="J20">
            <v>0</v>
          </cell>
          <cell r="K20">
            <v>0</v>
          </cell>
          <cell r="M20" t="str">
            <v>F19050</v>
          </cell>
          <cell r="N20" t="str">
            <v>Asi 1/15# 5-7Oz Swai Fillets Iqf</v>
          </cell>
          <cell r="O20">
            <v>0</v>
          </cell>
          <cell r="P20">
            <v>0</v>
          </cell>
          <cell r="Q20">
            <v>0</v>
          </cell>
          <cell r="R20">
            <v>0</v>
          </cell>
          <cell r="S20">
            <v>0</v>
          </cell>
          <cell r="T20">
            <v>0</v>
          </cell>
          <cell r="U20">
            <v>0</v>
          </cell>
          <cell r="W20" t="str">
            <v>F19050</v>
          </cell>
          <cell r="X20" t="str">
            <v>Asi 1/15# 5-7Oz Swai Fillets Iqf</v>
          </cell>
          <cell r="Y20">
            <v>0</v>
          </cell>
          <cell r="Z20">
            <v>0</v>
          </cell>
          <cell r="AA20">
            <v>0</v>
          </cell>
          <cell r="AB20">
            <v>0</v>
          </cell>
        </row>
        <row r="21">
          <cell r="A21">
            <v>19070</v>
          </cell>
          <cell r="B21" t="str">
            <v>19070</v>
          </cell>
          <cell r="C21" t="str">
            <v>F19070</v>
          </cell>
          <cell r="D21" t="str">
            <v>Frionor 1/15# 7-9Oz Swai Fillets Iqf</v>
          </cell>
          <cell r="E21">
            <v>0</v>
          </cell>
          <cell r="F21">
            <v>0</v>
          </cell>
          <cell r="G21">
            <v>0</v>
          </cell>
          <cell r="H21">
            <v>0</v>
          </cell>
          <cell r="I21">
            <v>0</v>
          </cell>
          <cell r="J21">
            <v>0</v>
          </cell>
          <cell r="K21">
            <v>0</v>
          </cell>
          <cell r="M21" t="str">
            <v>F19070</v>
          </cell>
          <cell r="N21" t="str">
            <v>Frionor 1/15# 7-9Oz Swai Fillets Iqf</v>
          </cell>
          <cell r="O21">
            <v>0</v>
          </cell>
          <cell r="P21">
            <v>0</v>
          </cell>
          <cell r="Q21">
            <v>0</v>
          </cell>
          <cell r="R21">
            <v>0</v>
          </cell>
          <cell r="S21">
            <v>0</v>
          </cell>
          <cell r="T21">
            <v>0</v>
          </cell>
          <cell r="U21">
            <v>0</v>
          </cell>
          <cell r="W21" t="str">
            <v>F19070</v>
          </cell>
          <cell r="X21" t="str">
            <v>Frionor 1/15# 7-9Oz Swai Fillets Iqf</v>
          </cell>
          <cell r="Y21">
            <v>0</v>
          </cell>
          <cell r="Z21">
            <v>0</v>
          </cell>
          <cell r="AA21">
            <v>0</v>
          </cell>
          <cell r="AB21">
            <v>0</v>
          </cell>
        </row>
        <row r="22">
          <cell r="A22">
            <v>19910</v>
          </cell>
          <cell r="B22" t="str">
            <v>19910</v>
          </cell>
          <cell r="C22" t="str">
            <v>F19910</v>
          </cell>
          <cell r="D22" t="str">
            <v>Frionor 1/10# 4Oz Skinless Salmon Superior Cuts</v>
          </cell>
          <cell r="E22">
            <v>0</v>
          </cell>
          <cell r="F22">
            <v>0</v>
          </cell>
          <cell r="G22">
            <v>0</v>
          </cell>
          <cell r="H22">
            <v>0</v>
          </cell>
          <cell r="I22">
            <v>0</v>
          </cell>
          <cell r="J22">
            <v>0</v>
          </cell>
          <cell r="K22">
            <v>0</v>
          </cell>
          <cell r="M22" t="str">
            <v>F19910</v>
          </cell>
          <cell r="N22" t="str">
            <v>Frionor 1/10# 4Oz Skinless Salmon Superior Cuts</v>
          </cell>
          <cell r="O22">
            <v>0</v>
          </cell>
          <cell r="P22">
            <v>0</v>
          </cell>
          <cell r="Q22">
            <v>0</v>
          </cell>
          <cell r="R22">
            <v>0</v>
          </cell>
          <cell r="S22">
            <v>0</v>
          </cell>
          <cell r="T22">
            <v>0</v>
          </cell>
          <cell r="U22">
            <v>0</v>
          </cell>
          <cell r="W22" t="str">
            <v>F19910</v>
          </cell>
          <cell r="X22" t="str">
            <v>Frionor 1/10# 4Oz Skinless Salmon Superior Cuts</v>
          </cell>
          <cell r="Y22">
            <v>0</v>
          </cell>
          <cell r="Z22">
            <v>0</v>
          </cell>
          <cell r="AA22">
            <v>0</v>
          </cell>
          <cell r="AB22">
            <v>0</v>
          </cell>
        </row>
        <row r="23">
          <cell r="A23">
            <v>19911</v>
          </cell>
          <cell r="B23" t="str">
            <v>19911</v>
          </cell>
          <cell r="C23" t="str">
            <v>F19911</v>
          </cell>
          <cell r="D23" t="str">
            <v>Frionor 1/10# 5Oz Skinless Salmon Superior Cuts</v>
          </cell>
          <cell r="E23">
            <v>0</v>
          </cell>
          <cell r="F23">
            <v>0</v>
          </cell>
          <cell r="G23">
            <v>0</v>
          </cell>
          <cell r="H23">
            <v>0</v>
          </cell>
          <cell r="I23">
            <v>0</v>
          </cell>
          <cell r="J23">
            <v>0</v>
          </cell>
          <cell r="K23">
            <v>0</v>
          </cell>
          <cell r="M23" t="str">
            <v>F19911</v>
          </cell>
          <cell r="N23" t="str">
            <v>Frionor 1/10# 5Oz Skinless Salmon Superior Cuts</v>
          </cell>
          <cell r="O23">
            <v>0</v>
          </cell>
          <cell r="P23">
            <v>0</v>
          </cell>
          <cell r="Q23">
            <v>0</v>
          </cell>
          <cell r="R23">
            <v>0</v>
          </cell>
          <cell r="S23">
            <v>0</v>
          </cell>
          <cell r="T23">
            <v>0</v>
          </cell>
          <cell r="U23">
            <v>0</v>
          </cell>
          <cell r="W23" t="str">
            <v>F19911</v>
          </cell>
          <cell r="X23" t="str">
            <v>Frionor 1/10# 5Oz Skinless Salmon Superior Cuts</v>
          </cell>
          <cell r="Y23">
            <v>0</v>
          </cell>
          <cell r="Z23">
            <v>0</v>
          </cell>
          <cell r="AA23">
            <v>0</v>
          </cell>
          <cell r="AB23">
            <v>0</v>
          </cell>
        </row>
        <row r="24">
          <cell r="A24">
            <v>19912</v>
          </cell>
          <cell r="B24" t="str">
            <v>19912</v>
          </cell>
          <cell r="C24" t="str">
            <v>F19912</v>
          </cell>
          <cell r="D24" t="str">
            <v>Frionor 1/10.5# 6Oz Skinless Salmon Superior Cuts</v>
          </cell>
          <cell r="E24">
            <v>0</v>
          </cell>
          <cell r="F24">
            <v>0</v>
          </cell>
          <cell r="G24">
            <v>0</v>
          </cell>
          <cell r="H24">
            <v>0</v>
          </cell>
          <cell r="I24">
            <v>0</v>
          </cell>
          <cell r="J24">
            <v>0</v>
          </cell>
          <cell r="K24">
            <v>0</v>
          </cell>
          <cell r="M24" t="str">
            <v>F19912</v>
          </cell>
          <cell r="N24" t="str">
            <v>Frionor 1/10.5# 6Oz Skinless Salmon Superior Cuts</v>
          </cell>
          <cell r="O24">
            <v>0</v>
          </cell>
          <cell r="P24">
            <v>0</v>
          </cell>
          <cell r="Q24">
            <v>0</v>
          </cell>
          <cell r="R24">
            <v>0</v>
          </cell>
          <cell r="S24">
            <v>0</v>
          </cell>
          <cell r="T24">
            <v>0</v>
          </cell>
          <cell r="U24">
            <v>0</v>
          </cell>
          <cell r="W24" t="str">
            <v>F19912</v>
          </cell>
          <cell r="X24" t="str">
            <v>Frionor 1/10.5# 6Oz Skinless Salmon Superior Cuts</v>
          </cell>
          <cell r="Y24">
            <v>0</v>
          </cell>
          <cell r="Z24">
            <v>0</v>
          </cell>
          <cell r="AA24">
            <v>0</v>
          </cell>
          <cell r="AB24">
            <v>0</v>
          </cell>
        </row>
        <row r="25">
          <cell r="A25">
            <v>19913</v>
          </cell>
          <cell r="B25" t="str">
            <v>19913</v>
          </cell>
          <cell r="C25" t="str">
            <v>F19913</v>
          </cell>
          <cell r="D25" t="str">
            <v>Frionor 1/10.5# 7Oz Skinless Salmon Superior Cuts</v>
          </cell>
          <cell r="E25">
            <v>0</v>
          </cell>
          <cell r="F25">
            <v>0</v>
          </cell>
          <cell r="G25">
            <v>0</v>
          </cell>
          <cell r="H25">
            <v>0</v>
          </cell>
          <cell r="I25">
            <v>0</v>
          </cell>
          <cell r="J25">
            <v>0</v>
          </cell>
          <cell r="K25">
            <v>0</v>
          </cell>
          <cell r="M25" t="str">
            <v>F19913</v>
          </cell>
          <cell r="N25" t="str">
            <v>Frionor 1/10.5# 7Oz Skinless Salmon Superior Cuts</v>
          </cell>
          <cell r="O25">
            <v>0</v>
          </cell>
          <cell r="P25">
            <v>0</v>
          </cell>
          <cell r="Q25">
            <v>0</v>
          </cell>
          <cell r="R25">
            <v>0</v>
          </cell>
          <cell r="S25">
            <v>0</v>
          </cell>
          <cell r="T25">
            <v>0</v>
          </cell>
          <cell r="U25">
            <v>0</v>
          </cell>
          <cell r="W25" t="str">
            <v>F19913</v>
          </cell>
          <cell r="X25" t="str">
            <v>Frionor 1/10.5# 7Oz Skinless Salmon Superior Cuts</v>
          </cell>
          <cell r="Y25">
            <v>0</v>
          </cell>
          <cell r="Z25">
            <v>0</v>
          </cell>
          <cell r="AA25">
            <v>0</v>
          </cell>
          <cell r="AB25">
            <v>0</v>
          </cell>
        </row>
        <row r="26">
          <cell r="A26">
            <v>19914</v>
          </cell>
          <cell r="B26" t="str">
            <v>19914</v>
          </cell>
          <cell r="C26" t="str">
            <v>F19914</v>
          </cell>
          <cell r="D26" t="str">
            <v>Frionor 1/10# 8Oz Skinless Salmon Superior Cuts</v>
          </cell>
          <cell r="E26">
            <v>0</v>
          </cell>
          <cell r="F26">
            <v>0</v>
          </cell>
          <cell r="G26">
            <v>0</v>
          </cell>
          <cell r="H26">
            <v>0</v>
          </cell>
          <cell r="I26">
            <v>0</v>
          </cell>
          <cell r="J26">
            <v>0</v>
          </cell>
          <cell r="K26">
            <v>0</v>
          </cell>
          <cell r="M26" t="str">
            <v>F19914</v>
          </cell>
          <cell r="N26" t="str">
            <v>Frionor 1/10# 8Oz Skinless Salmon Superior Cuts</v>
          </cell>
          <cell r="O26">
            <v>10</v>
          </cell>
          <cell r="P26">
            <v>0</v>
          </cell>
          <cell r="Q26">
            <v>10</v>
          </cell>
          <cell r="R26">
            <v>0</v>
          </cell>
          <cell r="S26">
            <v>0</v>
          </cell>
          <cell r="T26">
            <v>10</v>
          </cell>
          <cell r="U26">
            <v>0</v>
          </cell>
          <cell r="W26" t="str">
            <v>F19914</v>
          </cell>
          <cell r="X26" t="str">
            <v>Frionor 1/10# 8Oz Skinless Salmon Superior Cuts</v>
          </cell>
          <cell r="Y26">
            <v>10</v>
          </cell>
          <cell r="Z26">
            <v>-35</v>
          </cell>
          <cell r="AA26">
            <v>35</v>
          </cell>
          <cell r="AB26">
            <v>0</v>
          </cell>
        </row>
        <row r="27">
          <cell r="A27">
            <v>23010</v>
          </cell>
          <cell r="B27" t="str">
            <v>23010</v>
          </cell>
          <cell r="C27" t="str">
            <v>F23010</v>
          </cell>
          <cell r="D27" t="str">
            <v>Frionor 1/10# 1Oz Pollock Fish Sticks P/C G/A Fns</v>
          </cell>
          <cell r="E27">
            <v>0</v>
          </cell>
          <cell r="F27">
            <v>0</v>
          </cell>
          <cell r="G27">
            <v>0</v>
          </cell>
          <cell r="H27">
            <v>0</v>
          </cell>
          <cell r="I27">
            <v>0</v>
          </cell>
          <cell r="J27">
            <v>0</v>
          </cell>
          <cell r="K27">
            <v>0</v>
          </cell>
          <cell r="M27" t="str">
            <v>F23010</v>
          </cell>
          <cell r="N27" t="str">
            <v>Frionor 1/10# 1Oz Pollock Fish Sticks P/C G/A Fns</v>
          </cell>
          <cell r="O27">
            <v>0</v>
          </cell>
          <cell r="P27">
            <v>0</v>
          </cell>
          <cell r="Q27">
            <v>0</v>
          </cell>
          <cell r="R27">
            <v>0</v>
          </cell>
          <cell r="S27">
            <v>0</v>
          </cell>
          <cell r="T27">
            <v>0</v>
          </cell>
          <cell r="U27">
            <v>0</v>
          </cell>
          <cell r="W27" t="str">
            <v>F23010</v>
          </cell>
          <cell r="X27" t="str">
            <v>Frionor 1/10# 1Oz Pollock Fish Sticks P/C G/A Fns</v>
          </cell>
          <cell r="Y27">
            <v>0</v>
          </cell>
          <cell r="Z27">
            <v>0</v>
          </cell>
          <cell r="AA27">
            <v>0</v>
          </cell>
          <cell r="AB27">
            <v>0</v>
          </cell>
        </row>
        <row r="28">
          <cell r="A28">
            <v>23245</v>
          </cell>
          <cell r="B28" t="str">
            <v>23245</v>
          </cell>
          <cell r="C28" t="str">
            <v>F23245</v>
          </cell>
          <cell r="D28" t="str">
            <v>Frionor 1/25# 1.45 Oz 2 X Al Pollock Lem. Fish Cut</v>
          </cell>
          <cell r="E28">
            <v>0</v>
          </cell>
          <cell r="F28">
            <v>0</v>
          </cell>
          <cell r="G28">
            <v>0</v>
          </cell>
          <cell r="H28">
            <v>0</v>
          </cell>
          <cell r="I28">
            <v>0</v>
          </cell>
          <cell r="J28">
            <v>0</v>
          </cell>
          <cell r="K28">
            <v>0</v>
          </cell>
          <cell r="M28" t="str">
            <v>F23245</v>
          </cell>
          <cell r="N28" t="str">
            <v>Frionor 1/25# 1.45 Oz 2 X Al Pollock Lem. Fish Cut</v>
          </cell>
          <cell r="O28">
            <v>0</v>
          </cell>
          <cell r="P28">
            <v>0</v>
          </cell>
          <cell r="Q28">
            <v>0</v>
          </cell>
          <cell r="R28">
            <v>0</v>
          </cell>
          <cell r="S28">
            <v>0</v>
          </cell>
          <cell r="T28">
            <v>0</v>
          </cell>
          <cell r="U28">
            <v>0</v>
          </cell>
          <cell r="W28" t="str">
            <v>F23245</v>
          </cell>
          <cell r="X28" t="str">
            <v>Frionor 1/25# 1.45 Oz 2 X Al Pollock Lem. Fish Cut</v>
          </cell>
          <cell r="Y28">
            <v>0</v>
          </cell>
          <cell r="Z28">
            <v>0</v>
          </cell>
          <cell r="AA28">
            <v>0</v>
          </cell>
          <cell r="AB28">
            <v>0</v>
          </cell>
        </row>
        <row r="29">
          <cell r="A29">
            <v>23310</v>
          </cell>
          <cell r="B29" t="str">
            <v>23310</v>
          </cell>
          <cell r="C29" t="str">
            <v>F23310</v>
          </cell>
          <cell r="D29" t="str">
            <v>Carl'S Jr 1/10# 3Oz 1Xds Poll Rect Fully Cooked</v>
          </cell>
          <cell r="E29">
            <v>0</v>
          </cell>
          <cell r="F29">
            <v>53391</v>
          </cell>
          <cell r="G29">
            <v>-53391</v>
          </cell>
          <cell r="H29">
            <v>-1</v>
          </cell>
          <cell r="I29">
            <v>0</v>
          </cell>
          <cell r="J29">
            <v>0</v>
          </cell>
          <cell r="K29">
            <v>0</v>
          </cell>
          <cell r="M29" t="str">
            <v>F23310</v>
          </cell>
          <cell r="N29" t="str">
            <v>Carl'S Jr 1/10# 3Oz 1Xds Poll Rect Fully Cooked</v>
          </cell>
          <cell r="O29">
            <v>0</v>
          </cell>
          <cell r="P29">
            <v>40050</v>
          </cell>
          <cell r="Q29">
            <v>-40050</v>
          </cell>
          <cell r="R29">
            <v>-1</v>
          </cell>
          <cell r="S29">
            <v>0</v>
          </cell>
          <cell r="T29">
            <v>0</v>
          </cell>
          <cell r="U29">
            <v>0</v>
          </cell>
          <cell r="W29" t="str">
            <v>F23310</v>
          </cell>
          <cell r="X29" t="str">
            <v>Carl'S Jr 1/10# 3Oz 1Xds Poll Rect Fully Cooked</v>
          </cell>
          <cell r="Y29">
            <v>0</v>
          </cell>
          <cell r="Z29">
            <v>0</v>
          </cell>
          <cell r="AA29">
            <v>0</v>
          </cell>
          <cell r="AB29">
            <v>0</v>
          </cell>
        </row>
        <row r="30">
          <cell r="A30">
            <v>23344</v>
          </cell>
          <cell r="B30" t="str">
            <v>23344</v>
          </cell>
          <cell r="C30" t="str">
            <v>F23344</v>
          </cell>
          <cell r="D30" t="str">
            <v>Hardee'S 1/30# 3Oz 1Xd/S A/Poll Fully Cked Rect</v>
          </cell>
          <cell r="E30">
            <v>0</v>
          </cell>
          <cell r="F30">
            <v>46482</v>
          </cell>
          <cell r="G30">
            <v>-46482</v>
          </cell>
          <cell r="H30">
            <v>-1</v>
          </cell>
          <cell r="I30">
            <v>0</v>
          </cell>
          <cell r="J30">
            <v>0</v>
          </cell>
          <cell r="K30">
            <v>0</v>
          </cell>
          <cell r="M30" t="str">
            <v>F23344</v>
          </cell>
          <cell r="N30" t="str">
            <v>Hardee'S 1/30# 3Oz 1Xd/S A/Poll Fully Cked Rect</v>
          </cell>
          <cell r="O30">
            <v>0</v>
          </cell>
          <cell r="P30">
            <v>36300</v>
          </cell>
          <cell r="Q30">
            <v>-36300</v>
          </cell>
          <cell r="R30">
            <v>-1</v>
          </cell>
          <cell r="S30">
            <v>0</v>
          </cell>
          <cell r="T30">
            <v>0</v>
          </cell>
          <cell r="U30">
            <v>0</v>
          </cell>
          <cell r="W30" t="str">
            <v>F23344</v>
          </cell>
          <cell r="X30" t="str">
            <v>Hardee'S 1/30# 3Oz 1Xd/S A/Poll Fully Cked Rect</v>
          </cell>
          <cell r="Y30">
            <v>0</v>
          </cell>
          <cell r="Z30">
            <v>0</v>
          </cell>
          <cell r="AA30">
            <v>0</v>
          </cell>
          <cell r="AB30">
            <v>0</v>
          </cell>
        </row>
        <row r="31">
          <cell r="A31">
            <v>25303</v>
          </cell>
          <cell r="B31" t="str">
            <v>25303</v>
          </cell>
          <cell r="C31" t="str">
            <v>F25303</v>
          </cell>
          <cell r="D31" t="str">
            <v>Frionor 6/6# 3Oz M/Cod Rectangles Pre/Ck Pufi Fns</v>
          </cell>
          <cell r="E31">
            <v>0</v>
          </cell>
          <cell r="F31">
            <v>0</v>
          </cell>
          <cell r="G31">
            <v>0</v>
          </cell>
          <cell r="H31">
            <v>0</v>
          </cell>
          <cell r="I31">
            <v>0</v>
          </cell>
          <cell r="J31">
            <v>0</v>
          </cell>
          <cell r="K31">
            <v>0</v>
          </cell>
          <cell r="M31" t="str">
            <v>F25303</v>
          </cell>
          <cell r="N31" t="str">
            <v>Frionor 6/6# 3Oz M/Cod Rectangles Pre/Ck Pufi Fns</v>
          </cell>
          <cell r="O31">
            <v>0</v>
          </cell>
          <cell r="P31">
            <v>0</v>
          </cell>
          <cell r="Q31">
            <v>0</v>
          </cell>
          <cell r="R31">
            <v>0</v>
          </cell>
          <cell r="S31">
            <v>0</v>
          </cell>
          <cell r="T31">
            <v>0</v>
          </cell>
          <cell r="U31">
            <v>0</v>
          </cell>
          <cell r="W31" t="str">
            <v>F25303</v>
          </cell>
          <cell r="X31" t="str">
            <v>Frionor 6/6# 3Oz M/Cod Rectangles Pre/Ck Pufi Fns</v>
          </cell>
          <cell r="Y31">
            <v>0</v>
          </cell>
          <cell r="Z31">
            <v>0</v>
          </cell>
          <cell r="AA31">
            <v>0</v>
          </cell>
          <cell r="AB31">
            <v>0</v>
          </cell>
        </row>
        <row r="32">
          <cell r="A32">
            <v>31163</v>
          </cell>
          <cell r="B32" t="str">
            <v>31163</v>
          </cell>
          <cell r="C32" t="str">
            <v>F31163</v>
          </cell>
          <cell r="D32" t="str">
            <v>Frionor 6/6# 1.6 Oz Cod Squares Brd Pufi</v>
          </cell>
          <cell r="E32">
            <v>0</v>
          </cell>
          <cell r="F32">
            <v>0</v>
          </cell>
          <cell r="G32">
            <v>0</v>
          </cell>
          <cell r="H32">
            <v>0</v>
          </cell>
          <cell r="I32">
            <v>0</v>
          </cell>
          <cell r="J32">
            <v>0</v>
          </cell>
          <cell r="K32">
            <v>0</v>
          </cell>
          <cell r="M32" t="str">
            <v>F31163</v>
          </cell>
          <cell r="N32" t="str">
            <v>Frionor 6/6# 1.6 Oz Cod Squares Brd Pufi</v>
          </cell>
          <cell r="O32">
            <v>0</v>
          </cell>
          <cell r="P32">
            <v>0</v>
          </cell>
          <cell r="Q32">
            <v>0</v>
          </cell>
          <cell r="R32">
            <v>0</v>
          </cell>
          <cell r="S32">
            <v>0</v>
          </cell>
          <cell r="T32">
            <v>0</v>
          </cell>
          <cell r="U32">
            <v>0</v>
          </cell>
          <cell r="W32" t="str">
            <v>F31163</v>
          </cell>
          <cell r="X32" t="str">
            <v>Frionor 6/6# 1.6 Oz Cod Squares Brd Pufi</v>
          </cell>
          <cell r="Y32">
            <v>0</v>
          </cell>
          <cell r="Z32">
            <v>0</v>
          </cell>
          <cell r="AA32">
            <v>0</v>
          </cell>
          <cell r="AB32">
            <v>0</v>
          </cell>
        </row>
        <row r="33">
          <cell r="A33">
            <v>31250</v>
          </cell>
          <cell r="B33" t="str">
            <v>31250</v>
          </cell>
          <cell r="C33" t="str">
            <v>F31250</v>
          </cell>
          <cell r="D33" t="str">
            <v>Loffredo 1/10# 2.5Oz Cod Portions Breaded</v>
          </cell>
          <cell r="E33">
            <v>0</v>
          </cell>
          <cell r="F33">
            <v>0</v>
          </cell>
          <cell r="G33">
            <v>0</v>
          </cell>
          <cell r="H33">
            <v>0</v>
          </cell>
          <cell r="I33">
            <v>0</v>
          </cell>
          <cell r="J33">
            <v>0</v>
          </cell>
          <cell r="K33">
            <v>0</v>
          </cell>
          <cell r="M33" t="str">
            <v>F31250</v>
          </cell>
          <cell r="N33" t="str">
            <v>Loffredo 1/10# 2.5Oz Cod Portions Breaded</v>
          </cell>
          <cell r="O33">
            <v>0</v>
          </cell>
          <cell r="P33">
            <v>0</v>
          </cell>
          <cell r="Q33">
            <v>0</v>
          </cell>
          <cell r="R33">
            <v>0</v>
          </cell>
          <cell r="S33">
            <v>0</v>
          </cell>
          <cell r="T33">
            <v>0</v>
          </cell>
          <cell r="U33">
            <v>0</v>
          </cell>
          <cell r="W33" t="str">
            <v>F31250</v>
          </cell>
          <cell r="X33" t="str">
            <v>Loffredo 1/10# 2.5Oz Cod Portions Breaded</v>
          </cell>
          <cell r="Y33">
            <v>0</v>
          </cell>
          <cell r="Z33">
            <v>0</v>
          </cell>
          <cell r="AA33">
            <v>0</v>
          </cell>
          <cell r="AB33">
            <v>0</v>
          </cell>
        </row>
        <row r="34">
          <cell r="A34">
            <v>31395</v>
          </cell>
          <cell r="B34" t="str">
            <v>31395</v>
          </cell>
          <cell r="C34" t="str">
            <v>F31395</v>
          </cell>
          <cell r="D34" t="str">
            <v>Frionor 6/5.62# 3Oz Cod Rectangles Brd G/A</v>
          </cell>
          <cell r="E34">
            <v>0</v>
          </cell>
          <cell r="F34">
            <v>0</v>
          </cell>
          <cell r="G34">
            <v>0</v>
          </cell>
          <cell r="H34">
            <v>0</v>
          </cell>
          <cell r="I34">
            <v>0</v>
          </cell>
          <cell r="J34">
            <v>0</v>
          </cell>
          <cell r="K34">
            <v>0</v>
          </cell>
          <cell r="M34" t="str">
            <v>F31395</v>
          </cell>
          <cell r="N34" t="str">
            <v>Frionor 6/5.62# 3Oz Cod Rectangles Brd G/A</v>
          </cell>
          <cell r="O34">
            <v>0</v>
          </cell>
          <cell r="P34">
            <v>0</v>
          </cell>
          <cell r="Q34">
            <v>0</v>
          </cell>
          <cell r="R34">
            <v>0</v>
          </cell>
          <cell r="S34">
            <v>0</v>
          </cell>
          <cell r="T34">
            <v>0</v>
          </cell>
          <cell r="U34">
            <v>0</v>
          </cell>
          <cell r="W34" t="str">
            <v>F31395</v>
          </cell>
          <cell r="X34" t="str">
            <v>Frionor 6/5.62# 3Oz Cod Rectangles Brd G/A</v>
          </cell>
          <cell r="Y34">
            <v>0</v>
          </cell>
          <cell r="Z34">
            <v>0</v>
          </cell>
          <cell r="AA34">
            <v>0</v>
          </cell>
          <cell r="AB34">
            <v>0</v>
          </cell>
        </row>
        <row r="35">
          <cell r="A35">
            <v>31403</v>
          </cell>
          <cell r="B35" t="str">
            <v>31403</v>
          </cell>
          <cell r="C35" t="str">
            <v>F31403</v>
          </cell>
          <cell r="D35" t="str">
            <v>Frio 1/10# 4Oz Cod Trc Portions Brd Pufi</v>
          </cell>
          <cell r="E35">
            <v>5360</v>
          </cell>
          <cell r="F35">
            <v>0</v>
          </cell>
          <cell r="G35">
            <v>5360</v>
          </cell>
          <cell r="H35">
            <v>0</v>
          </cell>
          <cell r="I35">
            <v>0</v>
          </cell>
          <cell r="J35">
            <v>5360</v>
          </cell>
          <cell r="K35">
            <v>0</v>
          </cell>
          <cell r="M35" t="str">
            <v>F31403</v>
          </cell>
          <cell r="N35" t="str">
            <v>Frio 1/10# 4Oz Cod Trc Portions Brd Pufi</v>
          </cell>
          <cell r="O35">
            <v>2000</v>
          </cell>
          <cell r="P35">
            <v>0</v>
          </cell>
          <cell r="Q35">
            <v>2000</v>
          </cell>
          <cell r="R35">
            <v>0</v>
          </cell>
          <cell r="S35">
            <v>0</v>
          </cell>
          <cell r="T35">
            <v>2000</v>
          </cell>
          <cell r="U35">
            <v>0</v>
          </cell>
          <cell r="W35" t="str">
            <v>F31403</v>
          </cell>
          <cell r="X35" t="str">
            <v>Frio 1/10# 4Oz Cod Trc Portions Brd Pufi</v>
          </cell>
          <cell r="Y35">
            <v>2000</v>
          </cell>
          <cell r="Z35">
            <v>1631</v>
          </cell>
          <cell r="AA35">
            <v>3729</v>
          </cell>
          <cell r="AB35">
            <v>5360</v>
          </cell>
        </row>
        <row r="36">
          <cell r="A36">
            <v>31440</v>
          </cell>
          <cell r="B36" t="str">
            <v>31440</v>
          </cell>
          <cell r="C36" t="str">
            <v>F31440</v>
          </cell>
          <cell r="D36" t="str">
            <v>Loffredo 6/6# 4Oz Cod Portions Breaded Pufi</v>
          </cell>
          <cell r="E36">
            <v>0</v>
          </cell>
          <cell r="F36">
            <v>0</v>
          </cell>
          <cell r="G36">
            <v>0</v>
          </cell>
          <cell r="H36">
            <v>0</v>
          </cell>
          <cell r="I36">
            <v>0</v>
          </cell>
          <cell r="J36">
            <v>0</v>
          </cell>
          <cell r="K36">
            <v>0</v>
          </cell>
          <cell r="M36" t="str">
            <v>F31440</v>
          </cell>
          <cell r="N36" t="str">
            <v>Loffredo 6/6# 4Oz Cod Portions Breaded Pufi</v>
          </cell>
          <cell r="O36">
            <v>0</v>
          </cell>
          <cell r="P36">
            <v>0</v>
          </cell>
          <cell r="Q36">
            <v>0</v>
          </cell>
          <cell r="R36">
            <v>0</v>
          </cell>
          <cell r="S36">
            <v>0</v>
          </cell>
          <cell r="T36">
            <v>0</v>
          </cell>
          <cell r="U36">
            <v>0</v>
          </cell>
          <cell r="W36" t="str">
            <v>F31440</v>
          </cell>
          <cell r="X36" t="str">
            <v>Loffredo 6/6# 4Oz Cod Portions Breaded Pufi</v>
          </cell>
          <cell r="Y36">
            <v>0</v>
          </cell>
          <cell r="Z36">
            <v>0</v>
          </cell>
          <cell r="AA36">
            <v>0</v>
          </cell>
          <cell r="AB36">
            <v>0</v>
          </cell>
        </row>
        <row r="37">
          <cell r="A37">
            <v>31465</v>
          </cell>
          <cell r="B37" t="str">
            <v>31465</v>
          </cell>
          <cell r="C37" t="str">
            <v>F31465</v>
          </cell>
          <cell r="D37" t="str">
            <v>Frionor 6/6.5# 4Oz Cod Squares Brd G/A</v>
          </cell>
          <cell r="E37">
            <v>0</v>
          </cell>
          <cell r="F37">
            <v>0</v>
          </cell>
          <cell r="G37">
            <v>0</v>
          </cell>
          <cell r="H37">
            <v>0</v>
          </cell>
          <cell r="I37">
            <v>0</v>
          </cell>
          <cell r="J37">
            <v>0</v>
          </cell>
          <cell r="K37">
            <v>0</v>
          </cell>
          <cell r="M37" t="str">
            <v>F31465</v>
          </cell>
          <cell r="N37" t="str">
            <v>Frionor 6/6.5# 4Oz Cod Squares Brd G/A</v>
          </cell>
          <cell r="O37">
            <v>0</v>
          </cell>
          <cell r="P37">
            <v>0</v>
          </cell>
          <cell r="Q37">
            <v>0</v>
          </cell>
          <cell r="R37">
            <v>0</v>
          </cell>
          <cell r="S37">
            <v>0</v>
          </cell>
          <cell r="T37">
            <v>0</v>
          </cell>
          <cell r="U37">
            <v>0</v>
          </cell>
          <cell r="W37" t="str">
            <v>F31465</v>
          </cell>
          <cell r="X37" t="str">
            <v>Frionor 6/6.5# 4Oz Cod Squares Brd G/A</v>
          </cell>
          <cell r="Y37">
            <v>0</v>
          </cell>
          <cell r="Z37">
            <v>0</v>
          </cell>
          <cell r="AA37">
            <v>0</v>
          </cell>
          <cell r="AB37">
            <v>0</v>
          </cell>
        </row>
        <row r="38">
          <cell r="A38">
            <v>31473</v>
          </cell>
          <cell r="B38" t="str">
            <v>31473</v>
          </cell>
          <cell r="C38" t="str">
            <v>F31473</v>
          </cell>
          <cell r="D38" t="str">
            <v>Frionor 3/5# 4Oz Cod Trc Portions Brd Pufi</v>
          </cell>
          <cell r="E38">
            <v>0</v>
          </cell>
          <cell r="F38">
            <v>5387</v>
          </cell>
          <cell r="G38">
            <v>-5387</v>
          </cell>
          <cell r="H38">
            <v>-1</v>
          </cell>
          <cell r="I38">
            <v>0</v>
          </cell>
          <cell r="J38">
            <v>0</v>
          </cell>
          <cell r="K38">
            <v>0</v>
          </cell>
          <cell r="M38" t="str">
            <v>F31473</v>
          </cell>
          <cell r="N38" t="str">
            <v>Frionor 3/5# 4Oz Cod Trc Portions Brd Pufi</v>
          </cell>
          <cell r="O38">
            <v>0</v>
          </cell>
          <cell r="P38">
            <v>2010</v>
          </cell>
          <cell r="Q38">
            <v>-2010</v>
          </cell>
          <cell r="R38">
            <v>-1</v>
          </cell>
          <cell r="S38">
            <v>0</v>
          </cell>
          <cell r="T38">
            <v>0</v>
          </cell>
          <cell r="U38">
            <v>0</v>
          </cell>
          <cell r="W38" t="str">
            <v>F31473</v>
          </cell>
          <cell r="X38" t="str">
            <v>Frionor 3/5# 4Oz Cod Trc Portions Brd Pufi</v>
          </cell>
          <cell r="Y38">
            <v>0</v>
          </cell>
          <cell r="Z38">
            <v>0</v>
          </cell>
          <cell r="AA38">
            <v>0</v>
          </cell>
          <cell r="AB38">
            <v>0</v>
          </cell>
        </row>
        <row r="39">
          <cell r="A39">
            <v>31573</v>
          </cell>
          <cell r="B39" t="str">
            <v>31573</v>
          </cell>
          <cell r="C39" t="str">
            <v>F31573</v>
          </cell>
          <cell r="D39" t="str">
            <v>Frionor 3/5# 5 1/3Oz Cod Trc Portion Brd Pufi</v>
          </cell>
          <cell r="E39">
            <v>0</v>
          </cell>
          <cell r="F39">
            <v>0</v>
          </cell>
          <cell r="G39">
            <v>0</v>
          </cell>
          <cell r="H39">
            <v>0</v>
          </cell>
          <cell r="I39">
            <v>0</v>
          </cell>
          <cell r="J39">
            <v>0</v>
          </cell>
          <cell r="K39">
            <v>0</v>
          </cell>
          <cell r="M39" t="str">
            <v>F31573</v>
          </cell>
          <cell r="N39" t="str">
            <v>Frionor 3/5# 5 1/3Oz Cod Trc Portion Brd Pufi</v>
          </cell>
          <cell r="O39">
            <v>0</v>
          </cell>
          <cell r="P39">
            <v>0</v>
          </cell>
          <cell r="Q39">
            <v>0</v>
          </cell>
          <cell r="R39">
            <v>0</v>
          </cell>
          <cell r="S39">
            <v>0</v>
          </cell>
          <cell r="T39">
            <v>0</v>
          </cell>
          <cell r="U39">
            <v>0</v>
          </cell>
          <cell r="W39" t="str">
            <v>F31573</v>
          </cell>
          <cell r="X39" t="str">
            <v>Frionor 3/5# 5 1/3Oz Cod Trc Portion Brd Pufi</v>
          </cell>
          <cell r="Y39">
            <v>0</v>
          </cell>
          <cell r="Z39">
            <v>0</v>
          </cell>
          <cell r="AA39">
            <v>0</v>
          </cell>
          <cell r="AB39">
            <v>0</v>
          </cell>
        </row>
        <row r="40">
          <cell r="A40">
            <v>31730</v>
          </cell>
          <cell r="B40" t="str">
            <v>31730</v>
          </cell>
          <cell r="C40" t="str">
            <v>F31730</v>
          </cell>
          <cell r="D40" t="str">
            <v>Frionor 1/10# 3Oz Cod Seasoned Crunch Fillettes</v>
          </cell>
          <cell r="E40">
            <v>0</v>
          </cell>
          <cell r="F40">
            <v>0</v>
          </cell>
          <cell r="G40">
            <v>0</v>
          </cell>
          <cell r="H40">
            <v>0</v>
          </cell>
          <cell r="I40">
            <v>0</v>
          </cell>
          <cell r="J40">
            <v>0</v>
          </cell>
          <cell r="K40">
            <v>0</v>
          </cell>
          <cell r="M40" t="str">
            <v>F31730</v>
          </cell>
          <cell r="N40" t="str">
            <v>Frionor 1/10# 3Oz Cod Seasoned Crunch Fillettes</v>
          </cell>
          <cell r="O40">
            <v>0</v>
          </cell>
          <cell r="P40">
            <v>0</v>
          </cell>
          <cell r="Q40">
            <v>0</v>
          </cell>
          <cell r="R40">
            <v>0</v>
          </cell>
          <cell r="S40">
            <v>0</v>
          </cell>
          <cell r="T40">
            <v>0</v>
          </cell>
          <cell r="U40">
            <v>0</v>
          </cell>
          <cell r="W40" t="str">
            <v>F31730</v>
          </cell>
          <cell r="X40" t="str">
            <v>Frionor 1/10# 3Oz Cod Seasoned Crunch Fillettes</v>
          </cell>
          <cell r="Y40">
            <v>0</v>
          </cell>
          <cell r="Z40">
            <v>0</v>
          </cell>
          <cell r="AA40">
            <v>0</v>
          </cell>
          <cell r="AB40">
            <v>0</v>
          </cell>
        </row>
        <row r="41">
          <cell r="A41">
            <v>33100</v>
          </cell>
          <cell r="B41" t="str">
            <v>33100</v>
          </cell>
          <cell r="C41" t="str">
            <v>F33100</v>
          </cell>
          <cell r="D41" t="str">
            <v>Frionor 1/10# 1Oz. A/Poll Seasoned Crunch Nuggets</v>
          </cell>
          <cell r="E41">
            <v>0</v>
          </cell>
          <cell r="F41">
            <v>0</v>
          </cell>
          <cell r="G41">
            <v>0</v>
          </cell>
          <cell r="H41">
            <v>0</v>
          </cell>
          <cell r="I41">
            <v>0</v>
          </cell>
          <cell r="J41">
            <v>0</v>
          </cell>
          <cell r="K41">
            <v>0</v>
          </cell>
          <cell r="M41" t="str">
            <v>F33100</v>
          </cell>
          <cell r="N41" t="str">
            <v>Frionor 1/10# 1Oz. A/Poll Seasoned Crunch Nuggets</v>
          </cell>
          <cell r="O41">
            <v>0</v>
          </cell>
          <cell r="P41">
            <v>0</v>
          </cell>
          <cell r="Q41">
            <v>0</v>
          </cell>
          <cell r="R41">
            <v>0</v>
          </cell>
          <cell r="S41">
            <v>0</v>
          </cell>
          <cell r="T41">
            <v>0</v>
          </cell>
          <cell r="U41">
            <v>0</v>
          </cell>
          <cell r="W41" t="str">
            <v>F33100</v>
          </cell>
          <cell r="X41" t="str">
            <v>Frionor 1/10# 1Oz. A/Poll Seasoned Crunch Nuggets</v>
          </cell>
          <cell r="Y41">
            <v>0</v>
          </cell>
          <cell r="Z41">
            <v>0</v>
          </cell>
          <cell r="AA41">
            <v>0</v>
          </cell>
          <cell r="AB41">
            <v>0</v>
          </cell>
        </row>
        <row r="42">
          <cell r="A42">
            <v>33114</v>
          </cell>
          <cell r="B42" t="str">
            <v>33114</v>
          </cell>
          <cell r="C42" t="str">
            <v>F33114</v>
          </cell>
          <cell r="D42" t="str">
            <v>Frio 1/10# 4Oz Approx A/Poll Lem Pepper Crumb Port</v>
          </cell>
          <cell r="E42">
            <v>0</v>
          </cell>
          <cell r="F42">
            <v>0</v>
          </cell>
          <cell r="G42">
            <v>0</v>
          </cell>
          <cell r="H42">
            <v>0</v>
          </cell>
          <cell r="I42">
            <v>0</v>
          </cell>
          <cell r="J42">
            <v>0</v>
          </cell>
          <cell r="K42">
            <v>0</v>
          </cell>
          <cell r="M42" t="str">
            <v>F33114</v>
          </cell>
          <cell r="N42" t="str">
            <v>Frio 1/10# 4Oz Approx A/Poll Lem Pepper Crumb Port</v>
          </cell>
          <cell r="O42">
            <v>0</v>
          </cell>
          <cell r="P42">
            <v>0</v>
          </cell>
          <cell r="Q42">
            <v>0</v>
          </cell>
          <cell r="R42">
            <v>0</v>
          </cell>
          <cell r="S42">
            <v>0</v>
          </cell>
          <cell r="T42">
            <v>0</v>
          </cell>
          <cell r="U42">
            <v>0</v>
          </cell>
          <cell r="W42" t="str">
            <v>F33114</v>
          </cell>
          <cell r="X42" t="str">
            <v>Frio 1/10# 4Oz Approx A/Poll Lem Pepper Crumb Port</v>
          </cell>
          <cell r="Y42">
            <v>0</v>
          </cell>
          <cell r="Z42">
            <v>0</v>
          </cell>
          <cell r="AA42">
            <v>0</v>
          </cell>
          <cell r="AB42">
            <v>0</v>
          </cell>
        </row>
        <row r="43">
          <cell r="A43">
            <v>33125</v>
          </cell>
          <cell r="B43" t="str">
            <v>33125</v>
          </cell>
          <cell r="C43" t="str">
            <v>F33125</v>
          </cell>
          <cell r="D43" t="str">
            <v>Frio 1/10# Country Style Poll Fishfries Pufi Fns</v>
          </cell>
          <cell r="E43">
            <v>0</v>
          </cell>
          <cell r="F43">
            <v>0</v>
          </cell>
          <cell r="G43">
            <v>0</v>
          </cell>
          <cell r="H43">
            <v>0</v>
          </cell>
          <cell r="I43">
            <v>0</v>
          </cell>
          <cell r="J43">
            <v>0</v>
          </cell>
          <cell r="K43">
            <v>0</v>
          </cell>
          <cell r="M43" t="str">
            <v>F33125</v>
          </cell>
          <cell r="N43" t="str">
            <v>Frio 1/10# Country Style Poll Fishfries Pufi Fns</v>
          </cell>
          <cell r="O43">
            <v>0</v>
          </cell>
          <cell r="P43">
            <v>0</v>
          </cell>
          <cell r="Q43">
            <v>0</v>
          </cell>
          <cell r="R43">
            <v>0</v>
          </cell>
          <cell r="S43">
            <v>0</v>
          </cell>
          <cell r="T43">
            <v>0</v>
          </cell>
          <cell r="U43">
            <v>0</v>
          </cell>
          <cell r="W43" t="str">
            <v>F33125</v>
          </cell>
          <cell r="X43" t="str">
            <v>Frio 1/10# Country Style Poll Fishfries Pufi Fns</v>
          </cell>
          <cell r="Y43">
            <v>0</v>
          </cell>
          <cell r="Z43">
            <v>0</v>
          </cell>
          <cell r="AA43">
            <v>0</v>
          </cell>
          <cell r="AB43">
            <v>0</v>
          </cell>
        </row>
        <row r="44">
          <cell r="A44">
            <v>33126</v>
          </cell>
          <cell r="B44" t="str">
            <v>33126</v>
          </cell>
          <cell r="C44" t="str">
            <v>F33126</v>
          </cell>
          <cell r="D44" t="str">
            <v>Frio 1/10# So Cornml Styl Poll Fishfries Pufi Fns</v>
          </cell>
          <cell r="E44">
            <v>0</v>
          </cell>
          <cell r="F44">
            <v>0</v>
          </cell>
          <cell r="G44">
            <v>0</v>
          </cell>
          <cell r="H44">
            <v>0</v>
          </cell>
          <cell r="I44">
            <v>0</v>
          </cell>
          <cell r="J44">
            <v>0</v>
          </cell>
          <cell r="K44">
            <v>0</v>
          </cell>
          <cell r="M44" t="str">
            <v>F33126</v>
          </cell>
          <cell r="N44" t="str">
            <v>Frio 1/10# So Cornml Styl Poll Fishfries Pufi Fns</v>
          </cell>
          <cell r="O44">
            <v>0</v>
          </cell>
          <cell r="P44">
            <v>0</v>
          </cell>
          <cell r="Q44">
            <v>0</v>
          </cell>
          <cell r="R44">
            <v>0</v>
          </cell>
          <cell r="S44">
            <v>0</v>
          </cell>
          <cell r="T44">
            <v>0</v>
          </cell>
          <cell r="U44">
            <v>0</v>
          </cell>
          <cell r="W44" t="str">
            <v>F33126</v>
          </cell>
          <cell r="X44" t="str">
            <v>Frio 1/10# So Cornml Styl Poll Fishfries Pufi Fns</v>
          </cell>
          <cell r="Y44">
            <v>0</v>
          </cell>
          <cell r="Z44">
            <v>0</v>
          </cell>
          <cell r="AA44">
            <v>0</v>
          </cell>
          <cell r="AB44">
            <v>0</v>
          </cell>
        </row>
        <row r="45">
          <cell r="A45">
            <v>33142</v>
          </cell>
          <cell r="B45" t="str">
            <v>33142</v>
          </cell>
          <cell r="C45" t="str">
            <v>F33142</v>
          </cell>
          <cell r="D45" t="str">
            <v>Frio/Ocb 1/10#1.4Oz A/Poll Santa Fe Cry Ocean Cuts</v>
          </cell>
          <cell r="E45">
            <v>8799</v>
          </cell>
          <cell r="F45">
            <v>9776</v>
          </cell>
          <cell r="G45">
            <v>-977</v>
          </cell>
          <cell r="H45">
            <v>-0.1</v>
          </cell>
          <cell r="I45">
            <v>9841</v>
          </cell>
          <cell r="J45">
            <v>-1042</v>
          </cell>
          <cell r="K45">
            <v>-0.106</v>
          </cell>
          <cell r="M45" t="str">
            <v>F33142</v>
          </cell>
          <cell r="N45" t="str">
            <v>Frio/Ocb 1/10#1.4Oz A/Poll Santa Fe Cry Ocean Cuts</v>
          </cell>
          <cell r="O45">
            <v>8400</v>
          </cell>
          <cell r="P45">
            <v>9400</v>
          </cell>
          <cell r="Q45">
            <v>-1000</v>
          </cell>
          <cell r="R45">
            <v>-0.106</v>
          </cell>
          <cell r="S45">
            <v>9400</v>
          </cell>
          <cell r="T45">
            <v>-1000</v>
          </cell>
          <cell r="U45">
            <v>-0.106</v>
          </cell>
          <cell r="W45" t="str">
            <v>F33142</v>
          </cell>
          <cell r="X45" t="str">
            <v>Frio/Ocb 1/10#1.4Oz A/Poll Santa Fe Cry Ocean Cuts</v>
          </cell>
          <cell r="Y45">
            <v>8400</v>
          </cell>
          <cell r="Z45">
            <v>494</v>
          </cell>
          <cell r="AA45">
            <v>8305</v>
          </cell>
          <cell r="AB45">
            <v>8799</v>
          </cell>
        </row>
        <row r="46">
          <cell r="A46">
            <v>33256</v>
          </cell>
          <cell r="B46" t="str">
            <v>33256</v>
          </cell>
          <cell r="C46" t="str">
            <v>F33256</v>
          </cell>
          <cell r="D46" t="str">
            <v>Checker'S/Rally'S 1/10# 2.5Oz 1Xa/Poll Squares Brd</v>
          </cell>
          <cell r="E46">
            <v>17362</v>
          </cell>
          <cell r="F46">
            <v>11968</v>
          </cell>
          <cell r="G46">
            <v>5395</v>
          </cell>
          <cell r="H46">
            <v>0.45100000000000001</v>
          </cell>
          <cell r="I46">
            <v>0</v>
          </cell>
          <cell r="J46">
            <v>17362</v>
          </cell>
          <cell r="K46">
            <v>0</v>
          </cell>
          <cell r="M46" t="str">
            <v>F33256</v>
          </cell>
          <cell r="N46" t="str">
            <v>Checker'S/Rally'S 1/10# 2.5Oz 1Xa/Poll Squares Brd</v>
          </cell>
          <cell r="O46">
            <v>11460</v>
          </cell>
          <cell r="P46">
            <v>7500</v>
          </cell>
          <cell r="Q46">
            <v>3960</v>
          </cell>
          <cell r="R46">
            <v>0.52800000000000002</v>
          </cell>
          <cell r="S46">
            <v>0</v>
          </cell>
          <cell r="T46">
            <v>11460</v>
          </cell>
          <cell r="U46">
            <v>0</v>
          </cell>
          <cell r="W46" t="str">
            <v>F33256</v>
          </cell>
          <cell r="X46" t="str">
            <v>Checker'S/Rally'S 1/10# 2.5Oz 1Xa/Poll Squares Brd</v>
          </cell>
          <cell r="Y46">
            <v>11460</v>
          </cell>
          <cell r="Z46">
            <v>5309</v>
          </cell>
          <cell r="AA46">
            <v>12054</v>
          </cell>
          <cell r="AB46">
            <v>17362</v>
          </cell>
        </row>
        <row r="47">
          <cell r="A47">
            <v>33350</v>
          </cell>
          <cell r="B47" t="str">
            <v>33350</v>
          </cell>
          <cell r="C47" t="str">
            <v>F33350</v>
          </cell>
          <cell r="D47" t="str">
            <v>Checker'S/Rally'S 1/10# 3.3Oz 1Xa/Poll Squares Brd</v>
          </cell>
          <cell r="E47">
            <v>0</v>
          </cell>
          <cell r="F47">
            <v>0</v>
          </cell>
          <cell r="G47">
            <v>0</v>
          </cell>
          <cell r="H47">
            <v>0</v>
          </cell>
          <cell r="I47">
            <v>0</v>
          </cell>
          <cell r="J47">
            <v>0</v>
          </cell>
          <cell r="K47">
            <v>0</v>
          </cell>
          <cell r="M47" t="str">
            <v>F33350</v>
          </cell>
          <cell r="N47" t="str">
            <v>Checker'S/Rally'S 1/10# 3.3Oz 1Xa/Poll Squares Brd</v>
          </cell>
          <cell r="O47">
            <v>0</v>
          </cell>
          <cell r="P47">
            <v>0</v>
          </cell>
          <cell r="Q47">
            <v>0</v>
          </cell>
          <cell r="R47">
            <v>0</v>
          </cell>
          <cell r="S47">
            <v>0</v>
          </cell>
          <cell r="T47">
            <v>0</v>
          </cell>
          <cell r="U47">
            <v>0</v>
          </cell>
          <cell r="W47" t="str">
            <v>F33350</v>
          </cell>
          <cell r="X47" t="str">
            <v>Checker'S/Rally'S 1/10# 3.3Oz 1Xa/Poll Squares Brd</v>
          </cell>
          <cell r="Y47">
            <v>0</v>
          </cell>
          <cell r="Z47">
            <v>0</v>
          </cell>
          <cell r="AA47">
            <v>0</v>
          </cell>
          <cell r="AB47">
            <v>0</v>
          </cell>
        </row>
        <row r="48">
          <cell r="A48">
            <v>33370</v>
          </cell>
          <cell r="B48" t="str">
            <v>33370</v>
          </cell>
          <cell r="C48" t="str">
            <v>F33370</v>
          </cell>
          <cell r="D48" t="str">
            <v>Ljs 1/25# 3.7Oz Ds A/Poll Breaded Country Portions</v>
          </cell>
          <cell r="E48">
            <v>0</v>
          </cell>
          <cell r="F48">
            <v>955</v>
          </cell>
          <cell r="G48">
            <v>-955</v>
          </cell>
          <cell r="H48">
            <v>-1</v>
          </cell>
          <cell r="I48">
            <v>0</v>
          </cell>
          <cell r="J48">
            <v>0</v>
          </cell>
          <cell r="K48">
            <v>0</v>
          </cell>
          <cell r="M48" t="str">
            <v>F33370</v>
          </cell>
          <cell r="N48" t="str">
            <v>Ljs 1/25# 3.7Oz Ds A/Poll Breaded Country Portions</v>
          </cell>
          <cell r="O48">
            <v>0</v>
          </cell>
          <cell r="P48">
            <v>500</v>
          </cell>
          <cell r="Q48">
            <v>-500</v>
          </cell>
          <cell r="R48">
            <v>-1</v>
          </cell>
          <cell r="S48">
            <v>0</v>
          </cell>
          <cell r="T48">
            <v>0</v>
          </cell>
          <cell r="U48">
            <v>0</v>
          </cell>
          <cell r="W48" t="str">
            <v>F33370</v>
          </cell>
          <cell r="X48" t="str">
            <v>Ljs 1/25# 3.7Oz Ds A/Poll Breaded Country Portions</v>
          </cell>
          <cell r="Y48">
            <v>0</v>
          </cell>
          <cell r="Z48">
            <v>0</v>
          </cell>
          <cell r="AA48">
            <v>0</v>
          </cell>
          <cell r="AB48">
            <v>0</v>
          </cell>
        </row>
        <row r="49">
          <cell r="A49">
            <v>33400</v>
          </cell>
          <cell r="B49" t="str">
            <v>33400</v>
          </cell>
          <cell r="C49" t="str">
            <v>F33400</v>
          </cell>
          <cell r="D49" t="str">
            <v>Frio 6/6# 4Oz Al/Poll Seasoned Crunch Fillettes</v>
          </cell>
          <cell r="E49">
            <v>0</v>
          </cell>
          <cell r="F49">
            <v>0</v>
          </cell>
          <cell r="G49">
            <v>0</v>
          </cell>
          <cell r="H49">
            <v>0</v>
          </cell>
          <cell r="I49">
            <v>0</v>
          </cell>
          <cell r="J49">
            <v>0</v>
          </cell>
          <cell r="K49">
            <v>0</v>
          </cell>
          <cell r="M49" t="str">
            <v>F33400</v>
          </cell>
          <cell r="N49" t="str">
            <v>Frio 6/6# 4Oz Al/Poll Seasoned Crunch Fillettes</v>
          </cell>
          <cell r="O49">
            <v>0</v>
          </cell>
          <cell r="P49">
            <v>0</v>
          </cell>
          <cell r="Q49">
            <v>0</v>
          </cell>
          <cell r="R49">
            <v>0</v>
          </cell>
          <cell r="S49">
            <v>0</v>
          </cell>
          <cell r="T49">
            <v>0</v>
          </cell>
          <cell r="U49">
            <v>0</v>
          </cell>
          <cell r="W49" t="str">
            <v>F33400</v>
          </cell>
          <cell r="X49" t="str">
            <v>Frio 6/6# 4Oz Al/Poll Seasoned Crunch Fillettes</v>
          </cell>
          <cell r="Y49">
            <v>0</v>
          </cell>
          <cell r="Z49">
            <v>0</v>
          </cell>
          <cell r="AA49">
            <v>0</v>
          </cell>
          <cell r="AB49">
            <v>0</v>
          </cell>
        </row>
        <row r="50">
          <cell r="A50">
            <v>33414</v>
          </cell>
          <cell r="B50" t="str">
            <v>33414</v>
          </cell>
          <cell r="C50" t="str">
            <v>F33414</v>
          </cell>
          <cell r="D50" t="str">
            <v>Hardee'S/Saudi Arabia 6/6# 4Oz A/Pollock Port Brd</v>
          </cell>
          <cell r="E50">
            <v>0</v>
          </cell>
          <cell r="F50">
            <v>0</v>
          </cell>
          <cell r="G50">
            <v>0</v>
          </cell>
          <cell r="H50">
            <v>0</v>
          </cell>
          <cell r="I50">
            <v>0</v>
          </cell>
          <cell r="J50">
            <v>0</v>
          </cell>
          <cell r="K50">
            <v>0</v>
          </cell>
          <cell r="M50" t="str">
            <v>F33414</v>
          </cell>
          <cell r="N50" t="str">
            <v>Hardee'S/Saudi Arabia 6/6# 4Oz A/Pollock Port Brd</v>
          </cell>
          <cell r="O50">
            <v>0</v>
          </cell>
          <cell r="P50">
            <v>0</v>
          </cell>
          <cell r="Q50">
            <v>0</v>
          </cell>
          <cell r="R50">
            <v>0</v>
          </cell>
          <cell r="S50">
            <v>0</v>
          </cell>
          <cell r="T50">
            <v>0</v>
          </cell>
          <cell r="U50">
            <v>0</v>
          </cell>
          <cell r="W50" t="str">
            <v>F33414</v>
          </cell>
          <cell r="X50" t="str">
            <v>Hardee'S/Saudi Arabia 6/6# 4Oz A/Pollock Port Brd</v>
          </cell>
          <cell r="Y50">
            <v>0</v>
          </cell>
          <cell r="Z50">
            <v>0</v>
          </cell>
          <cell r="AA50">
            <v>0</v>
          </cell>
          <cell r="AB50">
            <v>0</v>
          </cell>
        </row>
        <row r="51">
          <cell r="A51">
            <v>33740</v>
          </cell>
          <cell r="B51" t="str">
            <v>33740</v>
          </cell>
          <cell r="C51" t="str">
            <v>F33740</v>
          </cell>
          <cell r="D51" t="str">
            <v>Frionor 1/10# 4Oz A/Pollock Seasnd Crnch Fillettes</v>
          </cell>
          <cell r="E51">
            <v>0</v>
          </cell>
          <cell r="F51">
            <v>0</v>
          </cell>
          <cell r="G51">
            <v>0</v>
          </cell>
          <cell r="H51">
            <v>0</v>
          </cell>
          <cell r="I51">
            <v>0</v>
          </cell>
          <cell r="J51">
            <v>0</v>
          </cell>
          <cell r="K51">
            <v>0</v>
          </cell>
          <cell r="M51" t="str">
            <v>F33740</v>
          </cell>
          <cell r="N51" t="str">
            <v>Frionor 1/10# 4Oz A/Pollock Seasnd Crnch Fillettes</v>
          </cell>
          <cell r="O51">
            <v>0</v>
          </cell>
          <cell r="P51">
            <v>0</v>
          </cell>
          <cell r="Q51">
            <v>0</v>
          </cell>
          <cell r="R51">
            <v>0</v>
          </cell>
          <cell r="S51">
            <v>0</v>
          </cell>
          <cell r="T51">
            <v>0</v>
          </cell>
          <cell r="U51">
            <v>0</v>
          </cell>
          <cell r="W51" t="str">
            <v>F33740</v>
          </cell>
          <cell r="X51" t="str">
            <v>Frionor 1/10# 4Oz A/Pollock Seasnd Crnch Fillettes</v>
          </cell>
          <cell r="Y51">
            <v>0</v>
          </cell>
          <cell r="Z51">
            <v>0</v>
          </cell>
          <cell r="AA51">
            <v>0</v>
          </cell>
          <cell r="AB51">
            <v>0</v>
          </cell>
        </row>
        <row r="52">
          <cell r="A52">
            <v>43014</v>
          </cell>
          <cell r="B52" t="str">
            <v>43014</v>
          </cell>
          <cell r="C52" t="str">
            <v>F43014</v>
          </cell>
          <cell r="D52" t="str">
            <v>Frio 1/10# 4.5Oz Approx A/Poll Bell Peppr Gld Port</v>
          </cell>
          <cell r="E52">
            <v>0</v>
          </cell>
          <cell r="F52">
            <v>0</v>
          </cell>
          <cell r="G52">
            <v>0</v>
          </cell>
          <cell r="H52">
            <v>0</v>
          </cell>
          <cell r="I52">
            <v>0</v>
          </cell>
          <cell r="J52">
            <v>0</v>
          </cell>
          <cell r="K52">
            <v>0</v>
          </cell>
          <cell r="M52" t="str">
            <v>F43014</v>
          </cell>
          <cell r="N52" t="str">
            <v>Frio 1/10# 4.5Oz Approx A/Poll Bell Peppr Gld Port</v>
          </cell>
          <cell r="O52">
            <v>0</v>
          </cell>
          <cell r="P52">
            <v>0</v>
          </cell>
          <cell r="Q52">
            <v>0</v>
          </cell>
          <cell r="R52">
            <v>0</v>
          </cell>
          <cell r="S52">
            <v>0</v>
          </cell>
          <cell r="T52">
            <v>0</v>
          </cell>
          <cell r="U52">
            <v>0</v>
          </cell>
          <cell r="W52" t="str">
            <v>F43014</v>
          </cell>
          <cell r="X52" t="str">
            <v>Frio 1/10# 4.5Oz Approx A/Poll Bell Peppr Gld Port</v>
          </cell>
          <cell r="Y52">
            <v>0</v>
          </cell>
          <cell r="Z52">
            <v>0</v>
          </cell>
          <cell r="AA52">
            <v>0</v>
          </cell>
          <cell r="AB52">
            <v>0</v>
          </cell>
        </row>
        <row r="53">
          <cell r="A53">
            <v>43026</v>
          </cell>
          <cell r="B53" t="str">
            <v>43026</v>
          </cell>
          <cell r="C53" t="str">
            <v>F43026</v>
          </cell>
          <cell r="D53" t="str">
            <v>80644 Ryans 1/25# 2.65Oz Dsa/Pollock Wedges Raw</v>
          </cell>
          <cell r="E53">
            <v>0</v>
          </cell>
          <cell r="F53">
            <v>0</v>
          </cell>
          <cell r="G53">
            <v>0</v>
          </cell>
          <cell r="H53">
            <v>0</v>
          </cell>
          <cell r="I53">
            <v>0</v>
          </cell>
          <cell r="J53">
            <v>0</v>
          </cell>
          <cell r="K53">
            <v>0</v>
          </cell>
          <cell r="M53" t="str">
            <v>F43026</v>
          </cell>
          <cell r="N53" t="str">
            <v>80644 Ryans 1/25# 2.65Oz Dsa/Pollock Wedges Raw</v>
          </cell>
          <cell r="O53">
            <v>0</v>
          </cell>
          <cell r="P53">
            <v>0</v>
          </cell>
          <cell r="Q53">
            <v>0</v>
          </cell>
          <cell r="R53">
            <v>0</v>
          </cell>
          <cell r="S53">
            <v>0</v>
          </cell>
          <cell r="T53">
            <v>0</v>
          </cell>
          <cell r="U53">
            <v>0</v>
          </cell>
          <cell r="W53" t="str">
            <v>F43026</v>
          </cell>
          <cell r="X53" t="str">
            <v>80644 Ryans 1/25# 2.65Oz Dsa/Pollock Wedges Raw</v>
          </cell>
          <cell r="Y53">
            <v>0</v>
          </cell>
          <cell r="Z53">
            <v>0</v>
          </cell>
          <cell r="AA53">
            <v>0</v>
          </cell>
          <cell r="AB53">
            <v>0</v>
          </cell>
        </row>
        <row r="54">
          <cell r="A54">
            <v>43035</v>
          </cell>
          <cell r="B54" t="str">
            <v>43035</v>
          </cell>
          <cell r="C54" t="str">
            <v>F43035</v>
          </cell>
          <cell r="D54" t="str">
            <v>Frio 1/25# 3.5Oz 1Xal/Poll Garlic Butter Glzd Wed</v>
          </cell>
          <cell r="E54">
            <v>0</v>
          </cell>
          <cell r="F54">
            <v>0</v>
          </cell>
          <cell r="G54">
            <v>0</v>
          </cell>
          <cell r="H54">
            <v>0</v>
          </cell>
          <cell r="I54">
            <v>0</v>
          </cell>
          <cell r="J54">
            <v>0</v>
          </cell>
          <cell r="K54">
            <v>0</v>
          </cell>
          <cell r="M54" t="str">
            <v>F43035</v>
          </cell>
          <cell r="N54" t="str">
            <v>Frio 1/25# 3.5Oz 1Xal/Poll Garlic Butter Glzd Wed</v>
          </cell>
          <cell r="O54">
            <v>0</v>
          </cell>
          <cell r="P54">
            <v>0</v>
          </cell>
          <cell r="Q54">
            <v>0</v>
          </cell>
          <cell r="R54">
            <v>0</v>
          </cell>
          <cell r="S54">
            <v>0</v>
          </cell>
          <cell r="T54">
            <v>0</v>
          </cell>
          <cell r="U54">
            <v>0</v>
          </cell>
          <cell r="W54" t="str">
            <v>F43035</v>
          </cell>
          <cell r="X54" t="str">
            <v>Frio 1/25# 3.5Oz 1Xal/Poll Garlic Butter Glzd Wed</v>
          </cell>
          <cell r="Y54">
            <v>0</v>
          </cell>
          <cell r="Z54">
            <v>0</v>
          </cell>
          <cell r="AA54">
            <v>0</v>
          </cell>
          <cell r="AB54">
            <v>0</v>
          </cell>
        </row>
        <row r="55">
          <cell r="A55">
            <v>43210</v>
          </cell>
          <cell r="B55" t="str">
            <v>43210</v>
          </cell>
          <cell r="C55" t="str">
            <v>F43210</v>
          </cell>
          <cell r="D55" t="str">
            <v>Buffets 1/27# 2.1Oz D/S Al/Poll Wedges Raw Unbrd</v>
          </cell>
          <cell r="E55">
            <v>9370</v>
          </cell>
          <cell r="F55">
            <v>15085</v>
          </cell>
          <cell r="G55">
            <v>-5715</v>
          </cell>
          <cell r="H55">
            <v>-0.379</v>
          </cell>
          <cell r="I55">
            <v>6681</v>
          </cell>
          <cell r="J55">
            <v>2689</v>
          </cell>
          <cell r="K55">
            <v>0.40200000000000002</v>
          </cell>
          <cell r="M55" t="str">
            <v>F43210</v>
          </cell>
          <cell r="N55" t="str">
            <v>Buffets 1/27# 2.1Oz D/S Al/Poll Wedges Raw Unbrd</v>
          </cell>
          <cell r="O55">
            <v>4860</v>
          </cell>
          <cell r="P55">
            <v>7857</v>
          </cell>
          <cell r="Q55">
            <v>-2997</v>
          </cell>
          <cell r="R55">
            <v>-0.38100000000000001</v>
          </cell>
          <cell r="S55">
            <v>3461</v>
          </cell>
          <cell r="T55">
            <v>1399</v>
          </cell>
          <cell r="U55">
            <v>0.40400000000000003</v>
          </cell>
          <cell r="W55" t="str">
            <v>F43210</v>
          </cell>
          <cell r="X55" t="str">
            <v>Buffets 1/27# 2.1Oz D/S Al/Poll Wedges Raw Unbrd</v>
          </cell>
          <cell r="Y55">
            <v>4860</v>
          </cell>
          <cell r="Z55">
            <v>1790</v>
          </cell>
          <cell r="AA55">
            <v>7580</v>
          </cell>
          <cell r="AB55">
            <v>9370</v>
          </cell>
        </row>
        <row r="56">
          <cell r="A56">
            <v>43314</v>
          </cell>
          <cell r="B56" t="str">
            <v>43314</v>
          </cell>
          <cell r="C56" t="str">
            <v>F43314</v>
          </cell>
          <cell r="D56" t="str">
            <v>Frionor 1/10# 4.5Oz A/Poll Southwestern Ocean Cuts</v>
          </cell>
          <cell r="E56">
            <v>0</v>
          </cell>
          <cell r="F56">
            <v>0</v>
          </cell>
          <cell r="G56">
            <v>0</v>
          </cell>
          <cell r="H56">
            <v>0</v>
          </cell>
          <cell r="I56">
            <v>0</v>
          </cell>
          <cell r="J56">
            <v>0</v>
          </cell>
          <cell r="K56">
            <v>0</v>
          </cell>
          <cell r="M56" t="str">
            <v>F43314</v>
          </cell>
          <cell r="N56" t="str">
            <v>Frionor 1/10# 4.5Oz A/Poll Southwestern Ocean Cuts</v>
          </cell>
          <cell r="O56">
            <v>0</v>
          </cell>
          <cell r="P56">
            <v>0</v>
          </cell>
          <cell r="Q56">
            <v>0</v>
          </cell>
          <cell r="R56">
            <v>0</v>
          </cell>
          <cell r="S56">
            <v>0</v>
          </cell>
          <cell r="T56">
            <v>0</v>
          </cell>
          <cell r="U56">
            <v>0</v>
          </cell>
          <cell r="W56" t="str">
            <v>F43314</v>
          </cell>
          <cell r="X56" t="str">
            <v>Frionor 1/10# 4.5Oz A/Poll Southwestern Ocean Cuts</v>
          </cell>
          <cell r="Y56">
            <v>0</v>
          </cell>
          <cell r="Z56">
            <v>0</v>
          </cell>
          <cell r="AA56">
            <v>0</v>
          </cell>
          <cell r="AB56">
            <v>0</v>
          </cell>
        </row>
        <row r="57">
          <cell r="A57">
            <v>43340</v>
          </cell>
          <cell r="B57" t="str">
            <v>43340</v>
          </cell>
          <cell r="C57" t="str">
            <v>F43340</v>
          </cell>
          <cell r="D57" t="str">
            <v>Ljs 1/42.3#48Ct Scrd &amp; Dustd A/Poll Shims A/S87600</v>
          </cell>
          <cell r="E57">
            <v>0</v>
          </cell>
          <cell r="F57">
            <v>0</v>
          </cell>
          <cell r="G57">
            <v>0</v>
          </cell>
          <cell r="H57">
            <v>0</v>
          </cell>
          <cell r="I57">
            <v>0</v>
          </cell>
          <cell r="J57">
            <v>0</v>
          </cell>
          <cell r="K57">
            <v>0</v>
          </cell>
          <cell r="M57" t="str">
            <v>F43340</v>
          </cell>
          <cell r="N57" t="str">
            <v>Ljs 1/42.3#48Ct Scrd &amp; Dustd A/Poll Shims A/S87600</v>
          </cell>
          <cell r="O57">
            <v>0</v>
          </cell>
          <cell r="P57">
            <v>0</v>
          </cell>
          <cell r="Q57">
            <v>0</v>
          </cell>
          <cell r="R57">
            <v>0</v>
          </cell>
          <cell r="S57">
            <v>0</v>
          </cell>
          <cell r="T57">
            <v>0</v>
          </cell>
          <cell r="U57">
            <v>0</v>
          </cell>
          <cell r="W57" t="str">
            <v>F43340</v>
          </cell>
          <cell r="X57" t="str">
            <v>Ljs 1/42.3#48Ct Scrd &amp; Dustd A/Poll Shims A/S87600</v>
          </cell>
          <cell r="Y57">
            <v>0</v>
          </cell>
          <cell r="Z57">
            <v>0</v>
          </cell>
          <cell r="AA57">
            <v>0</v>
          </cell>
          <cell r="AB57">
            <v>0</v>
          </cell>
        </row>
        <row r="58">
          <cell r="A58">
            <v>43346</v>
          </cell>
          <cell r="B58" t="str">
            <v>43346</v>
          </cell>
          <cell r="C58" t="str">
            <v>F43346</v>
          </cell>
          <cell r="D58" t="str">
            <v>Ljs 1/34.5# 1.39Oz Diamond Cut 40 Al/Pollock Shims</v>
          </cell>
          <cell r="E58">
            <v>0</v>
          </cell>
          <cell r="F58">
            <v>0</v>
          </cell>
          <cell r="G58">
            <v>0</v>
          </cell>
          <cell r="H58">
            <v>0</v>
          </cell>
          <cell r="I58">
            <v>0</v>
          </cell>
          <cell r="J58">
            <v>0</v>
          </cell>
          <cell r="K58">
            <v>0</v>
          </cell>
          <cell r="M58" t="str">
            <v>F43346</v>
          </cell>
          <cell r="N58" t="str">
            <v>Ljs 1/34.5# 1.39Oz Diamond Cut 40 Al/Pollock Shims</v>
          </cell>
          <cell r="O58">
            <v>0</v>
          </cell>
          <cell r="P58">
            <v>0</v>
          </cell>
          <cell r="Q58">
            <v>0</v>
          </cell>
          <cell r="R58">
            <v>0</v>
          </cell>
          <cell r="S58">
            <v>0</v>
          </cell>
          <cell r="T58">
            <v>0</v>
          </cell>
          <cell r="U58">
            <v>0</v>
          </cell>
          <cell r="W58" t="str">
            <v>F43346</v>
          </cell>
          <cell r="X58" t="str">
            <v>Ljs 1/34.5# 1.39Oz Diamond Cut 40 Al/Pollock Shims</v>
          </cell>
          <cell r="Y58">
            <v>0</v>
          </cell>
          <cell r="Z58">
            <v>0</v>
          </cell>
          <cell r="AA58">
            <v>0</v>
          </cell>
          <cell r="AB58">
            <v>0</v>
          </cell>
        </row>
        <row r="59">
          <cell r="A59">
            <v>43410</v>
          </cell>
          <cell r="B59" t="str">
            <v>43410</v>
          </cell>
          <cell r="C59" t="str">
            <v>F43410</v>
          </cell>
          <cell r="D59" t="str">
            <v>Jde 127548 Ljs 1/41# 60Ct Scored Dust A/Poll Shims</v>
          </cell>
          <cell r="E59">
            <v>1085275</v>
          </cell>
          <cell r="F59">
            <v>626608</v>
          </cell>
          <cell r="G59">
            <v>458667</v>
          </cell>
          <cell r="H59">
            <v>0.73199999999999998</v>
          </cell>
          <cell r="I59">
            <v>604699</v>
          </cell>
          <cell r="J59">
            <v>480577</v>
          </cell>
          <cell r="K59">
            <v>0.79500000000000004</v>
          </cell>
          <cell r="M59" t="str">
            <v>F43410</v>
          </cell>
          <cell r="N59" t="str">
            <v>Jde 127548 Ljs 1/41# 60Ct Scored Dust A/Poll Shims</v>
          </cell>
          <cell r="O59">
            <v>699050</v>
          </cell>
          <cell r="P59">
            <v>389500</v>
          </cell>
          <cell r="Q59">
            <v>309550</v>
          </cell>
          <cell r="R59">
            <v>0.79500000000000004</v>
          </cell>
          <cell r="S59">
            <v>389500</v>
          </cell>
          <cell r="T59">
            <v>309550</v>
          </cell>
          <cell r="U59">
            <v>0.79500000000000004</v>
          </cell>
          <cell r="W59" t="str">
            <v>F43410</v>
          </cell>
          <cell r="X59" t="str">
            <v>Jde 127548 Ljs 1/41# 60Ct Scored Dust A/Poll Shims</v>
          </cell>
          <cell r="Y59">
            <v>699050</v>
          </cell>
          <cell r="Z59">
            <v>73890</v>
          </cell>
          <cell r="AA59">
            <v>1011385</v>
          </cell>
          <cell r="AB59">
            <v>1085275</v>
          </cell>
        </row>
        <row r="60">
          <cell r="A60">
            <v>43416</v>
          </cell>
          <cell r="B60" t="str">
            <v>43416</v>
          </cell>
          <cell r="C60" t="str">
            <v>F43416</v>
          </cell>
          <cell r="D60" t="str">
            <v>L.J.S. 1/41# 60Ct Scored Dusted Al/Pollock Shims</v>
          </cell>
          <cell r="E60">
            <v>737647</v>
          </cell>
          <cell r="F60">
            <v>646303</v>
          </cell>
          <cell r="G60">
            <v>91345</v>
          </cell>
          <cell r="H60">
            <v>0.14099999999999999</v>
          </cell>
          <cell r="I60">
            <v>639547</v>
          </cell>
          <cell r="J60">
            <v>98101</v>
          </cell>
          <cell r="K60">
            <v>0.153</v>
          </cell>
          <cell r="M60" t="str">
            <v>F43416</v>
          </cell>
          <cell r="N60" t="str">
            <v>L.J.S. 1/41# 60Ct Scored Dusted Al/Pollock Shims</v>
          </cell>
          <cell r="O60">
            <v>519470</v>
          </cell>
          <cell r="P60">
            <v>450385</v>
          </cell>
          <cell r="Q60">
            <v>69085</v>
          </cell>
          <cell r="R60">
            <v>0.153</v>
          </cell>
          <cell r="S60">
            <v>450385</v>
          </cell>
          <cell r="T60">
            <v>69085</v>
          </cell>
          <cell r="U60">
            <v>0.153</v>
          </cell>
          <cell r="W60" t="str">
            <v>F43416</v>
          </cell>
          <cell r="X60" t="str">
            <v>L.J.S. 1/41# 60Ct Scored Dusted Al/Pollock Shims</v>
          </cell>
          <cell r="Y60">
            <v>519470</v>
          </cell>
          <cell r="Z60">
            <v>8416</v>
          </cell>
          <cell r="AA60">
            <v>729232</v>
          </cell>
          <cell r="AB60">
            <v>737647</v>
          </cell>
        </row>
        <row r="61">
          <cell r="A61">
            <v>43420</v>
          </cell>
          <cell r="B61" t="str">
            <v>43420</v>
          </cell>
          <cell r="C61" t="str">
            <v>F43420</v>
          </cell>
          <cell r="D61" t="str">
            <v>Jde 128159 Ljs 1/41# 60Ct Fish-N-Chips Shim</v>
          </cell>
          <cell r="E61">
            <v>0</v>
          </cell>
          <cell r="F61">
            <v>0</v>
          </cell>
          <cell r="G61">
            <v>0</v>
          </cell>
          <cell r="H61">
            <v>0</v>
          </cell>
          <cell r="I61">
            <v>0</v>
          </cell>
          <cell r="J61">
            <v>0</v>
          </cell>
          <cell r="K61">
            <v>0</v>
          </cell>
          <cell r="M61" t="str">
            <v>F43420</v>
          </cell>
          <cell r="N61" t="str">
            <v>Jde 128159 Ljs 1/41# 60Ct Fish-N-Chips Shim</v>
          </cell>
          <cell r="O61">
            <v>0</v>
          </cell>
          <cell r="P61">
            <v>0</v>
          </cell>
          <cell r="Q61">
            <v>0</v>
          </cell>
          <cell r="R61">
            <v>0</v>
          </cell>
          <cell r="S61">
            <v>0</v>
          </cell>
          <cell r="T61">
            <v>0</v>
          </cell>
          <cell r="U61">
            <v>0</v>
          </cell>
          <cell r="W61" t="str">
            <v>F43420</v>
          </cell>
          <cell r="X61" t="str">
            <v>Jde 128159 Ljs 1/41# 60Ct Fish-N-Chips Shim</v>
          </cell>
          <cell r="Y61">
            <v>0</v>
          </cell>
          <cell r="Z61">
            <v>0</v>
          </cell>
          <cell r="AA61">
            <v>0</v>
          </cell>
          <cell r="AB61">
            <v>0</v>
          </cell>
        </row>
        <row r="62">
          <cell r="A62">
            <v>44410</v>
          </cell>
          <cell r="B62" t="str">
            <v>44410</v>
          </cell>
          <cell r="C62" t="str">
            <v>F44410</v>
          </cell>
          <cell r="D62" t="str">
            <v>127811 Ljs 1/41# 60Ct Scored/Dusted Hake Shims</v>
          </cell>
          <cell r="E62">
            <v>16</v>
          </cell>
          <cell r="F62">
            <v>419737</v>
          </cell>
          <cell r="G62">
            <v>-419721</v>
          </cell>
          <cell r="H62">
            <v>-1</v>
          </cell>
          <cell r="I62">
            <v>0</v>
          </cell>
          <cell r="J62">
            <v>16</v>
          </cell>
          <cell r="K62">
            <v>0</v>
          </cell>
          <cell r="M62" t="str">
            <v>F44410</v>
          </cell>
          <cell r="N62" t="str">
            <v>127811 Ljs 1/41# 60Ct Scored/Dusted Hake Shims</v>
          </cell>
          <cell r="O62">
            <v>82</v>
          </cell>
          <cell r="P62">
            <v>259899</v>
          </cell>
          <cell r="Q62">
            <v>-259817</v>
          </cell>
          <cell r="R62">
            <v>-1</v>
          </cell>
          <cell r="S62">
            <v>0</v>
          </cell>
          <cell r="T62">
            <v>82</v>
          </cell>
          <cell r="U62">
            <v>0</v>
          </cell>
          <cell r="W62" t="str">
            <v>F44410</v>
          </cell>
          <cell r="X62" t="str">
            <v>127811 Ljs 1/41# 60Ct Scored/Dusted Hake Shims</v>
          </cell>
          <cell r="Y62">
            <v>82</v>
          </cell>
          <cell r="Z62">
            <v>7</v>
          </cell>
          <cell r="AA62">
            <v>10</v>
          </cell>
          <cell r="AB62">
            <v>16</v>
          </cell>
        </row>
        <row r="63">
          <cell r="A63">
            <v>51016</v>
          </cell>
          <cell r="B63" t="str">
            <v>51016</v>
          </cell>
          <cell r="C63" t="str">
            <v>F51016</v>
          </cell>
          <cell r="D63" t="str">
            <v>Frio 1/10# 1Oz Ovn Crspy Crnchy Cod Nug Pufi Fns</v>
          </cell>
          <cell r="E63">
            <v>0</v>
          </cell>
          <cell r="F63">
            <v>0</v>
          </cell>
          <cell r="G63">
            <v>0</v>
          </cell>
          <cell r="H63">
            <v>0</v>
          </cell>
          <cell r="I63">
            <v>0</v>
          </cell>
          <cell r="J63">
            <v>0</v>
          </cell>
          <cell r="K63">
            <v>0</v>
          </cell>
          <cell r="M63" t="str">
            <v>F51016</v>
          </cell>
          <cell r="N63" t="str">
            <v>Frio 1/10# 1Oz Ovn Crspy Crnchy Cod Nug Pufi Fns</v>
          </cell>
          <cell r="O63">
            <v>0</v>
          </cell>
          <cell r="P63">
            <v>0</v>
          </cell>
          <cell r="Q63">
            <v>0</v>
          </cell>
          <cell r="R63">
            <v>0</v>
          </cell>
          <cell r="S63">
            <v>0</v>
          </cell>
          <cell r="T63">
            <v>0</v>
          </cell>
          <cell r="U63">
            <v>0</v>
          </cell>
          <cell r="W63" t="str">
            <v>F51016</v>
          </cell>
          <cell r="X63" t="str">
            <v>Frio 1/10# 1Oz Ovn Crspy Crnchy Cod Nug Pufi Fns</v>
          </cell>
          <cell r="Y63">
            <v>0</v>
          </cell>
          <cell r="Z63">
            <v>0</v>
          </cell>
          <cell r="AA63">
            <v>0</v>
          </cell>
          <cell r="AB63">
            <v>0</v>
          </cell>
        </row>
        <row r="64">
          <cell r="A64">
            <v>51303</v>
          </cell>
          <cell r="B64" t="str">
            <v>51303</v>
          </cell>
          <cell r="C64" t="str">
            <v>F51303</v>
          </cell>
          <cell r="D64" t="str">
            <v>Frionor 1/10# 3Oz Cod Wedges Batter Dipt Pufi Fns</v>
          </cell>
          <cell r="E64">
            <v>0</v>
          </cell>
          <cell r="F64">
            <v>0</v>
          </cell>
          <cell r="G64">
            <v>0</v>
          </cell>
          <cell r="H64">
            <v>0</v>
          </cell>
          <cell r="I64">
            <v>0</v>
          </cell>
          <cell r="J64">
            <v>0</v>
          </cell>
          <cell r="K64">
            <v>0</v>
          </cell>
          <cell r="M64" t="str">
            <v>F51303</v>
          </cell>
          <cell r="N64" t="str">
            <v>Frionor 1/10# 3Oz Cod Wedges Batter Dipt Pufi Fns</v>
          </cell>
          <cell r="O64">
            <v>0</v>
          </cell>
          <cell r="P64">
            <v>0</v>
          </cell>
          <cell r="Q64">
            <v>0</v>
          </cell>
          <cell r="R64">
            <v>0</v>
          </cell>
          <cell r="S64">
            <v>0</v>
          </cell>
          <cell r="T64">
            <v>0</v>
          </cell>
          <cell r="U64">
            <v>0</v>
          </cell>
          <cell r="W64" t="str">
            <v>F51303</v>
          </cell>
          <cell r="X64" t="str">
            <v>Frionor 1/10# 3Oz Cod Wedges Batter Dipt Pufi Fns</v>
          </cell>
          <cell r="Y64">
            <v>0</v>
          </cell>
          <cell r="Z64">
            <v>0</v>
          </cell>
          <cell r="AA64">
            <v>0</v>
          </cell>
          <cell r="AB64">
            <v>0</v>
          </cell>
        </row>
        <row r="65">
          <cell r="A65">
            <v>53133</v>
          </cell>
          <cell r="B65" t="str">
            <v>53133</v>
          </cell>
          <cell r="C65" t="str">
            <v>F53133</v>
          </cell>
          <cell r="D65" t="str">
            <v>Frio 1/10# 1.3Oz A/Poll Potatoe Cr Fsh Fr Pufi Fns</v>
          </cell>
          <cell r="E65">
            <v>0</v>
          </cell>
          <cell r="F65">
            <v>0</v>
          </cell>
          <cell r="G65">
            <v>0</v>
          </cell>
          <cell r="H65">
            <v>0</v>
          </cell>
          <cell r="I65">
            <v>0</v>
          </cell>
          <cell r="J65">
            <v>0</v>
          </cell>
          <cell r="K65">
            <v>0</v>
          </cell>
          <cell r="M65" t="str">
            <v>F53133</v>
          </cell>
          <cell r="N65" t="str">
            <v>Frio 1/10# 1.3Oz A/Poll Potatoe Cr Fsh Fr Pufi Fns</v>
          </cell>
          <cell r="O65">
            <v>0</v>
          </cell>
          <cell r="P65">
            <v>0</v>
          </cell>
          <cell r="Q65">
            <v>0</v>
          </cell>
          <cell r="R65">
            <v>0</v>
          </cell>
          <cell r="S65">
            <v>0</v>
          </cell>
          <cell r="T65">
            <v>0</v>
          </cell>
          <cell r="U65">
            <v>0</v>
          </cell>
          <cell r="W65" t="str">
            <v>F53133</v>
          </cell>
          <cell r="X65" t="str">
            <v>Frio 1/10# 1.3Oz A/Poll Potatoe Cr Fsh Fr Pufi Fns</v>
          </cell>
          <cell r="Y65">
            <v>0</v>
          </cell>
          <cell r="Z65">
            <v>0</v>
          </cell>
          <cell r="AA65">
            <v>0</v>
          </cell>
          <cell r="AB65">
            <v>0</v>
          </cell>
        </row>
        <row r="66">
          <cell r="A66">
            <v>53733</v>
          </cell>
          <cell r="B66" t="str">
            <v>53733</v>
          </cell>
          <cell r="C66" t="str">
            <v>F53733</v>
          </cell>
          <cell r="D66" t="str">
            <v>Frio 1/10# 3Oz A/Pol Zesty Italian Wedges Pufi Fns</v>
          </cell>
          <cell r="E66">
            <v>0</v>
          </cell>
          <cell r="F66">
            <v>0</v>
          </cell>
          <cell r="G66">
            <v>0</v>
          </cell>
          <cell r="H66">
            <v>0</v>
          </cell>
          <cell r="I66">
            <v>0</v>
          </cell>
          <cell r="J66">
            <v>0</v>
          </cell>
          <cell r="K66">
            <v>0</v>
          </cell>
          <cell r="M66" t="str">
            <v>F53733</v>
          </cell>
          <cell r="N66" t="str">
            <v>Frio 1/10# 3Oz A/Pol Zesty Italian Wedges Pufi Fns</v>
          </cell>
          <cell r="O66">
            <v>0</v>
          </cell>
          <cell r="P66">
            <v>0</v>
          </cell>
          <cell r="Q66">
            <v>0</v>
          </cell>
          <cell r="R66">
            <v>0</v>
          </cell>
          <cell r="S66">
            <v>0</v>
          </cell>
          <cell r="T66">
            <v>0</v>
          </cell>
          <cell r="U66">
            <v>0</v>
          </cell>
          <cell r="W66" t="str">
            <v>F53733</v>
          </cell>
          <cell r="X66" t="str">
            <v>Frio 1/10# 3Oz A/Pol Zesty Italian Wedges Pufi Fns</v>
          </cell>
          <cell r="Y66">
            <v>0</v>
          </cell>
          <cell r="Z66">
            <v>0</v>
          </cell>
          <cell r="AA66">
            <v>0</v>
          </cell>
          <cell r="AB66">
            <v>0</v>
          </cell>
        </row>
        <row r="67">
          <cell r="A67">
            <v>54303</v>
          </cell>
          <cell r="B67" t="str">
            <v>54303</v>
          </cell>
          <cell r="C67" t="str">
            <v>F54303</v>
          </cell>
          <cell r="D67" t="str">
            <v>Frionor 1/10# 3Oz Whiting Wedg Battr Dipt Pufi Fns</v>
          </cell>
          <cell r="E67">
            <v>0</v>
          </cell>
          <cell r="F67">
            <v>0</v>
          </cell>
          <cell r="G67">
            <v>0</v>
          </cell>
          <cell r="H67">
            <v>0</v>
          </cell>
          <cell r="I67">
            <v>0</v>
          </cell>
          <cell r="J67">
            <v>0</v>
          </cell>
          <cell r="K67">
            <v>0</v>
          </cell>
          <cell r="M67" t="str">
            <v>F54303</v>
          </cell>
          <cell r="N67" t="str">
            <v>Frionor 1/10# 3Oz Whiting Wedg Battr Dipt Pufi Fns</v>
          </cell>
          <cell r="O67">
            <v>0</v>
          </cell>
          <cell r="P67">
            <v>0</v>
          </cell>
          <cell r="Q67">
            <v>0</v>
          </cell>
          <cell r="R67">
            <v>0</v>
          </cell>
          <cell r="S67">
            <v>0</v>
          </cell>
          <cell r="T67">
            <v>0</v>
          </cell>
          <cell r="U67">
            <v>0</v>
          </cell>
          <cell r="W67" t="str">
            <v>F54303</v>
          </cell>
          <cell r="X67" t="str">
            <v>Frionor 1/10# 3Oz Whiting Wedg Battr Dipt Pufi Fns</v>
          </cell>
          <cell r="Y67">
            <v>0</v>
          </cell>
          <cell r="Z67">
            <v>0</v>
          </cell>
          <cell r="AA67">
            <v>0</v>
          </cell>
          <cell r="AB67">
            <v>0</v>
          </cell>
        </row>
        <row r="68">
          <cell r="A68">
            <v>63164</v>
          </cell>
          <cell r="B68" t="str">
            <v>63164</v>
          </cell>
          <cell r="C68" t="str">
            <v>F63164</v>
          </cell>
          <cell r="D68" t="str">
            <v>Frionor 6/5# 1.6Oz Al/Poll Squares Bat/Frd Deepfry</v>
          </cell>
          <cell r="E68">
            <v>0</v>
          </cell>
          <cell r="F68">
            <v>0</v>
          </cell>
          <cell r="G68">
            <v>0</v>
          </cell>
          <cell r="H68">
            <v>0</v>
          </cell>
          <cell r="I68">
            <v>0</v>
          </cell>
          <cell r="J68">
            <v>0</v>
          </cell>
          <cell r="K68">
            <v>0</v>
          </cell>
          <cell r="M68" t="str">
            <v>F63164</v>
          </cell>
          <cell r="N68" t="str">
            <v>Frionor 6/5# 1.6Oz Al/Poll Squares Bat/Frd Deepfry</v>
          </cell>
          <cell r="O68">
            <v>0</v>
          </cell>
          <cell r="P68">
            <v>0</v>
          </cell>
          <cell r="Q68">
            <v>0</v>
          </cell>
          <cell r="R68">
            <v>0</v>
          </cell>
          <cell r="S68">
            <v>0</v>
          </cell>
          <cell r="T68">
            <v>0</v>
          </cell>
          <cell r="U68">
            <v>0</v>
          </cell>
          <cell r="W68" t="str">
            <v>F63164</v>
          </cell>
          <cell r="X68" t="str">
            <v>Frionor 6/5# 1.6Oz Al/Poll Squares Bat/Frd Deepfry</v>
          </cell>
          <cell r="Y68">
            <v>0</v>
          </cell>
          <cell r="Z68">
            <v>0</v>
          </cell>
          <cell r="AA68">
            <v>0</v>
          </cell>
          <cell r="AB68">
            <v>0</v>
          </cell>
        </row>
        <row r="69">
          <cell r="A69">
            <v>63192</v>
          </cell>
          <cell r="B69" t="str">
            <v>63192</v>
          </cell>
          <cell r="C69" t="str">
            <v>F63192</v>
          </cell>
          <cell r="D69" t="str">
            <v>1/10 1.92 A/Poll Western Style Battered Portions</v>
          </cell>
          <cell r="E69">
            <v>0</v>
          </cell>
          <cell r="F69">
            <v>0</v>
          </cell>
          <cell r="G69">
            <v>0</v>
          </cell>
          <cell r="H69">
            <v>0</v>
          </cell>
          <cell r="I69">
            <v>0</v>
          </cell>
          <cell r="J69">
            <v>0</v>
          </cell>
          <cell r="K69">
            <v>0</v>
          </cell>
          <cell r="M69" t="str">
            <v>F63192</v>
          </cell>
          <cell r="N69" t="str">
            <v>1/10 1.92 A/Poll Western Style Battered Portions</v>
          </cell>
          <cell r="O69">
            <v>0</v>
          </cell>
          <cell r="P69">
            <v>0</v>
          </cell>
          <cell r="Q69">
            <v>0</v>
          </cell>
          <cell r="R69">
            <v>0</v>
          </cell>
          <cell r="S69">
            <v>0</v>
          </cell>
          <cell r="T69">
            <v>0</v>
          </cell>
          <cell r="U69">
            <v>0</v>
          </cell>
          <cell r="W69" t="str">
            <v>F63192</v>
          </cell>
          <cell r="X69" t="str">
            <v>1/10 1.92 A/Poll Western Style Battered Portions</v>
          </cell>
          <cell r="Y69">
            <v>0</v>
          </cell>
          <cell r="Z69">
            <v>0</v>
          </cell>
          <cell r="AA69">
            <v>0</v>
          </cell>
          <cell r="AB69">
            <v>0</v>
          </cell>
        </row>
        <row r="70">
          <cell r="A70">
            <v>63203</v>
          </cell>
          <cell r="B70" t="str">
            <v>63203</v>
          </cell>
          <cell r="C70" t="str">
            <v>F63203</v>
          </cell>
          <cell r="D70" t="str">
            <v>Frio 1/10# 2Oz A/Poll Eng Sty Bat Dipt Wedges Pufi</v>
          </cell>
          <cell r="E70">
            <v>0</v>
          </cell>
          <cell r="F70">
            <v>2112</v>
          </cell>
          <cell r="G70">
            <v>-2112</v>
          </cell>
          <cell r="H70">
            <v>-1</v>
          </cell>
          <cell r="I70">
            <v>0</v>
          </cell>
          <cell r="J70">
            <v>0</v>
          </cell>
          <cell r="K70">
            <v>0</v>
          </cell>
          <cell r="M70" t="str">
            <v>F63203</v>
          </cell>
          <cell r="N70" t="str">
            <v>Frio 1/10# 2Oz A/Poll Eng Sty Bat Dipt Wedges Pufi</v>
          </cell>
          <cell r="O70">
            <v>0</v>
          </cell>
          <cell r="P70">
            <v>2200</v>
          </cell>
          <cell r="Q70">
            <v>-2200</v>
          </cell>
          <cell r="R70">
            <v>-1</v>
          </cell>
          <cell r="S70">
            <v>0</v>
          </cell>
          <cell r="T70">
            <v>0</v>
          </cell>
          <cell r="U70">
            <v>0</v>
          </cell>
          <cell r="W70" t="str">
            <v>F63203</v>
          </cell>
          <cell r="X70" t="str">
            <v>Frio 1/10# 2Oz A/Poll Eng Sty Bat Dipt Wedges Pufi</v>
          </cell>
          <cell r="Y70">
            <v>0</v>
          </cell>
          <cell r="Z70">
            <v>0</v>
          </cell>
          <cell r="AA70">
            <v>0</v>
          </cell>
          <cell r="AB70">
            <v>0</v>
          </cell>
        </row>
        <row r="71">
          <cell r="A71">
            <v>63323</v>
          </cell>
          <cell r="B71" t="str">
            <v>63323</v>
          </cell>
          <cell r="C71" t="str">
            <v>F63323</v>
          </cell>
          <cell r="D71" t="str">
            <v>Frio 1/10# 3.2Oz A/Poll Bat/Dipt Eng/Sty Dover Cut</v>
          </cell>
          <cell r="E71">
            <v>4622</v>
          </cell>
          <cell r="F71">
            <v>2292</v>
          </cell>
          <cell r="G71">
            <v>2330</v>
          </cell>
          <cell r="H71">
            <v>1.016</v>
          </cell>
          <cell r="I71">
            <v>0</v>
          </cell>
          <cell r="J71">
            <v>4622</v>
          </cell>
          <cell r="K71">
            <v>0</v>
          </cell>
          <cell r="M71" t="str">
            <v>F63323</v>
          </cell>
          <cell r="N71" t="str">
            <v>Frio 1/10# 3.2Oz A/Poll Bat/Dipt Eng/Sty Dover Cut</v>
          </cell>
          <cell r="O71">
            <v>2120</v>
          </cell>
          <cell r="P71">
            <v>1200</v>
          </cell>
          <cell r="Q71">
            <v>920</v>
          </cell>
          <cell r="R71">
            <v>0.76700000000000002</v>
          </cell>
          <cell r="S71">
            <v>0</v>
          </cell>
          <cell r="T71">
            <v>2120</v>
          </cell>
          <cell r="U71">
            <v>0</v>
          </cell>
          <cell r="W71" t="str">
            <v>F63323</v>
          </cell>
          <cell r="X71" t="str">
            <v>Frio 1/10# 3.2Oz A/Poll Bat/Dipt Eng/Sty Dover Cut</v>
          </cell>
          <cell r="Y71">
            <v>2120</v>
          </cell>
          <cell r="Z71">
            <v>2049</v>
          </cell>
          <cell r="AA71">
            <v>2573</v>
          </cell>
          <cell r="AB71">
            <v>4622</v>
          </cell>
        </row>
        <row r="72">
          <cell r="A72">
            <v>63633</v>
          </cell>
          <cell r="B72" t="str">
            <v>63633</v>
          </cell>
          <cell r="C72" t="str">
            <v>F63633</v>
          </cell>
          <cell r="D72" t="str">
            <v>Frio 1/10# 3Oz A/Pol Zesty Buffalo Wedges Pufi</v>
          </cell>
          <cell r="E72">
            <v>0</v>
          </cell>
          <cell r="F72">
            <v>0</v>
          </cell>
          <cell r="G72">
            <v>0</v>
          </cell>
          <cell r="H72">
            <v>0</v>
          </cell>
          <cell r="I72">
            <v>0</v>
          </cell>
          <cell r="J72">
            <v>0</v>
          </cell>
          <cell r="K72">
            <v>0</v>
          </cell>
          <cell r="M72" t="str">
            <v>F63633</v>
          </cell>
          <cell r="N72" t="str">
            <v>Frio 1/10# 3Oz A/Pol Zesty Buffalo Wedges Pufi</v>
          </cell>
          <cell r="O72">
            <v>0</v>
          </cell>
          <cell r="P72">
            <v>0</v>
          </cell>
          <cell r="Q72">
            <v>0</v>
          </cell>
          <cell r="R72">
            <v>0</v>
          </cell>
          <cell r="S72">
            <v>0</v>
          </cell>
          <cell r="T72">
            <v>0</v>
          </cell>
          <cell r="U72">
            <v>0</v>
          </cell>
          <cell r="W72" t="str">
            <v>F63633</v>
          </cell>
          <cell r="X72" t="str">
            <v>Frio 1/10# 3Oz A/Pol Zesty Buffalo Wedges Pufi</v>
          </cell>
          <cell r="Y72">
            <v>0</v>
          </cell>
          <cell r="Z72">
            <v>0</v>
          </cell>
          <cell r="AA72">
            <v>0</v>
          </cell>
          <cell r="AB72">
            <v>0</v>
          </cell>
        </row>
        <row r="73">
          <cell r="A73">
            <v>71385</v>
          </cell>
          <cell r="B73" t="str">
            <v>71385</v>
          </cell>
          <cell r="C73" t="str">
            <v>F71385</v>
          </cell>
          <cell r="D73" t="str">
            <v>Arby'S 4/7.46# 3.85Oz D/S A/Pollock Port.Breaded</v>
          </cell>
          <cell r="E73">
            <v>0</v>
          </cell>
          <cell r="F73">
            <v>0</v>
          </cell>
          <cell r="G73">
            <v>0</v>
          </cell>
          <cell r="H73">
            <v>0</v>
          </cell>
          <cell r="I73">
            <v>0</v>
          </cell>
          <cell r="J73">
            <v>0</v>
          </cell>
          <cell r="K73">
            <v>0</v>
          </cell>
          <cell r="M73" t="str">
            <v>F71385</v>
          </cell>
          <cell r="N73" t="str">
            <v>Arby'S 4/7.46# 3.85Oz D/S A/Pollock Port.Breaded</v>
          </cell>
          <cell r="O73">
            <v>0</v>
          </cell>
          <cell r="P73">
            <v>0</v>
          </cell>
          <cell r="Q73">
            <v>0</v>
          </cell>
          <cell r="R73">
            <v>0</v>
          </cell>
          <cell r="S73">
            <v>0</v>
          </cell>
          <cell r="T73">
            <v>0</v>
          </cell>
          <cell r="U73">
            <v>0</v>
          </cell>
          <cell r="W73" t="str">
            <v>F71385</v>
          </cell>
          <cell r="X73" t="str">
            <v>Arby'S 4/7.46# 3.85Oz D/S A/Pollock Port.Breaded</v>
          </cell>
          <cell r="Y73">
            <v>0</v>
          </cell>
          <cell r="Z73">
            <v>0</v>
          </cell>
          <cell r="AA73">
            <v>0</v>
          </cell>
          <cell r="AB73">
            <v>0</v>
          </cell>
        </row>
        <row r="74">
          <cell r="A74">
            <v>72237</v>
          </cell>
          <cell r="B74" t="str">
            <v>72237</v>
          </cell>
          <cell r="C74" t="str">
            <v>F72237</v>
          </cell>
          <cell r="D74" t="str">
            <v>Frionor 6/4.5# 3 Oz Gourmet Br Cod Fillette Pufi</v>
          </cell>
          <cell r="E74">
            <v>0</v>
          </cell>
          <cell r="F74">
            <v>0</v>
          </cell>
          <cell r="G74">
            <v>0</v>
          </cell>
          <cell r="H74">
            <v>0</v>
          </cell>
          <cell r="I74">
            <v>0</v>
          </cell>
          <cell r="J74">
            <v>0</v>
          </cell>
          <cell r="K74">
            <v>0</v>
          </cell>
          <cell r="M74" t="str">
            <v>F72237</v>
          </cell>
          <cell r="N74" t="str">
            <v>Frionor 6/4.5# 3 Oz Gourmet Br Cod Fillette Pufi</v>
          </cell>
          <cell r="O74">
            <v>0</v>
          </cell>
          <cell r="P74">
            <v>0</v>
          </cell>
          <cell r="Q74">
            <v>0</v>
          </cell>
          <cell r="R74">
            <v>0</v>
          </cell>
          <cell r="S74">
            <v>0</v>
          </cell>
          <cell r="T74">
            <v>0</v>
          </cell>
          <cell r="U74">
            <v>0</v>
          </cell>
          <cell r="W74" t="str">
            <v>F72237</v>
          </cell>
          <cell r="X74" t="str">
            <v>Frionor 6/4.5# 3 Oz Gourmet Br Cod Fillette Pufi</v>
          </cell>
          <cell r="Y74">
            <v>0</v>
          </cell>
          <cell r="Z74">
            <v>0</v>
          </cell>
          <cell r="AA74">
            <v>0</v>
          </cell>
          <cell r="AB74">
            <v>0</v>
          </cell>
        </row>
        <row r="75">
          <cell r="A75">
            <v>75908</v>
          </cell>
          <cell r="B75" t="str">
            <v>75908</v>
          </cell>
          <cell r="C75" t="str">
            <v>F75908</v>
          </cell>
          <cell r="D75" t="str">
            <v>Blu/Wtr 1/10# 8Oz Salmon Superior Cut Fillets</v>
          </cell>
          <cell r="E75">
            <v>0</v>
          </cell>
          <cell r="F75">
            <v>0</v>
          </cell>
          <cell r="G75">
            <v>0</v>
          </cell>
          <cell r="H75">
            <v>0</v>
          </cell>
          <cell r="I75">
            <v>0</v>
          </cell>
          <cell r="J75">
            <v>0</v>
          </cell>
          <cell r="K75">
            <v>0</v>
          </cell>
          <cell r="M75" t="str">
            <v>F75908</v>
          </cell>
          <cell r="N75" t="str">
            <v>Blu/Wtr 1/10# 8Oz Salmon Superior Cut Fillets</v>
          </cell>
          <cell r="O75">
            <v>0</v>
          </cell>
          <cell r="P75">
            <v>0</v>
          </cell>
          <cell r="Q75">
            <v>0</v>
          </cell>
          <cell r="R75">
            <v>0</v>
          </cell>
          <cell r="S75">
            <v>0</v>
          </cell>
          <cell r="T75">
            <v>0</v>
          </cell>
          <cell r="U75">
            <v>0</v>
          </cell>
          <cell r="W75" t="str">
            <v>F75908</v>
          </cell>
          <cell r="X75" t="str">
            <v>Blu/Wtr 1/10# 8Oz Salmon Superior Cut Fillets</v>
          </cell>
          <cell r="Y75">
            <v>0</v>
          </cell>
          <cell r="Z75">
            <v>0</v>
          </cell>
          <cell r="AA75">
            <v>0</v>
          </cell>
          <cell r="AB75">
            <v>0</v>
          </cell>
        </row>
        <row r="76">
          <cell r="A76">
            <v>83111</v>
          </cell>
          <cell r="B76" t="str">
            <v>83111</v>
          </cell>
          <cell r="C76" t="str">
            <v>F83111</v>
          </cell>
          <cell r="D76" t="str">
            <v>Frionor Plt     Iqf     10-20Ct   2X5  Scallops</v>
          </cell>
          <cell r="E76">
            <v>0</v>
          </cell>
          <cell r="F76">
            <v>0</v>
          </cell>
          <cell r="G76">
            <v>0</v>
          </cell>
          <cell r="H76">
            <v>0</v>
          </cell>
          <cell r="I76">
            <v>0</v>
          </cell>
          <cell r="J76">
            <v>0</v>
          </cell>
          <cell r="K76">
            <v>0</v>
          </cell>
          <cell r="M76" t="str">
            <v>F83111</v>
          </cell>
          <cell r="N76" t="str">
            <v>Frionor Plt     Iqf     10-20Ct   2X5  Scallops</v>
          </cell>
          <cell r="O76">
            <v>0</v>
          </cell>
          <cell r="P76">
            <v>0</v>
          </cell>
          <cell r="Q76">
            <v>0</v>
          </cell>
          <cell r="R76">
            <v>0</v>
          </cell>
          <cell r="S76">
            <v>0</v>
          </cell>
          <cell r="T76">
            <v>0</v>
          </cell>
          <cell r="U76">
            <v>0</v>
          </cell>
          <cell r="W76" t="str">
            <v>F83111</v>
          </cell>
          <cell r="X76" t="str">
            <v>Frionor Plt     Iqf     10-20Ct   2X5  Scallops</v>
          </cell>
          <cell r="Y76">
            <v>0</v>
          </cell>
          <cell r="Z76">
            <v>0</v>
          </cell>
          <cell r="AA76">
            <v>0</v>
          </cell>
          <cell r="AB76">
            <v>0</v>
          </cell>
        </row>
        <row r="77">
          <cell r="A77">
            <v>83112</v>
          </cell>
          <cell r="B77" t="str">
            <v>83112</v>
          </cell>
          <cell r="C77" t="str">
            <v>F83112</v>
          </cell>
          <cell r="D77" t="str">
            <v>Frionor Plt     Iqf     20-30Ct   2X5  Scallops</v>
          </cell>
          <cell r="E77">
            <v>0</v>
          </cell>
          <cell r="F77">
            <v>0</v>
          </cell>
          <cell r="G77">
            <v>0</v>
          </cell>
          <cell r="H77">
            <v>0</v>
          </cell>
          <cell r="I77">
            <v>0</v>
          </cell>
          <cell r="J77">
            <v>0</v>
          </cell>
          <cell r="K77">
            <v>0</v>
          </cell>
          <cell r="M77" t="str">
            <v>F83112</v>
          </cell>
          <cell r="N77" t="str">
            <v>Frionor Plt     Iqf     20-30Ct   2X5  Scallops</v>
          </cell>
          <cell r="O77">
            <v>0</v>
          </cell>
          <cell r="P77">
            <v>0</v>
          </cell>
          <cell r="Q77">
            <v>0</v>
          </cell>
          <cell r="R77">
            <v>0</v>
          </cell>
          <cell r="S77">
            <v>0</v>
          </cell>
          <cell r="T77">
            <v>0</v>
          </cell>
          <cell r="U77">
            <v>0</v>
          </cell>
          <cell r="W77" t="str">
            <v>F83112</v>
          </cell>
          <cell r="X77" t="str">
            <v>Frionor Plt     Iqf     20-30Ct   2X5  Scallops</v>
          </cell>
          <cell r="Y77">
            <v>0</v>
          </cell>
          <cell r="Z77">
            <v>0</v>
          </cell>
          <cell r="AA77">
            <v>0</v>
          </cell>
          <cell r="AB77">
            <v>0</v>
          </cell>
        </row>
        <row r="78">
          <cell r="A78">
            <v>83113</v>
          </cell>
          <cell r="B78" t="str">
            <v>83113</v>
          </cell>
          <cell r="C78" t="str">
            <v>F83113</v>
          </cell>
          <cell r="D78" t="str">
            <v>Frionor Plt     Iqf     30-40Ct   2X5  Scallops</v>
          </cell>
          <cell r="E78">
            <v>0</v>
          </cell>
          <cell r="F78">
            <v>0</v>
          </cell>
          <cell r="G78">
            <v>0</v>
          </cell>
          <cell r="H78">
            <v>0</v>
          </cell>
          <cell r="I78">
            <v>0</v>
          </cell>
          <cell r="J78">
            <v>0</v>
          </cell>
          <cell r="K78">
            <v>0</v>
          </cell>
          <cell r="M78" t="str">
            <v>F83113</v>
          </cell>
          <cell r="N78" t="str">
            <v>Frionor Plt     Iqf     30-40Ct   2X5  Scallops</v>
          </cell>
          <cell r="O78">
            <v>0</v>
          </cell>
          <cell r="P78">
            <v>0</v>
          </cell>
          <cell r="Q78">
            <v>0</v>
          </cell>
          <cell r="R78">
            <v>0</v>
          </cell>
          <cell r="S78">
            <v>0</v>
          </cell>
          <cell r="T78">
            <v>0</v>
          </cell>
          <cell r="U78">
            <v>0</v>
          </cell>
          <cell r="W78" t="str">
            <v>F83113</v>
          </cell>
          <cell r="X78" t="str">
            <v>Frionor Plt     Iqf     30-40Ct   2X5  Scallops</v>
          </cell>
          <cell r="Y78">
            <v>0</v>
          </cell>
          <cell r="Z78">
            <v>0</v>
          </cell>
          <cell r="AA78">
            <v>0</v>
          </cell>
          <cell r="AB78">
            <v>0</v>
          </cell>
        </row>
        <row r="79">
          <cell r="A79">
            <v>83114</v>
          </cell>
          <cell r="B79" t="str">
            <v>83114</v>
          </cell>
          <cell r="C79" t="str">
            <v>F83114</v>
          </cell>
          <cell r="D79" t="str">
            <v>Frionor Plt     Iqf     40-50Ct   2X5  Scallops</v>
          </cell>
          <cell r="E79">
            <v>0</v>
          </cell>
          <cell r="F79">
            <v>0</v>
          </cell>
          <cell r="G79">
            <v>0</v>
          </cell>
          <cell r="H79">
            <v>0</v>
          </cell>
          <cell r="I79">
            <v>0</v>
          </cell>
          <cell r="J79">
            <v>0</v>
          </cell>
          <cell r="K79">
            <v>0</v>
          </cell>
          <cell r="M79" t="str">
            <v>F83114</v>
          </cell>
          <cell r="N79" t="str">
            <v>Frionor Plt     Iqf     40-50Ct   2X5  Scallops</v>
          </cell>
          <cell r="O79">
            <v>10</v>
          </cell>
          <cell r="P79">
            <v>0</v>
          </cell>
          <cell r="Q79">
            <v>10</v>
          </cell>
          <cell r="R79">
            <v>0</v>
          </cell>
          <cell r="S79">
            <v>0</v>
          </cell>
          <cell r="T79">
            <v>10</v>
          </cell>
          <cell r="U79">
            <v>0</v>
          </cell>
          <cell r="W79" t="str">
            <v>F83114</v>
          </cell>
          <cell r="X79" t="str">
            <v>Frionor Plt     Iqf     40-50Ct   2X5  Scallops</v>
          </cell>
          <cell r="Y79">
            <v>10</v>
          </cell>
          <cell r="Z79">
            <v>-41</v>
          </cell>
          <cell r="AA79">
            <v>41</v>
          </cell>
          <cell r="AB79">
            <v>0</v>
          </cell>
        </row>
        <row r="80">
          <cell r="A80">
            <v>83132</v>
          </cell>
          <cell r="B80" t="str">
            <v>83132</v>
          </cell>
          <cell r="C80" t="str">
            <v>F83132</v>
          </cell>
          <cell r="D80" t="str">
            <v>Frionor Plt     Blks    20-30Ct   10X5 Scallops</v>
          </cell>
          <cell r="E80">
            <v>18040</v>
          </cell>
          <cell r="F80">
            <v>0</v>
          </cell>
          <cell r="G80">
            <v>18040</v>
          </cell>
          <cell r="H80">
            <v>0</v>
          </cell>
          <cell r="I80">
            <v>0</v>
          </cell>
          <cell r="J80">
            <v>18040</v>
          </cell>
          <cell r="K80">
            <v>0</v>
          </cell>
          <cell r="M80" t="str">
            <v>F83132</v>
          </cell>
          <cell r="N80" t="str">
            <v>Frionor Plt     Blks    20-30Ct   10X5 Scallops</v>
          </cell>
          <cell r="O80">
            <v>4400</v>
          </cell>
          <cell r="P80">
            <v>0</v>
          </cell>
          <cell r="Q80">
            <v>4400</v>
          </cell>
          <cell r="R80">
            <v>0</v>
          </cell>
          <cell r="S80">
            <v>0</v>
          </cell>
          <cell r="T80">
            <v>4400</v>
          </cell>
          <cell r="U80">
            <v>0</v>
          </cell>
          <cell r="W80" t="str">
            <v>F83132</v>
          </cell>
          <cell r="X80" t="str">
            <v>Frionor Plt     Blks    20-30Ct   10X5 Scallops</v>
          </cell>
          <cell r="Y80">
            <v>4400</v>
          </cell>
          <cell r="Z80">
            <v>-88</v>
          </cell>
          <cell r="AA80">
            <v>18128</v>
          </cell>
          <cell r="AB80">
            <v>18040</v>
          </cell>
        </row>
        <row r="81">
          <cell r="A81">
            <v>83133</v>
          </cell>
          <cell r="B81" t="str">
            <v>83133</v>
          </cell>
          <cell r="C81" t="str">
            <v>F83133</v>
          </cell>
          <cell r="D81" t="str">
            <v>Frionor Plt     Blks    30-40Ct   10X5 Scallops</v>
          </cell>
          <cell r="E81">
            <v>0</v>
          </cell>
          <cell r="F81">
            <v>0</v>
          </cell>
          <cell r="G81">
            <v>0</v>
          </cell>
          <cell r="H81">
            <v>0</v>
          </cell>
          <cell r="I81">
            <v>0</v>
          </cell>
          <cell r="J81">
            <v>0</v>
          </cell>
          <cell r="K81">
            <v>0</v>
          </cell>
          <cell r="M81" t="str">
            <v>F83133</v>
          </cell>
          <cell r="N81" t="str">
            <v>Frionor Plt     Blks    30-40Ct   10X5 Scallops</v>
          </cell>
          <cell r="O81">
            <v>0</v>
          </cell>
          <cell r="P81">
            <v>0</v>
          </cell>
          <cell r="Q81">
            <v>0</v>
          </cell>
          <cell r="R81">
            <v>0</v>
          </cell>
          <cell r="S81">
            <v>0</v>
          </cell>
          <cell r="T81">
            <v>0</v>
          </cell>
          <cell r="U81">
            <v>0</v>
          </cell>
          <cell r="W81" t="str">
            <v>F83133</v>
          </cell>
          <cell r="X81" t="str">
            <v>Frionor Plt     Blks    30-40Ct   10X5 Scallops</v>
          </cell>
          <cell r="Y81">
            <v>0</v>
          </cell>
          <cell r="Z81">
            <v>0</v>
          </cell>
          <cell r="AA81">
            <v>0</v>
          </cell>
          <cell r="AB81">
            <v>0</v>
          </cell>
        </row>
        <row r="82">
          <cell r="A82">
            <v>83150</v>
          </cell>
          <cell r="B82" t="str">
            <v>83150</v>
          </cell>
          <cell r="C82" t="str">
            <v>F83150</v>
          </cell>
          <cell r="D82" t="str">
            <v>Frio 10/5# U/10 Plat Less Than 80% Scallop Blocks</v>
          </cell>
          <cell r="E82">
            <v>10850</v>
          </cell>
          <cell r="F82">
            <v>0</v>
          </cell>
          <cell r="G82">
            <v>10850</v>
          </cell>
          <cell r="H82">
            <v>0</v>
          </cell>
          <cell r="I82">
            <v>0</v>
          </cell>
          <cell r="J82">
            <v>10850</v>
          </cell>
          <cell r="K82">
            <v>0</v>
          </cell>
          <cell r="M82" t="str">
            <v>F83150</v>
          </cell>
          <cell r="N82" t="str">
            <v>Frio 10/5# U/10 Plat Less Than 80% Scallop Blocks</v>
          </cell>
          <cell r="O82">
            <v>1550</v>
          </cell>
          <cell r="P82">
            <v>0</v>
          </cell>
          <cell r="Q82">
            <v>1550</v>
          </cell>
          <cell r="R82">
            <v>0</v>
          </cell>
          <cell r="S82">
            <v>0</v>
          </cell>
          <cell r="T82">
            <v>1550</v>
          </cell>
          <cell r="U82">
            <v>0</v>
          </cell>
          <cell r="W82" t="str">
            <v>F83150</v>
          </cell>
          <cell r="X82" t="str">
            <v>Frio 10/5# U/10 Plat Less Than 80% Scallop Blocks</v>
          </cell>
          <cell r="Y82">
            <v>1550</v>
          </cell>
          <cell r="Z82">
            <v>4464</v>
          </cell>
          <cell r="AA82">
            <v>6386</v>
          </cell>
          <cell r="AB82">
            <v>10850</v>
          </cell>
        </row>
        <row r="83">
          <cell r="A83">
            <v>83151</v>
          </cell>
          <cell r="B83" t="str">
            <v>83151</v>
          </cell>
          <cell r="C83" t="str">
            <v>F83151</v>
          </cell>
          <cell r="D83" t="str">
            <v>Frio 10/5# 13/17 Plat Less Than 80% Scallop Blocks</v>
          </cell>
          <cell r="E83">
            <v>47500</v>
          </cell>
          <cell r="F83">
            <v>0</v>
          </cell>
          <cell r="G83">
            <v>47500</v>
          </cell>
          <cell r="H83">
            <v>0</v>
          </cell>
          <cell r="I83">
            <v>0</v>
          </cell>
          <cell r="J83">
            <v>47500</v>
          </cell>
          <cell r="K83">
            <v>0</v>
          </cell>
          <cell r="M83" t="str">
            <v>F83151</v>
          </cell>
          <cell r="N83" t="str">
            <v>Frio 10/5# 13/17 Plat Less Than 80% Scallop Blocks</v>
          </cell>
          <cell r="O83">
            <v>10000</v>
          </cell>
          <cell r="P83">
            <v>0</v>
          </cell>
          <cell r="Q83">
            <v>10000</v>
          </cell>
          <cell r="R83">
            <v>0</v>
          </cell>
          <cell r="S83">
            <v>0</v>
          </cell>
          <cell r="T83">
            <v>10000</v>
          </cell>
          <cell r="U83">
            <v>0</v>
          </cell>
          <cell r="W83" t="str">
            <v>F83151</v>
          </cell>
          <cell r="X83" t="str">
            <v>Frio 10/5# 13/17 Plat Less Than 80% Scallop Blocks</v>
          </cell>
          <cell r="Y83">
            <v>10000</v>
          </cell>
          <cell r="Z83">
            <v>6300</v>
          </cell>
          <cell r="AA83">
            <v>41200</v>
          </cell>
          <cell r="AB83">
            <v>47500</v>
          </cell>
        </row>
        <row r="84">
          <cell r="A84">
            <v>84111</v>
          </cell>
          <cell r="B84" t="str">
            <v>84111</v>
          </cell>
          <cell r="C84" t="str">
            <v>F84111</v>
          </cell>
          <cell r="D84" t="str">
            <v>Frionor Gld     Iqf     10-20Ct   2X5  Scallops</v>
          </cell>
          <cell r="E84">
            <v>0</v>
          </cell>
          <cell r="F84">
            <v>0</v>
          </cell>
          <cell r="G84">
            <v>0</v>
          </cell>
          <cell r="H84">
            <v>0</v>
          </cell>
          <cell r="I84">
            <v>0</v>
          </cell>
          <cell r="J84">
            <v>0</v>
          </cell>
          <cell r="K84">
            <v>0</v>
          </cell>
          <cell r="M84" t="str">
            <v>F84111</v>
          </cell>
          <cell r="N84" t="str">
            <v>Frionor Gld     Iqf     10-20Ct   2X5  Scallops</v>
          </cell>
          <cell r="O84">
            <v>0</v>
          </cell>
          <cell r="P84">
            <v>0</v>
          </cell>
          <cell r="Q84">
            <v>0</v>
          </cell>
          <cell r="R84">
            <v>0</v>
          </cell>
          <cell r="S84">
            <v>0</v>
          </cell>
          <cell r="T84">
            <v>0</v>
          </cell>
          <cell r="U84">
            <v>0</v>
          </cell>
          <cell r="W84" t="str">
            <v>F84111</v>
          </cell>
          <cell r="X84" t="str">
            <v>Frionor Gld     Iqf     10-20Ct   2X5  Scallops</v>
          </cell>
          <cell r="Y84">
            <v>0</v>
          </cell>
          <cell r="Z84">
            <v>0</v>
          </cell>
          <cell r="AA84">
            <v>0</v>
          </cell>
          <cell r="AB84">
            <v>0</v>
          </cell>
        </row>
        <row r="85">
          <cell r="A85">
            <v>84112</v>
          </cell>
          <cell r="B85" t="str">
            <v>84112</v>
          </cell>
          <cell r="C85" t="str">
            <v>F84112</v>
          </cell>
          <cell r="D85" t="str">
            <v>Frionor Gld     Iqf     20-30Ct   2X5  Scallops</v>
          </cell>
          <cell r="E85">
            <v>0</v>
          </cell>
          <cell r="F85">
            <v>0</v>
          </cell>
          <cell r="G85">
            <v>0</v>
          </cell>
          <cell r="H85">
            <v>0</v>
          </cell>
          <cell r="I85">
            <v>0</v>
          </cell>
          <cell r="J85">
            <v>0</v>
          </cell>
          <cell r="K85">
            <v>0</v>
          </cell>
          <cell r="M85" t="str">
            <v>F84112</v>
          </cell>
          <cell r="N85" t="str">
            <v>Frionor Gld     Iqf     20-30Ct   2X5  Scallops</v>
          </cell>
          <cell r="O85">
            <v>0</v>
          </cell>
          <cell r="P85">
            <v>0</v>
          </cell>
          <cell r="Q85">
            <v>0</v>
          </cell>
          <cell r="R85">
            <v>0</v>
          </cell>
          <cell r="S85">
            <v>0</v>
          </cell>
          <cell r="T85">
            <v>0</v>
          </cell>
          <cell r="U85">
            <v>0</v>
          </cell>
          <cell r="W85" t="str">
            <v>F84112</v>
          </cell>
          <cell r="X85" t="str">
            <v>Frionor Gld     Iqf     20-30Ct   2X5  Scallops</v>
          </cell>
          <cell r="Y85">
            <v>0</v>
          </cell>
          <cell r="Z85">
            <v>0</v>
          </cell>
          <cell r="AA85">
            <v>0</v>
          </cell>
          <cell r="AB85">
            <v>0</v>
          </cell>
        </row>
        <row r="86">
          <cell r="A86">
            <v>84113</v>
          </cell>
          <cell r="B86" t="str">
            <v>84113</v>
          </cell>
          <cell r="C86" t="str">
            <v>F84113</v>
          </cell>
          <cell r="D86" t="str">
            <v>Frionor Gld     Iqf     30-40Ct   2X5  Scallops</v>
          </cell>
          <cell r="E86">
            <v>0</v>
          </cell>
          <cell r="F86">
            <v>0</v>
          </cell>
          <cell r="G86">
            <v>0</v>
          </cell>
          <cell r="H86">
            <v>0</v>
          </cell>
          <cell r="I86">
            <v>0</v>
          </cell>
          <cell r="J86">
            <v>0</v>
          </cell>
          <cell r="K86">
            <v>0</v>
          </cell>
          <cell r="M86" t="str">
            <v>F84113</v>
          </cell>
          <cell r="N86" t="str">
            <v>Frionor Gld     Iqf     30-40Ct   2X5  Scallops</v>
          </cell>
          <cell r="O86">
            <v>0</v>
          </cell>
          <cell r="P86">
            <v>0</v>
          </cell>
          <cell r="Q86">
            <v>0</v>
          </cell>
          <cell r="R86">
            <v>0</v>
          </cell>
          <cell r="S86">
            <v>0</v>
          </cell>
          <cell r="T86">
            <v>0</v>
          </cell>
          <cell r="U86">
            <v>0</v>
          </cell>
          <cell r="W86" t="str">
            <v>F84113</v>
          </cell>
          <cell r="X86" t="str">
            <v>Frionor Gld     Iqf     30-40Ct   2X5  Scallops</v>
          </cell>
          <cell r="Y86">
            <v>0</v>
          </cell>
          <cell r="Z86">
            <v>0</v>
          </cell>
          <cell r="AA86">
            <v>0</v>
          </cell>
          <cell r="AB86">
            <v>0</v>
          </cell>
        </row>
        <row r="87">
          <cell r="A87">
            <v>84122</v>
          </cell>
          <cell r="B87" t="str">
            <v>84122</v>
          </cell>
          <cell r="C87" t="str">
            <v>F84122</v>
          </cell>
          <cell r="D87" t="str">
            <v>Frionor Gld     Iqf     20-30Ct   6X5  Scallops</v>
          </cell>
          <cell r="E87">
            <v>0</v>
          </cell>
          <cell r="F87">
            <v>0</v>
          </cell>
          <cell r="G87">
            <v>0</v>
          </cell>
          <cell r="H87">
            <v>0</v>
          </cell>
          <cell r="I87">
            <v>0</v>
          </cell>
          <cell r="J87">
            <v>0</v>
          </cell>
          <cell r="K87">
            <v>0</v>
          </cell>
          <cell r="M87" t="str">
            <v>F84122</v>
          </cell>
          <cell r="N87" t="str">
            <v>Frionor Gld     Iqf     20-30Ct   6X5  Scallops</v>
          </cell>
          <cell r="O87">
            <v>0</v>
          </cell>
          <cell r="P87">
            <v>0</v>
          </cell>
          <cell r="Q87">
            <v>0</v>
          </cell>
          <cell r="R87">
            <v>0</v>
          </cell>
          <cell r="S87">
            <v>0</v>
          </cell>
          <cell r="T87">
            <v>0</v>
          </cell>
          <cell r="U87">
            <v>0</v>
          </cell>
          <cell r="W87" t="str">
            <v>F84122</v>
          </cell>
          <cell r="X87" t="str">
            <v>Frionor Gld     Iqf     20-30Ct   6X5  Scallops</v>
          </cell>
          <cell r="Y87">
            <v>0</v>
          </cell>
          <cell r="Z87">
            <v>0</v>
          </cell>
          <cell r="AA87">
            <v>0</v>
          </cell>
          <cell r="AB87">
            <v>0</v>
          </cell>
        </row>
        <row r="88">
          <cell r="A88">
            <v>84123</v>
          </cell>
          <cell r="B88" t="str">
            <v>84123</v>
          </cell>
          <cell r="C88" t="str">
            <v>F84123</v>
          </cell>
          <cell r="D88" t="str">
            <v>Frionor Gld     Iqf     30-40Ct   6X5  Scallops</v>
          </cell>
          <cell r="E88">
            <v>0</v>
          </cell>
          <cell r="F88">
            <v>0</v>
          </cell>
          <cell r="G88">
            <v>0</v>
          </cell>
          <cell r="H88">
            <v>0</v>
          </cell>
          <cell r="I88">
            <v>0</v>
          </cell>
          <cell r="J88">
            <v>0</v>
          </cell>
          <cell r="K88">
            <v>0</v>
          </cell>
          <cell r="M88" t="str">
            <v>F84123</v>
          </cell>
          <cell r="N88" t="str">
            <v>Frionor Gld     Iqf     30-40Ct   6X5  Scallops</v>
          </cell>
          <cell r="O88">
            <v>0</v>
          </cell>
          <cell r="P88">
            <v>0</v>
          </cell>
          <cell r="Q88">
            <v>0</v>
          </cell>
          <cell r="R88">
            <v>0</v>
          </cell>
          <cell r="S88">
            <v>0</v>
          </cell>
          <cell r="T88">
            <v>0</v>
          </cell>
          <cell r="U88">
            <v>0</v>
          </cell>
          <cell r="W88" t="str">
            <v>F84123</v>
          </cell>
          <cell r="X88" t="str">
            <v>Frionor Gld     Iqf     30-40Ct   6X5  Scallops</v>
          </cell>
          <cell r="Y88">
            <v>0</v>
          </cell>
          <cell r="Z88">
            <v>0</v>
          </cell>
          <cell r="AA88">
            <v>0</v>
          </cell>
          <cell r="AB88">
            <v>0</v>
          </cell>
        </row>
        <row r="89">
          <cell r="A89">
            <v>84128</v>
          </cell>
          <cell r="B89" t="str">
            <v>84128</v>
          </cell>
          <cell r="C89" t="str">
            <v>F84128</v>
          </cell>
          <cell r="D89" t="str">
            <v>Frio 6/5# U/12 Gold Scallops Iqf</v>
          </cell>
          <cell r="E89">
            <v>0</v>
          </cell>
          <cell r="F89">
            <v>0</v>
          </cell>
          <cell r="G89">
            <v>0</v>
          </cell>
          <cell r="H89">
            <v>0</v>
          </cell>
          <cell r="I89">
            <v>0</v>
          </cell>
          <cell r="J89">
            <v>0</v>
          </cell>
          <cell r="K89">
            <v>0</v>
          </cell>
          <cell r="M89" t="str">
            <v>F84128</v>
          </cell>
          <cell r="N89" t="str">
            <v>Frio 6/5# U/12 Gold Scallops Iqf</v>
          </cell>
          <cell r="O89">
            <v>0</v>
          </cell>
          <cell r="P89">
            <v>0</v>
          </cell>
          <cell r="Q89">
            <v>0</v>
          </cell>
          <cell r="R89">
            <v>0</v>
          </cell>
          <cell r="S89">
            <v>0</v>
          </cell>
          <cell r="T89">
            <v>0</v>
          </cell>
          <cell r="U89">
            <v>0</v>
          </cell>
          <cell r="W89" t="str">
            <v>F84128</v>
          </cell>
          <cell r="X89" t="str">
            <v>Frio 6/5# U/12 Gold Scallops Iqf</v>
          </cell>
          <cell r="Y89">
            <v>0</v>
          </cell>
          <cell r="Z89">
            <v>0</v>
          </cell>
          <cell r="AA89">
            <v>0</v>
          </cell>
          <cell r="AB89">
            <v>0</v>
          </cell>
        </row>
        <row r="90">
          <cell r="A90">
            <v>84402</v>
          </cell>
          <cell r="B90" t="str">
            <v>84402</v>
          </cell>
          <cell r="C90" t="str">
            <v>F84402</v>
          </cell>
          <cell r="D90" t="str">
            <v>Frio 8/5# 20/30 Gold Iqf Sea Scallops</v>
          </cell>
          <cell r="E90">
            <v>54824</v>
          </cell>
          <cell r="F90">
            <v>0</v>
          </cell>
          <cell r="G90">
            <v>54824</v>
          </cell>
          <cell r="H90">
            <v>0</v>
          </cell>
          <cell r="I90">
            <v>0</v>
          </cell>
          <cell r="J90">
            <v>54824</v>
          </cell>
          <cell r="K90">
            <v>0</v>
          </cell>
          <cell r="M90" t="str">
            <v>F84402</v>
          </cell>
          <cell r="N90" t="str">
            <v>Frio 8/5# 20/30 Gold Iqf Sea Scallops</v>
          </cell>
          <cell r="O90">
            <v>14240</v>
          </cell>
          <cell r="P90">
            <v>0</v>
          </cell>
          <cell r="Q90">
            <v>14240</v>
          </cell>
          <cell r="R90">
            <v>0</v>
          </cell>
          <cell r="S90">
            <v>0</v>
          </cell>
          <cell r="T90">
            <v>14240</v>
          </cell>
          <cell r="U90">
            <v>0</v>
          </cell>
          <cell r="W90" t="str">
            <v>F84402</v>
          </cell>
          <cell r="X90" t="str">
            <v>Frio 8/5# 20/30 Gold Iqf Sea Scallops</v>
          </cell>
          <cell r="Y90">
            <v>14240</v>
          </cell>
          <cell r="Z90">
            <v>-3845</v>
          </cell>
          <cell r="AA90">
            <v>58669</v>
          </cell>
          <cell r="AB90">
            <v>54824</v>
          </cell>
        </row>
        <row r="91">
          <cell r="A91">
            <v>84403</v>
          </cell>
          <cell r="B91" t="str">
            <v>84403</v>
          </cell>
          <cell r="C91" t="str">
            <v>F84403</v>
          </cell>
          <cell r="D91" t="str">
            <v>Frio 8/5# 30/40 Gld Iqf Sea Scallops</v>
          </cell>
          <cell r="E91">
            <v>0</v>
          </cell>
          <cell r="F91">
            <v>0</v>
          </cell>
          <cell r="G91">
            <v>0</v>
          </cell>
          <cell r="H91">
            <v>0</v>
          </cell>
          <cell r="I91">
            <v>0</v>
          </cell>
          <cell r="J91">
            <v>0</v>
          </cell>
          <cell r="K91">
            <v>0</v>
          </cell>
          <cell r="M91" t="str">
            <v>F84403</v>
          </cell>
          <cell r="N91" t="str">
            <v>Frio 8/5# 30/40 Gld Iqf Sea Scallops</v>
          </cell>
          <cell r="O91">
            <v>0</v>
          </cell>
          <cell r="P91">
            <v>0</v>
          </cell>
          <cell r="Q91">
            <v>0</v>
          </cell>
          <cell r="R91">
            <v>0</v>
          </cell>
          <cell r="S91">
            <v>0</v>
          </cell>
          <cell r="T91">
            <v>0</v>
          </cell>
          <cell r="U91">
            <v>0</v>
          </cell>
          <cell r="W91" t="str">
            <v>F84403</v>
          </cell>
          <cell r="X91" t="str">
            <v>Frio 8/5# 30/40 Gld Iqf Sea Scallops</v>
          </cell>
          <cell r="Y91">
            <v>0</v>
          </cell>
          <cell r="Z91">
            <v>0</v>
          </cell>
          <cell r="AA91">
            <v>0</v>
          </cell>
          <cell r="AB91">
            <v>0</v>
          </cell>
        </row>
        <row r="92">
          <cell r="A92">
            <v>84408</v>
          </cell>
          <cell r="B92" t="str">
            <v>84408</v>
          </cell>
          <cell r="C92" t="str">
            <v>F84408</v>
          </cell>
          <cell r="D92" t="str">
            <v>Frio 8/5# U/12 Gold Iqf Sea Scallops</v>
          </cell>
          <cell r="E92">
            <v>57630</v>
          </cell>
          <cell r="F92">
            <v>0</v>
          </cell>
          <cell r="G92">
            <v>57630</v>
          </cell>
          <cell r="H92">
            <v>0</v>
          </cell>
          <cell r="I92">
            <v>0</v>
          </cell>
          <cell r="J92">
            <v>57630</v>
          </cell>
          <cell r="K92">
            <v>0</v>
          </cell>
          <cell r="M92" t="str">
            <v>F84408</v>
          </cell>
          <cell r="N92" t="str">
            <v>Frio 8/5# U/12 Gold Iqf Sea Scallops</v>
          </cell>
          <cell r="O92">
            <v>10200</v>
          </cell>
          <cell r="P92">
            <v>0</v>
          </cell>
          <cell r="Q92">
            <v>10200</v>
          </cell>
          <cell r="R92">
            <v>0</v>
          </cell>
          <cell r="S92">
            <v>0</v>
          </cell>
          <cell r="T92">
            <v>10200</v>
          </cell>
          <cell r="U92">
            <v>0</v>
          </cell>
          <cell r="W92" t="str">
            <v>F84408</v>
          </cell>
          <cell r="X92" t="str">
            <v>Frio 8/5# U/12 Gold Iqf Sea Scallops</v>
          </cell>
          <cell r="Y92">
            <v>10200</v>
          </cell>
          <cell r="Z92">
            <v>15606</v>
          </cell>
          <cell r="AA92">
            <v>42024</v>
          </cell>
          <cell r="AB92">
            <v>57630</v>
          </cell>
        </row>
        <row r="93">
          <cell r="A93">
            <v>85112</v>
          </cell>
          <cell r="B93" t="str">
            <v>85112</v>
          </cell>
          <cell r="C93" t="str">
            <v>F85112</v>
          </cell>
          <cell r="D93" t="str">
            <v>Frionor Sphi    Iqf     20-30Ct   2X5  Scallops</v>
          </cell>
          <cell r="E93">
            <v>0</v>
          </cell>
          <cell r="F93">
            <v>0</v>
          </cell>
          <cell r="G93">
            <v>0</v>
          </cell>
          <cell r="H93">
            <v>0</v>
          </cell>
          <cell r="I93">
            <v>0</v>
          </cell>
          <cell r="J93">
            <v>0</v>
          </cell>
          <cell r="K93">
            <v>0</v>
          </cell>
          <cell r="M93" t="str">
            <v>F85112</v>
          </cell>
          <cell r="N93" t="str">
            <v>Frionor Sphi    Iqf     20-30Ct   2X5  Scallops</v>
          </cell>
          <cell r="O93">
            <v>0</v>
          </cell>
          <cell r="P93">
            <v>0</v>
          </cell>
          <cell r="Q93">
            <v>0</v>
          </cell>
          <cell r="R93">
            <v>0</v>
          </cell>
          <cell r="S93">
            <v>0</v>
          </cell>
          <cell r="T93">
            <v>0</v>
          </cell>
          <cell r="U93">
            <v>0</v>
          </cell>
          <cell r="W93" t="str">
            <v>F85112</v>
          </cell>
          <cell r="X93" t="str">
            <v>Frionor Sphi    Iqf     20-30Ct   2X5  Scallops</v>
          </cell>
          <cell r="Y93">
            <v>0</v>
          </cell>
          <cell r="Z93">
            <v>0</v>
          </cell>
          <cell r="AA93">
            <v>0</v>
          </cell>
          <cell r="AB93">
            <v>0</v>
          </cell>
        </row>
        <row r="94">
          <cell r="A94">
            <v>85113</v>
          </cell>
          <cell r="B94" t="str">
            <v>85113</v>
          </cell>
          <cell r="C94" t="str">
            <v>F85113</v>
          </cell>
          <cell r="D94" t="str">
            <v>Frionor Sphi    Iqf     30-40Ct   2X5  Scallops</v>
          </cell>
          <cell r="E94">
            <v>0</v>
          </cell>
          <cell r="F94">
            <v>0</v>
          </cell>
          <cell r="G94">
            <v>0</v>
          </cell>
          <cell r="H94">
            <v>0</v>
          </cell>
          <cell r="I94">
            <v>0</v>
          </cell>
          <cell r="J94">
            <v>0</v>
          </cell>
          <cell r="K94">
            <v>0</v>
          </cell>
          <cell r="M94" t="str">
            <v>F85113</v>
          </cell>
          <cell r="N94" t="str">
            <v>Frionor Sphi    Iqf     30-40Ct   2X5  Scallops</v>
          </cell>
          <cell r="O94">
            <v>0</v>
          </cell>
          <cell r="P94">
            <v>0</v>
          </cell>
          <cell r="Q94">
            <v>0</v>
          </cell>
          <cell r="R94">
            <v>0</v>
          </cell>
          <cell r="S94">
            <v>0</v>
          </cell>
          <cell r="T94">
            <v>0</v>
          </cell>
          <cell r="U94">
            <v>0</v>
          </cell>
          <cell r="W94" t="str">
            <v>F85113</v>
          </cell>
          <cell r="X94" t="str">
            <v>Frionor Sphi    Iqf     30-40Ct   2X5  Scallops</v>
          </cell>
          <cell r="Y94">
            <v>0</v>
          </cell>
          <cell r="Z94">
            <v>0</v>
          </cell>
          <cell r="AA94">
            <v>0</v>
          </cell>
          <cell r="AB94">
            <v>0</v>
          </cell>
        </row>
        <row r="95">
          <cell r="A95">
            <v>94410</v>
          </cell>
          <cell r="B95" t="str">
            <v>94410</v>
          </cell>
          <cell r="C95" t="str">
            <v>F94410</v>
          </cell>
          <cell r="D95" t="str">
            <v>Ljs 43410 With User  Supplied Blocks</v>
          </cell>
          <cell r="E95">
            <v>0</v>
          </cell>
          <cell r="F95">
            <v>0</v>
          </cell>
          <cell r="G95">
            <v>0</v>
          </cell>
          <cell r="H95">
            <v>0</v>
          </cell>
          <cell r="I95">
            <v>4585</v>
          </cell>
          <cell r="J95">
            <v>-4585</v>
          </cell>
          <cell r="K95">
            <v>-1</v>
          </cell>
          <cell r="M95" t="str">
            <v>F94410</v>
          </cell>
          <cell r="N95" t="str">
            <v>Ljs 43410 With User  Supplied Blocks</v>
          </cell>
          <cell r="O95">
            <v>0</v>
          </cell>
          <cell r="P95">
            <v>0</v>
          </cell>
          <cell r="Q95">
            <v>0</v>
          </cell>
          <cell r="R95">
            <v>0</v>
          </cell>
          <cell r="S95">
            <v>26201</v>
          </cell>
          <cell r="T95">
            <v>-26201</v>
          </cell>
          <cell r="U95">
            <v>-1</v>
          </cell>
          <cell r="W95" t="str">
            <v>F94410</v>
          </cell>
          <cell r="X95" t="str">
            <v>Ljs 43410 With User  Supplied Blocks</v>
          </cell>
          <cell r="Y95">
            <v>0</v>
          </cell>
          <cell r="Z95">
            <v>0</v>
          </cell>
          <cell r="AA95">
            <v>0</v>
          </cell>
          <cell r="AB95">
            <v>0</v>
          </cell>
        </row>
        <row r="96">
          <cell r="D96" t="str">
            <v>Totals</v>
          </cell>
          <cell r="E96">
            <v>2137834</v>
          </cell>
          <cell r="F96">
            <v>1952497</v>
          </cell>
          <cell r="G96">
            <v>185336</v>
          </cell>
          <cell r="H96">
            <v>9.5000000000000001E-2</v>
          </cell>
          <cell r="I96">
            <v>1265353</v>
          </cell>
          <cell r="J96">
            <v>872481</v>
          </cell>
          <cell r="K96">
            <v>0.69</v>
          </cell>
          <cell r="N96" t="str">
            <v>Totals</v>
          </cell>
          <cell r="O96">
            <v>1310485</v>
          </cell>
          <cell r="P96">
            <v>1237301</v>
          </cell>
          <cell r="Q96">
            <v>73184</v>
          </cell>
          <cell r="R96">
            <v>5.8999999999999997E-2</v>
          </cell>
          <cell r="S96">
            <v>878947</v>
          </cell>
          <cell r="T96">
            <v>431538</v>
          </cell>
          <cell r="U96">
            <v>0.49099999999999999</v>
          </cell>
          <cell r="X96" t="str">
            <v>Totals</v>
          </cell>
          <cell r="Y96">
            <v>1310485</v>
          </cell>
          <cell r="Z96">
            <v>127692</v>
          </cell>
          <cell r="AA96">
            <v>2010141</v>
          </cell>
          <cell r="AB96">
            <v>2137834</v>
          </cell>
        </row>
        <row r="97">
          <cell r="X97" t="str">
            <v>Totals</v>
          </cell>
          <cell r="Y97">
            <v>1310485</v>
          </cell>
          <cell r="Z97">
            <v>149332</v>
          </cell>
          <cell r="AA97">
            <v>2010141</v>
          </cell>
          <cell r="AB97">
            <v>2159474</v>
          </cell>
        </row>
      </sheetData>
      <sheetData sheetId="12" refreshError="1">
        <row r="5">
          <cell r="A5">
            <v>670</v>
          </cell>
          <cell r="B5" t="str">
            <v>670</v>
          </cell>
          <cell r="C5" t="str">
            <v>F00670</v>
          </cell>
          <cell r="D5" t="str">
            <v>10/5Lb Frionor Cod Fillets</v>
          </cell>
          <cell r="E5">
            <v>0</v>
          </cell>
          <cell r="F5">
            <v>0</v>
          </cell>
          <cell r="G5">
            <v>0</v>
          </cell>
          <cell r="H5">
            <v>0</v>
          </cell>
          <cell r="I5">
            <v>0</v>
          </cell>
          <cell r="J5">
            <v>0</v>
          </cell>
          <cell r="K5">
            <v>0</v>
          </cell>
          <cell r="M5" t="str">
            <v>F00670</v>
          </cell>
          <cell r="N5" t="str">
            <v>10/5Lb Frionor Cod Fillets</v>
          </cell>
          <cell r="O5">
            <v>0</v>
          </cell>
          <cell r="P5">
            <v>0</v>
          </cell>
          <cell r="Q5">
            <v>0</v>
          </cell>
          <cell r="R5">
            <v>0</v>
          </cell>
          <cell r="S5">
            <v>0</v>
          </cell>
          <cell r="T5">
            <v>0</v>
          </cell>
          <cell r="U5">
            <v>0</v>
          </cell>
          <cell r="W5" t="str">
            <v>F00670</v>
          </cell>
          <cell r="X5" t="str">
            <v>10/5Lb Frionor Cod Fillets</v>
          </cell>
          <cell r="Y5">
            <v>0</v>
          </cell>
          <cell r="Z5">
            <v>0</v>
          </cell>
          <cell r="AA5">
            <v>0</v>
          </cell>
          <cell r="AB5">
            <v>0</v>
          </cell>
        </row>
        <row r="6">
          <cell r="A6">
            <v>10009</v>
          </cell>
          <cell r="B6" t="str">
            <v>10009</v>
          </cell>
          <cell r="C6" t="str">
            <v>F10009</v>
          </cell>
          <cell r="D6" t="str">
            <v>Frionor 4/1.25# Sea Scallops Sample Case</v>
          </cell>
          <cell r="E6">
            <v>0</v>
          </cell>
          <cell r="F6">
            <v>0</v>
          </cell>
          <cell r="G6">
            <v>0</v>
          </cell>
          <cell r="H6">
            <v>0</v>
          </cell>
          <cell r="I6">
            <v>0</v>
          </cell>
          <cell r="J6">
            <v>0</v>
          </cell>
          <cell r="K6">
            <v>0</v>
          </cell>
          <cell r="M6" t="str">
            <v>F10009</v>
          </cell>
          <cell r="N6" t="str">
            <v>Frionor 4/1.25# Sea Scallops Sample Case</v>
          </cell>
          <cell r="O6">
            <v>0</v>
          </cell>
          <cell r="P6">
            <v>5</v>
          </cell>
          <cell r="Q6">
            <v>-5</v>
          </cell>
          <cell r="R6">
            <v>-1</v>
          </cell>
          <cell r="S6">
            <v>0</v>
          </cell>
          <cell r="T6">
            <v>0</v>
          </cell>
          <cell r="U6">
            <v>0</v>
          </cell>
          <cell r="W6" t="str">
            <v>F10009</v>
          </cell>
          <cell r="X6" t="str">
            <v>Frionor 4/1.25# Sea Scallops Sample Case</v>
          </cell>
          <cell r="Y6">
            <v>0</v>
          </cell>
          <cell r="Z6">
            <v>0</v>
          </cell>
          <cell r="AA6">
            <v>0</v>
          </cell>
          <cell r="AB6">
            <v>0</v>
          </cell>
        </row>
        <row r="7">
          <cell r="A7">
            <v>10010</v>
          </cell>
          <cell r="B7" t="str">
            <v>10010</v>
          </cell>
          <cell r="C7" t="str">
            <v>F10010</v>
          </cell>
          <cell r="D7" t="str">
            <v>1/2.6# Approx. Swai Samples</v>
          </cell>
          <cell r="E7">
            <v>0</v>
          </cell>
          <cell r="F7">
            <v>0</v>
          </cell>
          <cell r="G7">
            <v>0</v>
          </cell>
          <cell r="H7">
            <v>0</v>
          </cell>
          <cell r="I7">
            <v>0</v>
          </cell>
          <cell r="J7">
            <v>0</v>
          </cell>
          <cell r="K7">
            <v>0</v>
          </cell>
          <cell r="M7" t="str">
            <v>F10010</v>
          </cell>
          <cell r="N7" t="str">
            <v>1/2.6# Approx. Swai Samples</v>
          </cell>
          <cell r="O7">
            <v>23</v>
          </cell>
          <cell r="P7">
            <v>0</v>
          </cell>
          <cell r="Q7">
            <v>23</v>
          </cell>
          <cell r="R7">
            <v>0</v>
          </cell>
          <cell r="S7">
            <v>0</v>
          </cell>
          <cell r="T7">
            <v>23</v>
          </cell>
          <cell r="U7">
            <v>0</v>
          </cell>
          <cell r="W7" t="str">
            <v>F10010</v>
          </cell>
          <cell r="X7" t="str">
            <v>1/2.6# Approx. Swai Samples</v>
          </cell>
          <cell r="Y7">
            <v>23</v>
          </cell>
          <cell r="Z7">
            <v>-53</v>
          </cell>
          <cell r="AA7">
            <v>53</v>
          </cell>
          <cell r="AB7">
            <v>0</v>
          </cell>
        </row>
        <row r="8">
          <cell r="A8">
            <v>11203</v>
          </cell>
          <cell r="B8" t="str">
            <v>11203</v>
          </cell>
          <cell r="C8" t="str">
            <v>F11203</v>
          </cell>
          <cell r="D8" t="str">
            <v>Arctic Cape 1/10# 3Oz 2X Pacific Cod Loins</v>
          </cell>
          <cell r="E8">
            <v>0</v>
          </cell>
          <cell r="F8">
            <v>0</v>
          </cell>
          <cell r="G8">
            <v>0</v>
          </cell>
          <cell r="H8">
            <v>0</v>
          </cell>
          <cell r="I8">
            <v>0</v>
          </cell>
          <cell r="J8">
            <v>0</v>
          </cell>
          <cell r="K8">
            <v>0</v>
          </cell>
          <cell r="M8" t="str">
            <v>F11203</v>
          </cell>
          <cell r="N8" t="str">
            <v>Arctic Cape 1/10# 3Oz 2X Pacific Cod Loins</v>
          </cell>
          <cell r="O8">
            <v>0</v>
          </cell>
          <cell r="P8">
            <v>10</v>
          </cell>
          <cell r="Q8">
            <v>-10</v>
          </cell>
          <cell r="R8">
            <v>-1</v>
          </cell>
          <cell r="S8">
            <v>0</v>
          </cell>
          <cell r="T8">
            <v>0</v>
          </cell>
          <cell r="U8">
            <v>0</v>
          </cell>
          <cell r="W8" t="str">
            <v>F11203</v>
          </cell>
          <cell r="X8" t="str">
            <v>Arctic Cape 1/10# 3Oz 2X Pacific Cod Loins</v>
          </cell>
          <cell r="Y8">
            <v>0</v>
          </cell>
          <cell r="Z8">
            <v>0</v>
          </cell>
          <cell r="AA8">
            <v>0</v>
          </cell>
          <cell r="AB8">
            <v>0</v>
          </cell>
        </row>
        <row r="9">
          <cell r="A9">
            <v>11204</v>
          </cell>
          <cell r="B9" t="str">
            <v>11204</v>
          </cell>
          <cell r="C9" t="str">
            <v>F11204</v>
          </cell>
          <cell r="D9" t="str">
            <v>Arctic Cape 1/10# 4Oz 2X Pacific Cod Loins</v>
          </cell>
          <cell r="E9">
            <v>0</v>
          </cell>
          <cell r="F9">
            <v>0</v>
          </cell>
          <cell r="G9">
            <v>0</v>
          </cell>
          <cell r="H9">
            <v>0</v>
          </cell>
          <cell r="I9">
            <v>0</v>
          </cell>
          <cell r="J9">
            <v>0</v>
          </cell>
          <cell r="K9">
            <v>0</v>
          </cell>
          <cell r="M9" t="str">
            <v>F11204</v>
          </cell>
          <cell r="N9" t="str">
            <v>Arctic Cape 1/10# 4Oz 2X Pacific Cod Loins</v>
          </cell>
          <cell r="O9">
            <v>0</v>
          </cell>
          <cell r="P9">
            <v>10</v>
          </cell>
          <cell r="Q9">
            <v>-10</v>
          </cell>
          <cell r="R9">
            <v>-1</v>
          </cell>
          <cell r="S9">
            <v>0</v>
          </cell>
          <cell r="T9">
            <v>0</v>
          </cell>
          <cell r="U9">
            <v>0</v>
          </cell>
          <cell r="W9" t="str">
            <v>F11204</v>
          </cell>
          <cell r="X9" t="str">
            <v>Arctic Cape 1/10# 4Oz 2X Pacific Cod Loins</v>
          </cell>
          <cell r="Y9">
            <v>0</v>
          </cell>
          <cell r="Z9">
            <v>0</v>
          </cell>
          <cell r="AA9">
            <v>0</v>
          </cell>
          <cell r="AB9">
            <v>0</v>
          </cell>
        </row>
        <row r="10">
          <cell r="A10">
            <v>11205</v>
          </cell>
          <cell r="B10" t="str">
            <v>11205</v>
          </cell>
          <cell r="C10" t="str">
            <v>F11205</v>
          </cell>
          <cell r="D10" t="str">
            <v>Arctic Cape 1/10# 5Oz 2X Pacific Cod Loins</v>
          </cell>
          <cell r="E10">
            <v>0</v>
          </cell>
          <cell r="F10">
            <v>0</v>
          </cell>
          <cell r="G10">
            <v>0</v>
          </cell>
          <cell r="H10">
            <v>0</v>
          </cell>
          <cell r="I10">
            <v>0</v>
          </cell>
          <cell r="J10">
            <v>0</v>
          </cell>
          <cell r="K10">
            <v>0</v>
          </cell>
          <cell r="M10" t="str">
            <v>F11205</v>
          </cell>
          <cell r="N10" t="str">
            <v>Arctic Cape 1/10# 5Oz 2X Pacific Cod Loins</v>
          </cell>
          <cell r="O10">
            <v>10</v>
          </cell>
          <cell r="P10">
            <v>0</v>
          </cell>
          <cell r="Q10">
            <v>10</v>
          </cell>
          <cell r="R10">
            <v>0</v>
          </cell>
          <cell r="S10">
            <v>0</v>
          </cell>
          <cell r="T10">
            <v>10</v>
          </cell>
          <cell r="U10">
            <v>0</v>
          </cell>
          <cell r="W10" t="str">
            <v>F11205</v>
          </cell>
          <cell r="X10" t="str">
            <v>Arctic Cape 1/10# 5Oz 2X Pacific Cod Loins</v>
          </cell>
          <cell r="Y10">
            <v>10</v>
          </cell>
          <cell r="Z10">
            <v>-26</v>
          </cell>
          <cell r="AA10">
            <v>26</v>
          </cell>
          <cell r="AB10">
            <v>0</v>
          </cell>
        </row>
        <row r="11">
          <cell r="A11">
            <v>11903</v>
          </cell>
          <cell r="B11" t="str">
            <v>11903</v>
          </cell>
          <cell r="C11" t="str">
            <v>F11903</v>
          </cell>
          <cell r="D11" t="str">
            <v>Frionor 1/10# 3Oz Prime Cut Cod Fillets</v>
          </cell>
          <cell r="E11">
            <v>101</v>
          </cell>
          <cell r="F11">
            <v>185</v>
          </cell>
          <cell r="G11">
            <v>-85</v>
          </cell>
          <cell r="H11">
            <v>-0.45700000000000002</v>
          </cell>
          <cell r="I11">
            <v>0</v>
          </cell>
          <cell r="J11">
            <v>101</v>
          </cell>
          <cell r="K11">
            <v>0</v>
          </cell>
          <cell r="M11" t="str">
            <v>F11903</v>
          </cell>
          <cell r="N11" t="str">
            <v>Frionor 1/10# 3Oz Prime Cut Cod Fillets</v>
          </cell>
          <cell r="O11">
            <v>30</v>
          </cell>
          <cell r="P11">
            <v>50</v>
          </cell>
          <cell r="Q11">
            <v>-20</v>
          </cell>
          <cell r="R11">
            <v>-0.4</v>
          </cell>
          <cell r="S11">
            <v>0</v>
          </cell>
          <cell r="T11">
            <v>30</v>
          </cell>
          <cell r="U11">
            <v>0</v>
          </cell>
          <cell r="W11" t="str">
            <v>F11903</v>
          </cell>
          <cell r="X11" t="str">
            <v>Frionor 1/10# 3Oz Prime Cut Cod Fillets</v>
          </cell>
          <cell r="Y11">
            <v>30</v>
          </cell>
          <cell r="Z11">
            <v>11</v>
          </cell>
          <cell r="AA11">
            <v>90</v>
          </cell>
          <cell r="AB11">
            <v>101</v>
          </cell>
        </row>
        <row r="12">
          <cell r="A12">
            <v>11905</v>
          </cell>
          <cell r="B12" t="str">
            <v>11905</v>
          </cell>
          <cell r="C12" t="str">
            <v>F11905</v>
          </cell>
          <cell r="D12" t="str">
            <v>Frionor 1/10# 5Oz Prime Cut Cod Fillets</v>
          </cell>
          <cell r="E12">
            <v>206627</v>
          </cell>
          <cell r="F12">
            <v>370203</v>
          </cell>
          <cell r="G12">
            <v>-163575</v>
          </cell>
          <cell r="H12">
            <v>-0.442</v>
          </cell>
          <cell r="I12">
            <v>0</v>
          </cell>
          <cell r="J12">
            <v>206627</v>
          </cell>
          <cell r="K12">
            <v>0</v>
          </cell>
          <cell r="M12" t="str">
            <v>F11905</v>
          </cell>
          <cell r="N12" t="str">
            <v>Frionor 1/10# 5Oz Prime Cut Cod Fillets</v>
          </cell>
          <cell r="O12">
            <v>56470</v>
          </cell>
          <cell r="P12">
            <v>98400</v>
          </cell>
          <cell r="Q12">
            <v>-41930</v>
          </cell>
          <cell r="R12">
            <v>-0.42599999999999999</v>
          </cell>
          <cell r="S12">
            <v>0</v>
          </cell>
          <cell r="T12">
            <v>56470</v>
          </cell>
          <cell r="U12">
            <v>0</v>
          </cell>
          <cell r="W12" t="str">
            <v>F11905</v>
          </cell>
          <cell r="X12" t="str">
            <v>Frionor 1/10# 5Oz Prime Cut Cod Fillets</v>
          </cell>
          <cell r="Y12">
            <v>56470</v>
          </cell>
          <cell r="Z12">
            <v>31570</v>
          </cell>
          <cell r="AA12">
            <v>175057</v>
          </cell>
          <cell r="AB12">
            <v>206627</v>
          </cell>
        </row>
        <row r="13">
          <cell r="A13">
            <v>11906</v>
          </cell>
          <cell r="B13" t="str">
            <v>11906</v>
          </cell>
          <cell r="C13" t="str">
            <v>F11906</v>
          </cell>
          <cell r="D13" t="str">
            <v>Frionor 1/10# 6Oz Prime Cut Cod Fillets</v>
          </cell>
          <cell r="E13">
            <v>0</v>
          </cell>
          <cell r="F13">
            <v>0</v>
          </cell>
          <cell r="G13">
            <v>0</v>
          </cell>
          <cell r="H13">
            <v>0</v>
          </cell>
          <cell r="I13">
            <v>0</v>
          </cell>
          <cell r="J13">
            <v>0</v>
          </cell>
          <cell r="K13">
            <v>0</v>
          </cell>
          <cell r="M13" t="str">
            <v>F11906</v>
          </cell>
          <cell r="N13" t="str">
            <v>Frionor 1/10# 6Oz Prime Cut Cod Fillets</v>
          </cell>
          <cell r="O13">
            <v>0</v>
          </cell>
          <cell r="P13">
            <v>0</v>
          </cell>
          <cell r="Q13">
            <v>0</v>
          </cell>
          <cell r="R13">
            <v>0</v>
          </cell>
          <cell r="S13">
            <v>0</v>
          </cell>
          <cell r="T13">
            <v>0</v>
          </cell>
          <cell r="U13">
            <v>0</v>
          </cell>
          <cell r="W13" t="str">
            <v>F11906</v>
          </cell>
          <cell r="X13" t="str">
            <v>Frionor 1/10# 6Oz Prime Cut Cod Fillets</v>
          </cell>
          <cell r="Y13">
            <v>0</v>
          </cell>
          <cell r="Z13">
            <v>0</v>
          </cell>
          <cell r="AA13">
            <v>0</v>
          </cell>
          <cell r="AB13">
            <v>0</v>
          </cell>
        </row>
        <row r="14">
          <cell r="A14">
            <v>11907</v>
          </cell>
          <cell r="B14" t="str">
            <v>11907</v>
          </cell>
          <cell r="C14" t="str">
            <v>F11907</v>
          </cell>
          <cell r="D14" t="str">
            <v>Frionor 1/10# 7Oz Prime Cut Cod Fillets</v>
          </cell>
          <cell r="E14">
            <v>53178</v>
          </cell>
          <cell r="F14">
            <v>49710</v>
          </cell>
          <cell r="G14">
            <v>3468</v>
          </cell>
          <cell r="H14">
            <v>7.0000000000000007E-2</v>
          </cell>
          <cell r="I14">
            <v>0</v>
          </cell>
          <cell r="J14">
            <v>53178</v>
          </cell>
          <cell r="K14">
            <v>0</v>
          </cell>
          <cell r="M14" t="str">
            <v>F11907</v>
          </cell>
          <cell r="N14" t="str">
            <v>Frionor 1/10# 7Oz Prime Cut Cod Fillets</v>
          </cell>
          <cell r="O14">
            <v>15780</v>
          </cell>
          <cell r="P14">
            <v>14600</v>
          </cell>
          <cell r="Q14">
            <v>1180</v>
          </cell>
          <cell r="R14">
            <v>8.1000000000000003E-2</v>
          </cell>
          <cell r="S14">
            <v>0</v>
          </cell>
          <cell r="T14">
            <v>15780</v>
          </cell>
          <cell r="U14">
            <v>0</v>
          </cell>
          <cell r="W14" t="str">
            <v>F11907</v>
          </cell>
          <cell r="X14" t="str">
            <v>Frionor 1/10# 7Oz Prime Cut Cod Fillets</v>
          </cell>
          <cell r="Y14">
            <v>15780</v>
          </cell>
          <cell r="Z14">
            <v>5838</v>
          </cell>
          <cell r="AA14">
            <v>47340</v>
          </cell>
          <cell r="AB14">
            <v>53178</v>
          </cell>
        </row>
        <row r="15">
          <cell r="A15">
            <v>11908</v>
          </cell>
          <cell r="B15" t="str">
            <v>11908</v>
          </cell>
          <cell r="C15" t="str">
            <v>F11908</v>
          </cell>
          <cell r="D15" t="str">
            <v>Frionor 1/10# 8Oz Prime Cut Cod Fillets</v>
          </cell>
          <cell r="E15">
            <v>0</v>
          </cell>
          <cell r="F15">
            <v>0</v>
          </cell>
          <cell r="G15">
            <v>0</v>
          </cell>
          <cell r="H15">
            <v>0</v>
          </cell>
          <cell r="I15">
            <v>0</v>
          </cell>
          <cell r="J15">
            <v>0</v>
          </cell>
          <cell r="K15">
            <v>0</v>
          </cell>
          <cell r="M15" t="str">
            <v>F11908</v>
          </cell>
          <cell r="N15" t="str">
            <v>Frionor 1/10# 8Oz Prime Cut Cod Fillets</v>
          </cell>
          <cell r="O15">
            <v>0</v>
          </cell>
          <cell r="P15">
            <v>0</v>
          </cell>
          <cell r="Q15">
            <v>0</v>
          </cell>
          <cell r="R15">
            <v>0</v>
          </cell>
          <cell r="S15">
            <v>0</v>
          </cell>
          <cell r="T15">
            <v>0</v>
          </cell>
          <cell r="U15">
            <v>0</v>
          </cell>
          <cell r="W15" t="str">
            <v>F11908</v>
          </cell>
          <cell r="X15" t="str">
            <v>Frionor 1/10# 8Oz Prime Cut Cod Fillets</v>
          </cell>
          <cell r="Y15">
            <v>0</v>
          </cell>
          <cell r="Z15">
            <v>0</v>
          </cell>
          <cell r="AA15">
            <v>0</v>
          </cell>
          <cell r="AB15">
            <v>0</v>
          </cell>
        </row>
        <row r="16">
          <cell r="A16">
            <v>11915</v>
          </cell>
          <cell r="B16" t="str">
            <v>11915</v>
          </cell>
          <cell r="C16" t="str">
            <v>F11915</v>
          </cell>
          <cell r="D16" t="str">
            <v>Frinor 1/10# 5Oz Cod Tails Skinless Boned</v>
          </cell>
          <cell r="E16">
            <v>0</v>
          </cell>
          <cell r="F16">
            <v>0</v>
          </cell>
          <cell r="G16">
            <v>0</v>
          </cell>
          <cell r="H16">
            <v>0</v>
          </cell>
          <cell r="I16">
            <v>0</v>
          </cell>
          <cell r="J16">
            <v>0</v>
          </cell>
          <cell r="K16">
            <v>0</v>
          </cell>
          <cell r="M16" t="str">
            <v>F11915</v>
          </cell>
          <cell r="N16" t="str">
            <v>Frinor 1/10# 5Oz Cod Tails Skinless Boned</v>
          </cell>
          <cell r="O16">
            <v>20</v>
          </cell>
          <cell r="P16">
            <v>0</v>
          </cell>
          <cell r="Q16">
            <v>20</v>
          </cell>
          <cell r="R16">
            <v>0</v>
          </cell>
          <cell r="S16">
            <v>0</v>
          </cell>
          <cell r="T16">
            <v>20</v>
          </cell>
          <cell r="U16">
            <v>0</v>
          </cell>
          <cell r="W16" t="str">
            <v>F11915</v>
          </cell>
          <cell r="X16" t="str">
            <v>Frinor 1/10# 5Oz Cod Tails Skinless Boned</v>
          </cell>
          <cell r="Y16">
            <v>20</v>
          </cell>
          <cell r="Z16">
            <v>-57</v>
          </cell>
          <cell r="AA16">
            <v>57</v>
          </cell>
          <cell r="AB16">
            <v>0</v>
          </cell>
        </row>
        <row r="17">
          <cell r="A17">
            <v>19010</v>
          </cell>
          <cell r="B17" t="str">
            <v>19010</v>
          </cell>
          <cell r="C17" t="str">
            <v>F19010</v>
          </cell>
          <cell r="D17" t="str">
            <v>Frionor 1/15# 1-1.5Oz Swai Fillet Portions</v>
          </cell>
          <cell r="E17">
            <v>0</v>
          </cell>
          <cell r="F17">
            <v>0</v>
          </cell>
          <cell r="G17">
            <v>0</v>
          </cell>
          <cell r="H17">
            <v>0</v>
          </cell>
          <cell r="I17">
            <v>0</v>
          </cell>
          <cell r="J17">
            <v>0</v>
          </cell>
          <cell r="K17">
            <v>0</v>
          </cell>
          <cell r="M17" t="str">
            <v>F19010</v>
          </cell>
          <cell r="N17" t="str">
            <v>Frionor 1/15# 1-1.5Oz Swai Fillet Portions</v>
          </cell>
          <cell r="O17">
            <v>15</v>
          </cell>
          <cell r="P17">
            <v>0</v>
          </cell>
          <cell r="Q17">
            <v>15</v>
          </cell>
          <cell r="R17">
            <v>0</v>
          </cell>
          <cell r="S17">
            <v>0</v>
          </cell>
          <cell r="T17">
            <v>15</v>
          </cell>
          <cell r="U17">
            <v>0</v>
          </cell>
          <cell r="W17" t="str">
            <v>F19010</v>
          </cell>
          <cell r="X17" t="str">
            <v>Frionor 1/15# 1-1.5Oz Swai Fillet Portions</v>
          </cell>
          <cell r="Y17">
            <v>15</v>
          </cell>
          <cell r="Z17">
            <v>-26</v>
          </cell>
          <cell r="AA17">
            <v>26</v>
          </cell>
          <cell r="AB17">
            <v>0</v>
          </cell>
        </row>
        <row r="18">
          <cell r="A18">
            <v>19030</v>
          </cell>
          <cell r="B18" t="str">
            <v>19030</v>
          </cell>
          <cell r="C18" t="str">
            <v>F19030</v>
          </cell>
          <cell r="D18" t="str">
            <v>Frionor 1/15# 3-5Oz Swai Fillets Iqf</v>
          </cell>
          <cell r="E18">
            <v>1995</v>
          </cell>
          <cell r="F18">
            <v>0</v>
          </cell>
          <cell r="G18">
            <v>1995</v>
          </cell>
          <cell r="H18">
            <v>0</v>
          </cell>
          <cell r="I18">
            <v>0</v>
          </cell>
          <cell r="J18">
            <v>1995</v>
          </cell>
          <cell r="K18">
            <v>0</v>
          </cell>
          <cell r="M18" t="str">
            <v>F19030</v>
          </cell>
          <cell r="N18" t="str">
            <v>Frionor 1/15# 3-5Oz Swai Fillets Iqf</v>
          </cell>
          <cell r="O18">
            <v>1080</v>
          </cell>
          <cell r="P18">
            <v>0</v>
          </cell>
          <cell r="Q18">
            <v>1080</v>
          </cell>
          <cell r="R18">
            <v>0</v>
          </cell>
          <cell r="S18">
            <v>0</v>
          </cell>
          <cell r="T18">
            <v>1080</v>
          </cell>
          <cell r="U18">
            <v>0</v>
          </cell>
          <cell r="W18" t="str">
            <v>F19030</v>
          </cell>
          <cell r="X18" t="str">
            <v>Frionor 1/15# 3-5Oz Swai Fillets Iqf</v>
          </cell>
          <cell r="Y18">
            <v>1080</v>
          </cell>
          <cell r="Z18">
            <v>159</v>
          </cell>
          <cell r="AA18">
            <v>1836</v>
          </cell>
          <cell r="AB18">
            <v>1995</v>
          </cell>
        </row>
        <row r="19">
          <cell r="A19">
            <v>19050</v>
          </cell>
          <cell r="B19" t="str">
            <v>19050</v>
          </cell>
          <cell r="C19" t="str">
            <v>F19050</v>
          </cell>
          <cell r="D19" t="str">
            <v>Asi 1/15# 5-7Oz Swai Fillets Iqf</v>
          </cell>
          <cell r="E19">
            <v>0</v>
          </cell>
          <cell r="F19">
            <v>0</v>
          </cell>
          <cell r="G19">
            <v>0</v>
          </cell>
          <cell r="H19">
            <v>0</v>
          </cell>
          <cell r="I19">
            <v>0</v>
          </cell>
          <cell r="J19">
            <v>0</v>
          </cell>
          <cell r="K19">
            <v>0</v>
          </cell>
          <cell r="M19" t="str">
            <v>F19050</v>
          </cell>
          <cell r="N19" t="str">
            <v>Asi 1/15# 5-7Oz Swai Fillets Iqf</v>
          </cell>
          <cell r="O19">
            <v>15</v>
          </cell>
          <cell r="P19">
            <v>0</v>
          </cell>
          <cell r="Q19">
            <v>15</v>
          </cell>
          <cell r="R19">
            <v>0</v>
          </cell>
          <cell r="S19">
            <v>0</v>
          </cell>
          <cell r="T19">
            <v>15</v>
          </cell>
          <cell r="U19">
            <v>0</v>
          </cell>
          <cell r="W19" t="str">
            <v>F19050</v>
          </cell>
          <cell r="X19" t="str">
            <v>Asi 1/15# 5-7Oz Swai Fillets Iqf</v>
          </cell>
          <cell r="Y19">
            <v>15</v>
          </cell>
          <cell r="Z19">
            <v>-26</v>
          </cell>
          <cell r="AA19">
            <v>26</v>
          </cell>
          <cell r="AB19">
            <v>0</v>
          </cell>
        </row>
        <row r="20">
          <cell r="A20">
            <v>19070</v>
          </cell>
          <cell r="B20" t="str">
            <v>19070</v>
          </cell>
          <cell r="C20" t="str">
            <v>F19070</v>
          </cell>
          <cell r="D20" t="str">
            <v>Frionor 1/15# 7-9Oz Swai Fillets Iqf</v>
          </cell>
          <cell r="E20">
            <v>0</v>
          </cell>
          <cell r="F20">
            <v>0</v>
          </cell>
          <cell r="G20">
            <v>0</v>
          </cell>
          <cell r="H20">
            <v>0</v>
          </cell>
          <cell r="I20">
            <v>0</v>
          </cell>
          <cell r="J20">
            <v>0</v>
          </cell>
          <cell r="K20">
            <v>0</v>
          </cell>
          <cell r="M20" t="str">
            <v>F19070</v>
          </cell>
          <cell r="N20" t="str">
            <v>Frionor 1/15# 7-9Oz Swai Fillets Iqf</v>
          </cell>
          <cell r="O20">
            <v>15</v>
          </cell>
          <cell r="P20">
            <v>0</v>
          </cell>
          <cell r="Q20">
            <v>15</v>
          </cell>
          <cell r="R20">
            <v>0</v>
          </cell>
          <cell r="S20">
            <v>0</v>
          </cell>
          <cell r="T20">
            <v>15</v>
          </cell>
          <cell r="U20">
            <v>0</v>
          </cell>
          <cell r="W20" t="str">
            <v>F19070</v>
          </cell>
          <cell r="X20" t="str">
            <v>Frionor 1/15# 7-9Oz Swai Fillets Iqf</v>
          </cell>
          <cell r="Y20">
            <v>15</v>
          </cell>
          <cell r="Z20">
            <v>-26</v>
          </cell>
          <cell r="AA20">
            <v>26</v>
          </cell>
          <cell r="AB20">
            <v>0</v>
          </cell>
        </row>
        <row r="21">
          <cell r="A21">
            <v>19910</v>
          </cell>
          <cell r="B21" t="str">
            <v>19910</v>
          </cell>
          <cell r="C21" t="str">
            <v>F19910</v>
          </cell>
          <cell r="D21" t="str">
            <v>Frionor 1/10# 4Oz Skinless Salmon Superior Cuts</v>
          </cell>
          <cell r="E21">
            <v>0</v>
          </cell>
          <cell r="F21">
            <v>0</v>
          </cell>
          <cell r="G21">
            <v>0</v>
          </cell>
          <cell r="H21">
            <v>0</v>
          </cell>
          <cell r="I21">
            <v>0</v>
          </cell>
          <cell r="J21">
            <v>0</v>
          </cell>
          <cell r="K21">
            <v>0</v>
          </cell>
          <cell r="M21" t="str">
            <v>F19910</v>
          </cell>
          <cell r="N21" t="str">
            <v>Frionor 1/10# 4Oz Skinless Salmon Superior Cuts</v>
          </cell>
          <cell r="O21">
            <v>0</v>
          </cell>
          <cell r="P21">
            <v>0</v>
          </cell>
          <cell r="Q21">
            <v>0</v>
          </cell>
          <cell r="R21">
            <v>0</v>
          </cell>
          <cell r="S21">
            <v>0</v>
          </cell>
          <cell r="T21">
            <v>0</v>
          </cell>
          <cell r="U21">
            <v>0</v>
          </cell>
          <cell r="W21" t="str">
            <v>F19910</v>
          </cell>
          <cell r="X21" t="str">
            <v>Frionor 1/10# 4Oz Skinless Salmon Superior Cuts</v>
          </cell>
          <cell r="Y21">
            <v>0</v>
          </cell>
          <cell r="Z21">
            <v>0</v>
          </cell>
          <cell r="AA21">
            <v>0</v>
          </cell>
          <cell r="AB21">
            <v>0</v>
          </cell>
        </row>
        <row r="22">
          <cell r="A22">
            <v>19911</v>
          </cell>
          <cell r="B22" t="str">
            <v>19911</v>
          </cell>
          <cell r="C22" t="str">
            <v>F19911</v>
          </cell>
          <cell r="D22" t="str">
            <v>Frionor 1/10# 5Oz Skinless Salmon Superior Cuts</v>
          </cell>
          <cell r="E22">
            <v>0</v>
          </cell>
          <cell r="F22">
            <v>0</v>
          </cell>
          <cell r="G22">
            <v>0</v>
          </cell>
          <cell r="H22">
            <v>0</v>
          </cell>
          <cell r="I22">
            <v>0</v>
          </cell>
          <cell r="J22">
            <v>0</v>
          </cell>
          <cell r="K22">
            <v>0</v>
          </cell>
          <cell r="M22" t="str">
            <v>F19911</v>
          </cell>
          <cell r="N22" t="str">
            <v>Frionor 1/10# 5Oz Skinless Salmon Superior Cuts</v>
          </cell>
          <cell r="O22">
            <v>0</v>
          </cell>
          <cell r="P22">
            <v>0</v>
          </cell>
          <cell r="Q22">
            <v>0</v>
          </cell>
          <cell r="R22">
            <v>0</v>
          </cell>
          <cell r="S22">
            <v>0</v>
          </cell>
          <cell r="T22">
            <v>0</v>
          </cell>
          <cell r="U22">
            <v>0</v>
          </cell>
          <cell r="W22" t="str">
            <v>F19911</v>
          </cell>
          <cell r="X22" t="str">
            <v>Frionor 1/10# 5Oz Skinless Salmon Superior Cuts</v>
          </cell>
          <cell r="Y22">
            <v>0</v>
          </cell>
          <cell r="Z22">
            <v>0</v>
          </cell>
          <cell r="AA22">
            <v>0</v>
          </cell>
          <cell r="AB22">
            <v>0</v>
          </cell>
        </row>
        <row r="23">
          <cell r="A23">
            <v>19912</v>
          </cell>
          <cell r="B23" t="str">
            <v>19912</v>
          </cell>
          <cell r="C23" t="str">
            <v>F19912</v>
          </cell>
          <cell r="D23" t="str">
            <v>Frionor 1/10.5# 6Oz Skinless Salmon Superior Cuts</v>
          </cell>
          <cell r="E23">
            <v>0</v>
          </cell>
          <cell r="F23">
            <v>0</v>
          </cell>
          <cell r="G23">
            <v>0</v>
          </cell>
          <cell r="H23">
            <v>0</v>
          </cell>
          <cell r="I23">
            <v>0</v>
          </cell>
          <cell r="J23">
            <v>0</v>
          </cell>
          <cell r="K23">
            <v>0</v>
          </cell>
          <cell r="M23" t="str">
            <v>F19912</v>
          </cell>
          <cell r="N23" t="str">
            <v>Frionor 1/10.5# 6Oz Skinless Salmon Superior Cuts</v>
          </cell>
          <cell r="O23">
            <v>0</v>
          </cell>
          <cell r="P23">
            <v>0</v>
          </cell>
          <cell r="Q23">
            <v>0</v>
          </cell>
          <cell r="R23">
            <v>0</v>
          </cell>
          <cell r="S23">
            <v>0</v>
          </cell>
          <cell r="T23">
            <v>0</v>
          </cell>
          <cell r="U23">
            <v>0</v>
          </cell>
          <cell r="W23" t="str">
            <v>F19912</v>
          </cell>
          <cell r="X23" t="str">
            <v>Frionor 1/10.5# 6Oz Skinless Salmon Superior Cuts</v>
          </cell>
          <cell r="Y23">
            <v>0</v>
          </cell>
          <cell r="Z23">
            <v>0</v>
          </cell>
          <cell r="AA23">
            <v>0</v>
          </cell>
          <cell r="AB23">
            <v>0</v>
          </cell>
        </row>
        <row r="24">
          <cell r="A24">
            <v>19913</v>
          </cell>
          <cell r="B24" t="str">
            <v>19913</v>
          </cell>
          <cell r="C24" t="str">
            <v>F19913</v>
          </cell>
          <cell r="D24" t="str">
            <v>Frionor 1/10.5# 7Oz Skinless Salmon Superior Cuts</v>
          </cell>
          <cell r="E24">
            <v>0</v>
          </cell>
          <cell r="F24">
            <v>0</v>
          </cell>
          <cell r="G24">
            <v>0</v>
          </cell>
          <cell r="H24">
            <v>0</v>
          </cell>
          <cell r="I24">
            <v>0</v>
          </cell>
          <cell r="J24">
            <v>0</v>
          </cell>
          <cell r="K24">
            <v>0</v>
          </cell>
          <cell r="M24" t="str">
            <v>F19913</v>
          </cell>
          <cell r="N24" t="str">
            <v>Frionor 1/10.5# 7Oz Skinless Salmon Superior Cuts</v>
          </cell>
          <cell r="O24">
            <v>0</v>
          </cell>
          <cell r="P24">
            <v>0</v>
          </cell>
          <cell r="Q24">
            <v>0</v>
          </cell>
          <cell r="R24">
            <v>0</v>
          </cell>
          <cell r="S24">
            <v>0</v>
          </cell>
          <cell r="T24">
            <v>0</v>
          </cell>
          <cell r="U24">
            <v>0</v>
          </cell>
          <cell r="W24" t="str">
            <v>F19913</v>
          </cell>
          <cell r="X24" t="str">
            <v>Frionor 1/10.5# 7Oz Skinless Salmon Superior Cuts</v>
          </cell>
          <cell r="Y24">
            <v>0</v>
          </cell>
          <cell r="Z24">
            <v>0</v>
          </cell>
          <cell r="AA24">
            <v>0</v>
          </cell>
          <cell r="AB24">
            <v>0</v>
          </cell>
        </row>
        <row r="25">
          <cell r="A25">
            <v>19914</v>
          </cell>
          <cell r="B25" t="str">
            <v>19914</v>
          </cell>
          <cell r="C25" t="str">
            <v>F19914</v>
          </cell>
          <cell r="D25" t="str">
            <v>Frionor 1/10# 8Oz Skinless Salmon Superior Cuts</v>
          </cell>
          <cell r="E25">
            <v>194</v>
          </cell>
          <cell r="F25">
            <v>0</v>
          </cell>
          <cell r="G25">
            <v>194</v>
          </cell>
          <cell r="H25">
            <v>0</v>
          </cell>
          <cell r="I25">
            <v>0</v>
          </cell>
          <cell r="J25">
            <v>194</v>
          </cell>
          <cell r="K25">
            <v>0</v>
          </cell>
          <cell r="M25" t="str">
            <v>F19914</v>
          </cell>
          <cell r="N25" t="str">
            <v>Frionor 1/10# 8Oz Skinless Salmon Superior Cuts</v>
          </cell>
          <cell r="O25">
            <v>70</v>
          </cell>
          <cell r="P25">
            <v>40</v>
          </cell>
          <cell r="Q25">
            <v>30</v>
          </cell>
          <cell r="R25">
            <v>0.75</v>
          </cell>
          <cell r="S25">
            <v>0</v>
          </cell>
          <cell r="T25">
            <v>70</v>
          </cell>
          <cell r="U25">
            <v>0</v>
          </cell>
          <cell r="W25" t="str">
            <v>F19914</v>
          </cell>
          <cell r="X25" t="str">
            <v>Frionor 1/10# 8Oz Skinless Salmon Superior Cuts</v>
          </cell>
          <cell r="Y25">
            <v>70</v>
          </cell>
          <cell r="Z25">
            <v>-51</v>
          </cell>
          <cell r="AA25">
            <v>245</v>
          </cell>
          <cell r="AB25">
            <v>194</v>
          </cell>
        </row>
        <row r="26">
          <cell r="A26">
            <v>23010</v>
          </cell>
          <cell r="B26" t="str">
            <v>23010</v>
          </cell>
          <cell r="C26" t="str">
            <v>F23010</v>
          </cell>
          <cell r="D26" t="str">
            <v>Frionor 1/10# 1Oz Pollock Fish Sticks P/C G/A Fns</v>
          </cell>
          <cell r="E26">
            <v>0</v>
          </cell>
          <cell r="F26">
            <v>0</v>
          </cell>
          <cell r="G26">
            <v>0</v>
          </cell>
          <cell r="H26">
            <v>0</v>
          </cell>
          <cell r="I26">
            <v>0</v>
          </cell>
          <cell r="J26">
            <v>0</v>
          </cell>
          <cell r="K26">
            <v>0</v>
          </cell>
          <cell r="M26" t="str">
            <v>F23010</v>
          </cell>
          <cell r="N26" t="str">
            <v>Frionor 1/10# 1Oz Pollock Fish Sticks P/C G/A Fns</v>
          </cell>
          <cell r="O26">
            <v>0</v>
          </cell>
          <cell r="P26">
            <v>0</v>
          </cell>
          <cell r="Q26">
            <v>0</v>
          </cell>
          <cell r="R26">
            <v>0</v>
          </cell>
          <cell r="S26">
            <v>0</v>
          </cell>
          <cell r="T26">
            <v>0</v>
          </cell>
          <cell r="U26">
            <v>0</v>
          </cell>
          <cell r="W26" t="str">
            <v>F23010</v>
          </cell>
          <cell r="X26" t="str">
            <v>Frionor 1/10# 1Oz Pollock Fish Sticks P/C G/A Fns</v>
          </cell>
          <cell r="Y26">
            <v>0</v>
          </cell>
          <cell r="Z26">
            <v>0</v>
          </cell>
          <cell r="AA26">
            <v>0</v>
          </cell>
          <cell r="AB26">
            <v>0</v>
          </cell>
        </row>
        <row r="27">
          <cell r="A27">
            <v>23245</v>
          </cell>
          <cell r="B27" t="str">
            <v>23245</v>
          </cell>
          <cell r="C27" t="str">
            <v>F23245</v>
          </cell>
          <cell r="D27" t="str">
            <v>Frionor 1/25# 1.45 Oz 2 X Al Pollock Lem. Fish Cut</v>
          </cell>
          <cell r="E27">
            <v>0</v>
          </cell>
          <cell r="F27">
            <v>0</v>
          </cell>
          <cell r="G27">
            <v>0</v>
          </cell>
          <cell r="H27">
            <v>0</v>
          </cell>
          <cell r="I27">
            <v>0</v>
          </cell>
          <cell r="J27">
            <v>0</v>
          </cell>
          <cell r="K27">
            <v>0</v>
          </cell>
          <cell r="M27" t="str">
            <v>F23245</v>
          </cell>
          <cell r="N27" t="str">
            <v>Frionor 1/25# 1.45 Oz 2 X Al Pollock Lem. Fish Cut</v>
          </cell>
          <cell r="O27">
            <v>0</v>
          </cell>
          <cell r="P27">
            <v>0</v>
          </cell>
          <cell r="Q27">
            <v>0</v>
          </cell>
          <cell r="R27">
            <v>0</v>
          </cell>
          <cell r="S27">
            <v>0</v>
          </cell>
          <cell r="T27">
            <v>0</v>
          </cell>
          <cell r="U27">
            <v>0</v>
          </cell>
          <cell r="W27" t="str">
            <v>F23245</v>
          </cell>
          <cell r="X27" t="str">
            <v>Frionor 1/25# 1.45 Oz 2 X Al Pollock Lem. Fish Cut</v>
          </cell>
          <cell r="Y27">
            <v>0</v>
          </cell>
          <cell r="Z27">
            <v>0</v>
          </cell>
          <cell r="AA27">
            <v>0</v>
          </cell>
          <cell r="AB27">
            <v>0</v>
          </cell>
        </row>
        <row r="28">
          <cell r="A28">
            <v>23310</v>
          </cell>
          <cell r="B28" t="str">
            <v>23310</v>
          </cell>
          <cell r="C28" t="str">
            <v>F23310</v>
          </cell>
          <cell r="D28" t="str">
            <v>Carl'S Jr 1/10# 3Oz 1Xds Poll Rect Fully Cooked</v>
          </cell>
          <cell r="E28">
            <v>1079</v>
          </cell>
          <cell r="F28">
            <v>260841</v>
          </cell>
          <cell r="G28">
            <v>-259762</v>
          </cell>
          <cell r="H28">
            <v>-0.996</v>
          </cell>
          <cell r="I28">
            <v>0</v>
          </cell>
          <cell r="J28">
            <v>1079</v>
          </cell>
          <cell r="K28">
            <v>0</v>
          </cell>
          <cell r="M28" t="str">
            <v>F23310</v>
          </cell>
          <cell r="N28" t="str">
            <v>Carl'S Jr 1/10# 3Oz 1Xds Poll Rect Fully Cooked</v>
          </cell>
          <cell r="O28">
            <v>880</v>
          </cell>
          <cell r="P28">
            <v>195540</v>
          </cell>
          <cell r="Q28">
            <v>-194660</v>
          </cell>
          <cell r="R28">
            <v>-0.995</v>
          </cell>
          <cell r="S28">
            <v>0</v>
          </cell>
          <cell r="T28">
            <v>880</v>
          </cell>
          <cell r="U28">
            <v>0</v>
          </cell>
          <cell r="W28" t="str">
            <v>F23310</v>
          </cell>
          <cell r="X28" t="str">
            <v>Carl'S Jr 1/10# 3Oz 1Xds Poll Rect Fully Cooked</v>
          </cell>
          <cell r="Y28">
            <v>880</v>
          </cell>
          <cell r="Z28">
            <v>127</v>
          </cell>
          <cell r="AA28">
            <v>952</v>
          </cell>
          <cell r="AB28">
            <v>1079</v>
          </cell>
        </row>
        <row r="29">
          <cell r="A29">
            <v>23344</v>
          </cell>
          <cell r="B29" t="str">
            <v>23344</v>
          </cell>
          <cell r="C29" t="str">
            <v>F23344</v>
          </cell>
          <cell r="D29" t="str">
            <v>Hardee'S 1/30# 3Oz 1Xd/S A/Poll Fully Cked Rect</v>
          </cell>
          <cell r="E29">
            <v>1398</v>
          </cell>
          <cell r="F29">
            <v>578732</v>
          </cell>
          <cell r="G29">
            <v>-577334</v>
          </cell>
          <cell r="H29">
            <v>-0.998</v>
          </cell>
          <cell r="I29">
            <v>288810</v>
          </cell>
          <cell r="J29">
            <v>-287412</v>
          </cell>
          <cell r="K29">
            <v>-0.995</v>
          </cell>
          <cell r="M29" t="str">
            <v>F23344</v>
          </cell>
          <cell r="N29" t="str">
            <v>Hardee'S 1/30# 3Oz 1Xd/S A/Poll Fully Cked Rect</v>
          </cell>
          <cell r="O29">
            <v>1170</v>
          </cell>
          <cell r="P29">
            <v>453300</v>
          </cell>
          <cell r="Q29">
            <v>-452130</v>
          </cell>
          <cell r="R29">
            <v>-0.997</v>
          </cell>
          <cell r="S29">
            <v>225000</v>
          </cell>
          <cell r="T29">
            <v>-223830</v>
          </cell>
          <cell r="U29">
            <v>-0.995</v>
          </cell>
          <cell r="W29" t="str">
            <v>F23344</v>
          </cell>
          <cell r="X29" t="str">
            <v>Hardee'S 1/30# 3Oz 1Xd/S A/Poll Fully Cked Rect</v>
          </cell>
          <cell r="Y29">
            <v>1170</v>
          </cell>
          <cell r="Z29">
            <v>188</v>
          </cell>
          <cell r="AA29">
            <v>1210</v>
          </cell>
          <cell r="AB29">
            <v>1398</v>
          </cell>
        </row>
        <row r="30">
          <cell r="A30">
            <v>25303</v>
          </cell>
          <cell r="B30" t="str">
            <v>25303</v>
          </cell>
          <cell r="C30" t="str">
            <v>F25303</v>
          </cell>
          <cell r="D30" t="str">
            <v>Frionor 6/6# 3Oz M/Cod Rectangles Pre/Ck Pufi Fns</v>
          </cell>
          <cell r="E30">
            <v>0</v>
          </cell>
          <cell r="F30">
            <v>0</v>
          </cell>
          <cell r="G30">
            <v>0</v>
          </cell>
          <cell r="H30">
            <v>0</v>
          </cell>
          <cell r="I30">
            <v>0</v>
          </cell>
          <cell r="J30">
            <v>0</v>
          </cell>
          <cell r="K30">
            <v>0</v>
          </cell>
          <cell r="M30" t="str">
            <v>F25303</v>
          </cell>
          <cell r="N30" t="str">
            <v>Frionor 6/6# 3Oz M/Cod Rectangles Pre/Ck Pufi Fns</v>
          </cell>
          <cell r="O30">
            <v>0</v>
          </cell>
          <cell r="P30">
            <v>0</v>
          </cell>
          <cell r="Q30">
            <v>0</v>
          </cell>
          <cell r="R30">
            <v>0</v>
          </cell>
          <cell r="S30">
            <v>0</v>
          </cell>
          <cell r="T30">
            <v>0</v>
          </cell>
          <cell r="U30">
            <v>0</v>
          </cell>
          <cell r="W30" t="str">
            <v>F25303</v>
          </cell>
          <cell r="X30" t="str">
            <v>Frionor 6/6# 3Oz M/Cod Rectangles Pre/Ck Pufi Fns</v>
          </cell>
          <cell r="Y30">
            <v>0</v>
          </cell>
          <cell r="Z30">
            <v>0</v>
          </cell>
          <cell r="AA30">
            <v>0</v>
          </cell>
          <cell r="AB30">
            <v>0</v>
          </cell>
        </row>
        <row r="31">
          <cell r="A31">
            <v>31163</v>
          </cell>
          <cell r="B31" t="str">
            <v>31163</v>
          </cell>
          <cell r="C31" t="str">
            <v>F31163</v>
          </cell>
          <cell r="D31" t="str">
            <v>Frionor 6/6# 1.6 Oz Cod Squares Brd Pufi</v>
          </cell>
          <cell r="E31">
            <v>81648</v>
          </cell>
          <cell r="F31">
            <v>78473</v>
          </cell>
          <cell r="G31">
            <v>3175</v>
          </cell>
          <cell r="H31">
            <v>0.04</v>
          </cell>
          <cell r="I31">
            <v>0</v>
          </cell>
          <cell r="J31">
            <v>81648</v>
          </cell>
          <cell r="K31">
            <v>0</v>
          </cell>
          <cell r="M31" t="str">
            <v>F31163</v>
          </cell>
          <cell r="N31" t="str">
            <v>Frionor 6/6# 1.6 Oz Cod Squares Brd Pufi</v>
          </cell>
          <cell r="O31">
            <v>38880</v>
          </cell>
          <cell r="P31">
            <v>37368</v>
          </cell>
          <cell r="Q31">
            <v>1512</v>
          </cell>
          <cell r="R31">
            <v>0.04</v>
          </cell>
          <cell r="S31">
            <v>0</v>
          </cell>
          <cell r="T31">
            <v>38880</v>
          </cell>
          <cell r="U31">
            <v>0</v>
          </cell>
          <cell r="W31" t="str">
            <v>F31163</v>
          </cell>
          <cell r="X31" t="str">
            <v>Frionor 6/6# 1.6 Oz Cod Squares Brd Pufi</v>
          </cell>
          <cell r="Y31">
            <v>38880</v>
          </cell>
          <cell r="Z31">
            <v>4786</v>
          </cell>
          <cell r="AA31">
            <v>76862</v>
          </cell>
          <cell r="AB31">
            <v>81648</v>
          </cell>
        </row>
        <row r="32">
          <cell r="A32">
            <v>31250</v>
          </cell>
          <cell r="B32" t="str">
            <v>31250</v>
          </cell>
          <cell r="C32" t="str">
            <v>F31250</v>
          </cell>
          <cell r="D32" t="str">
            <v>Loffredo 1/10# 2.5Oz Cod Portions Breaded</v>
          </cell>
          <cell r="E32">
            <v>0</v>
          </cell>
          <cell r="F32">
            <v>0</v>
          </cell>
          <cell r="G32">
            <v>0</v>
          </cell>
          <cell r="H32">
            <v>0</v>
          </cell>
          <cell r="I32">
            <v>0</v>
          </cell>
          <cell r="J32">
            <v>0</v>
          </cell>
          <cell r="K32">
            <v>0</v>
          </cell>
          <cell r="M32" t="str">
            <v>F31250</v>
          </cell>
          <cell r="N32" t="str">
            <v>Loffredo 1/10# 2.5Oz Cod Portions Breaded</v>
          </cell>
          <cell r="O32">
            <v>0</v>
          </cell>
          <cell r="P32">
            <v>0</v>
          </cell>
          <cell r="Q32">
            <v>0</v>
          </cell>
          <cell r="R32">
            <v>0</v>
          </cell>
          <cell r="S32">
            <v>0</v>
          </cell>
          <cell r="T32">
            <v>0</v>
          </cell>
          <cell r="U32">
            <v>0</v>
          </cell>
          <cell r="W32" t="str">
            <v>F31250</v>
          </cell>
          <cell r="X32" t="str">
            <v>Loffredo 1/10# 2.5Oz Cod Portions Breaded</v>
          </cell>
          <cell r="Y32">
            <v>0</v>
          </cell>
          <cell r="Z32">
            <v>0</v>
          </cell>
          <cell r="AA32">
            <v>0</v>
          </cell>
          <cell r="AB32">
            <v>0</v>
          </cell>
        </row>
        <row r="33">
          <cell r="A33">
            <v>31395</v>
          </cell>
          <cell r="B33" t="str">
            <v>31395</v>
          </cell>
          <cell r="C33" t="str">
            <v>F31395</v>
          </cell>
          <cell r="D33" t="str">
            <v>Frionor 6/5.62# 3Oz Cod Rectangles Brd G/A</v>
          </cell>
          <cell r="E33">
            <v>0</v>
          </cell>
          <cell r="F33">
            <v>0</v>
          </cell>
          <cell r="G33">
            <v>0</v>
          </cell>
          <cell r="H33">
            <v>0</v>
          </cell>
          <cell r="I33">
            <v>0</v>
          </cell>
          <cell r="J33">
            <v>0</v>
          </cell>
          <cell r="K33">
            <v>0</v>
          </cell>
          <cell r="M33" t="str">
            <v>F31395</v>
          </cell>
          <cell r="N33" t="str">
            <v>Frionor 6/5.62# 3Oz Cod Rectangles Brd G/A</v>
          </cell>
          <cell r="O33">
            <v>0</v>
          </cell>
          <cell r="P33">
            <v>0</v>
          </cell>
          <cell r="Q33">
            <v>0</v>
          </cell>
          <cell r="R33">
            <v>0</v>
          </cell>
          <cell r="S33">
            <v>0</v>
          </cell>
          <cell r="T33">
            <v>0</v>
          </cell>
          <cell r="U33">
            <v>0</v>
          </cell>
          <cell r="W33" t="str">
            <v>F31395</v>
          </cell>
          <cell r="X33" t="str">
            <v>Frionor 6/5.62# 3Oz Cod Rectangles Brd G/A</v>
          </cell>
          <cell r="Y33">
            <v>0</v>
          </cell>
          <cell r="Z33">
            <v>0</v>
          </cell>
          <cell r="AA33">
            <v>0</v>
          </cell>
          <cell r="AB33">
            <v>0</v>
          </cell>
        </row>
        <row r="34">
          <cell r="A34">
            <v>31403</v>
          </cell>
          <cell r="B34" t="str">
            <v>31403</v>
          </cell>
          <cell r="C34" t="str">
            <v>F31403</v>
          </cell>
          <cell r="D34" t="str">
            <v>Frio 1/10# 4Oz Cod Trc Portions Brd Pufi</v>
          </cell>
          <cell r="E34">
            <v>7370</v>
          </cell>
          <cell r="F34">
            <v>0</v>
          </cell>
          <cell r="G34">
            <v>7370</v>
          </cell>
          <cell r="H34">
            <v>0</v>
          </cell>
          <cell r="I34">
            <v>0</v>
          </cell>
          <cell r="J34">
            <v>7370</v>
          </cell>
          <cell r="K34">
            <v>0</v>
          </cell>
          <cell r="M34" t="str">
            <v>F31403</v>
          </cell>
          <cell r="N34" t="str">
            <v>Frio 1/10# 4Oz Cod Trc Portions Brd Pufi</v>
          </cell>
          <cell r="O34">
            <v>2750</v>
          </cell>
          <cell r="P34">
            <v>0</v>
          </cell>
          <cell r="Q34">
            <v>2750</v>
          </cell>
          <cell r="R34">
            <v>0</v>
          </cell>
          <cell r="S34">
            <v>0</v>
          </cell>
          <cell r="T34">
            <v>2750</v>
          </cell>
          <cell r="U34">
            <v>0</v>
          </cell>
          <cell r="W34" t="str">
            <v>F31403</v>
          </cell>
          <cell r="X34" t="str">
            <v>Frio 1/10# 4Oz Cod Trc Portions Brd Pufi</v>
          </cell>
          <cell r="Y34">
            <v>2750</v>
          </cell>
          <cell r="Z34">
            <v>2243</v>
          </cell>
          <cell r="AA34">
            <v>5127</v>
          </cell>
          <cell r="AB34">
            <v>7370</v>
          </cell>
        </row>
        <row r="35">
          <cell r="A35">
            <v>31440</v>
          </cell>
          <cell r="B35" t="str">
            <v>31440</v>
          </cell>
          <cell r="C35" t="str">
            <v>F31440</v>
          </cell>
          <cell r="D35" t="str">
            <v>Loffredo 6/6# 4Oz Cod Portions Breaded Pufi</v>
          </cell>
          <cell r="E35">
            <v>0</v>
          </cell>
          <cell r="F35">
            <v>30986</v>
          </cell>
          <cell r="G35">
            <v>-30986</v>
          </cell>
          <cell r="H35">
            <v>-1</v>
          </cell>
          <cell r="I35">
            <v>0</v>
          </cell>
          <cell r="J35">
            <v>0</v>
          </cell>
          <cell r="K35">
            <v>0</v>
          </cell>
          <cell r="M35" t="str">
            <v>F31440</v>
          </cell>
          <cell r="N35" t="str">
            <v>Loffredo 6/6# 4Oz Cod Portions Breaded Pufi</v>
          </cell>
          <cell r="O35">
            <v>0</v>
          </cell>
          <cell r="P35">
            <v>13356</v>
          </cell>
          <cell r="Q35">
            <v>-13356</v>
          </cell>
          <cell r="R35">
            <v>-1</v>
          </cell>
          <cell r="S35">
            <v>0</v>
          </cell>
          <cell r="T35">
            <v>0</v>
          </cell>
          <cell r="U35">
            <v>0</v>
          </cell>
          <cell r="W35" t="str">
            <v>F31440</v>
          </cell>
          <cell r="X35" t="str">
            <v>Loffredo 6/6# 4Oz Cod Portions Breaded Pufi</v>
          </cell>
          <cell r="Y35">
            <v>0</v>
          </cell>
          <cell r="Z35">
            <v>0</v>
          </cell>
          <cell r="AA35">
            <v>0</v>
          </cell>
          <cell r="AB35">
            <v>0</v>
          </cell>
        </row>
        <row r="36">
          <cell r="A36">
            <v>31465</v>
          </cell>
          <cell r="B36" t="str">
            <v>31465</v>
          </cell>
          <cell r="C36" t="str">
            <v>F31465</v>
          </cell>
          <cell r="D36" t="str">
            <v>Frionor 6/6.5# 4Oz Cod Squares Brd G/A</v>
          </cell>
          <cell r="E36">
            <v>0</v>
          </cell>
          <cell r="F36">
            <v>0</v>
          </cell>
          <cell r="G36">
            <v>0</v>
          </cell>
          <cell r="H36">
            <v>0</v>
          </cell>
          <cell r="I36">
            <v>0</v>
          </cell>
          <cell r="J36">
            <v>0</v>
          </cell>
          <cell r="K36">
            <v>0</v>
          </cell>
          <cell r="M36" t="str">
            <v>F31465</v>
          </cell>
          <cell r="N36" t="str">
            <v>Frionor 6/6.5# 4Oz Cod Squares Brd G/A</v>
          </cell>
          <cell r="O36">
            <v>0</v>
          </cell>
          <cell r="P36">
            <v>0</v>
          </cell>
          <cell r="Q36">
            <v>0</v>
          </cell>
          <cell r="R36">
            <v>0</v>
          </cell>
          <cell r="S36">
            <v>0</v>
          </cell>
          <cell r="T36">
            <v>0</v>
          </cell>
          <cell r="U36">
            <v>0</v>
          </cell>
          <cell r="W36" t="str">
            <v>F31465</v>
          </cell>
          <cell r="X36" t="str">
            <v>Frionor 6/6.5# 4Oz Cod Squares Brd G/A</v>
          </cell>
          <cell r="Y36">
            <v>0</v>
          </cell>
          <cell r="Z36">
            <v>0</v>
          </cell>
          <cell r="AA36">
            <v>0</v>
          </cell>
          <cell r="AB36">
            <v>0</v>
          </cell>
        </row>
        <row r="37">
          <cell r="A37">
            <v>31473</v>
          </cell>
          <cell r="B37" t="str">
            <v>31473</v>
          </cell>
          <cell r="C37" t="str">
            <v>F31473</v>
          </cell>
          <cell r="D37" t="str">
            <v>Frionor 3/5# 4Oz Cod Trc Portions Brd Pufi</v>
          </cell>
          <cell r="E37">
            <v>0</v>
          </cell>
          <cell r="F37">
            <v>11618</v>
          </cell>
          <cell r="G37">
            <v>-11618</v>
          </cell>
          <cell r="H37">
            <v>-1</v>
          </cell>
          <cell r="I37">
            <v>0</v>
          </cell>
          <cell r="J37">
            <v>0</v>
          </cell>
          <cell r="K37">
            <v>0</v>
          </cell>
          <cell r="M37" t="str">
            <v>F31473</v>
          </cell>
          <cell r="N37" t="str">
            <v>Frionor 3/5# 4Oz Cod Trc Portions Brd Pufi</v>
          </cell>
          <cell r="O37">
            <v>0</v>
          </cell>
          <cell r="P37">
            <v>4335</v>
          </cell>
          <cell r="Q37">
            <v>-4335</v>
          </cell>
          <cell r="R37">
            <v>-1</v>
          </cell>
          <cell r="S37">
            <v>0</v>
          </cell>
          <cell r="T37">
            <v>0</v>
          </cell>
          <cell r="U37">
            <v>0</v>
          </cell>
          <cell r="W37" t="str">
            <v>F31473</v>
          </cell>
          <cell r="X37" t="str">
            <v>Frionor 3/5# 4Oz Cod Trc Portions Brd Pufi</v>
          </cell>
          <cell r="Y37">
            <v>0</v>
          </cell>
          <cell r="Z37">
            <v>0</v>
          </cell>
          <cell r="AA37">
            <v>0</v>
          </cell>
          <cell r="AB37">
            <v>0</v>
          </cell>
        </row>
        <row r="38">
          <cell r="A38">
            <v>31573</v>
          </cell>
          <cell r="B38" t="str">
            <v>31573</v>
          </cell>
          <cell r="C38" t="str">
            <v>F31573</v>
          </cell>
          <cell r="D38" t="str">
            <v>Frionor 3/5# 5 1/3Oz Cod Trc Portion Brd Pufi</v>
          </cell>
          <cell r="E38">
            <v>0</v>
          </cell>
          <cell r="F38">
            <v>0</v>
          </cell>
          <cell r="G38">
            <v>0</v>
          </cell>
          <cell r="H38">
            <v>0</v>
          </cell>
          <cell r="I38">
            <v>0</v>
          </cell>
          <cell r="J38">
            <v>0</v>
          </cell>
          <cell r="K38">
            <v>0</v>
          </cell>
          <cell r="M38" t="str">
            <v>F31573</v>
          </cell>
          <cell r="N38" t="str">
            <v>Frionor 3/5# 5 1/3Oz Cod Trc Portion Brd Pufi</v>
          </cell>
          <cell r="O38">
            <v>0</v>
          </cell>
          <cell r="P38">
            <v>0</v>
          </cell>
          <cell r="Q38">
            <v>0</v>
          </cell>
          <cell r="R38">
            <v>0</v>
          </cell>
          <cell r="S38">
            <v>0</v>
          </cell>
          <cell r="T38">
            <v>0</v>
          </cell>
          <cell r="U38">
            <v>0</v>
          </cell>
          <cell r="W38" t="str">
            <v>F31573</v>
          </cell>
          <cell r="X38" t="str">
            <v>Frionor 3/5# 5 1/3Oz Cod Trc Portion Brd Pufi</v>
          </cell>
          <cell r="Y38">
            <v>0</v>
          </cell>
          <cell r="Z38">
            <v>0</v>
          </cell>
          <cell r="AA38">
            <v>0</v>
          </cell>
          <cell r="AB38">
            <v>0</v>
          </cell>
        </row>
        <row r="39">
          <cell r="A39">
            <v>31730</v>
          </cell>
          <cell r="B39" t="str">
            <v>31730</v>
          </cell>
          <cell r="C39" t="str">
            <v>F31730</v>
          </cell>
          <cell r="D39" t="str">
            <v>Frionor 1/10# 3Oz Cod Seasoned Crunch Fillettes</v>
          </cell>
          <cell r="E39">
            <v>0</v>
          </cell>
          <cell r="F39">
            <v>0</v>
          </cell>
          <cell r="G39">
            <v>0</v>
          </cell>
          <cell r="H39">
            <v>0</v>
          </cell>
          <cell r="I39">
            <v>0</v>
          </cell>
          <cell r="J39">
            <v>0</v>
          </cell>
          <cell r="K39">
            <v>0</v>
          </cell>
          <cell r="M39" t="str">
            <v>F31730</v>
          </cell>
          <cell r="N39" t="str">
            <v>Frionor 1/10# 3Oz Cod Seasoned Crunch Fillettes</v>
          </cell>
          <cell r="O39">
            <v>0</v>
          </cell>
          <cell r="P39">
            <v>0</v>
          </cell>
          <cell r="Q39">
            <v>0</v>
          </cell>
          <cell r="R39">
            <v>0</v>
          </cell>
          <cell r="S39">
            <v>0</v>
          </cell>
          <cell r="T39">
            <v>0</v>
          </cell>
          <cell r="U39">
            <v>0</v>
          </cell>
          <cell r="W39" t="str">
            <v>F31730</v>
          </cell>
          <cell r="X39" t="str">
            <v>Frionor 1/10# 3Oz Cod Seasoned Crunch Fillettes</v>
          </cell>
          <cell r="Y39">
            <v>0</v>
          </cell>
          <cell r="Z39">
            <v>0</v>
          </cell>
          <cell r="AA39">
            <v>0</v>
          </cell>
          <cell r="AB39">
            <v>0</v>
          </cell>
        </row>
        <row r="40">
          <cell r="A40">
            <v>33100</v>
          </cell>
          <cell r="B40" t="str">
            <v>33100</v>
          </cell>
          <cell r="C40" t="str">
            <v>F33100</v>
          </cell>
          <cell r="D40" t="str">
            <v>Frionor 1/10# 1Oz. A/Poll Seasoned Crunch Nuggets</v>
          </cell>
          <cell r="E40">
            <v>0</v>
          </cell>
          <cell r="F40">
            <v>0</v>
          </cell>
          <cell r="G40">
            <v>0</v>
          </cell>
          <cell r="H40">
            <v>0</v>
          </cell>
          <cell r="I40">
            <v>0</v>
          </cell>
          <cell r="J40">
            <v>0</v>
          </cell>
          <cell r="K40">
            <v>0</v>
          </cell>
          <cell r="M40" t="str">
            <v>F33100</v>
          </cell>
          <cell r="N40" t="str">
            <v>Frionor 1/10# 1Oz. A/Poll Seasoned Crunch Nuggets</v>
          </cell>
          <cell r="O40">
            <v>0</v>
          </cell>
          <cell r="P40">
            <v>0</v>
          </cell>
          <cell r="Q40">
            <v>0</v>
          </cell>
          <cell r="R40">
            <v>0</v>
          </cell>
          <cell r="S40">
            <v>0</v>
          </cell>
          <cell r="T40">
            <v>0</v>
          </cell>
          <cell r="U40">
            <v>0</v>
          </cell>
          <cell r="W40" t="str">
            <v>F33100</v>
          </cell>
          <cell r="X40" t="str">
            <v>Frionor 1/10# 1Oz. A/Poll Seasoned Crunch Nuggets</v>
          </cell>
          <cell r="Y40">
            <v>0</v>
          </cell>
          <cell r="Z40">
            <v>0</v>
          </cell>
          <cell r="AA40">
            <v>0</v>
          </cell>
          <cell r="AB40">
            <v>0</v>
          </cell>
        </row>
        <row r="41">
          <cell r="A41">
            <v>33114</v>
          </cell>
          <cell r="B41" t="str">
            <v>33114</v>
          </cell>
          <cell r="C41" t="str">
            <v>F33114</v>
          </cell>
          <cell r="D41" t="str">
            <v>Frio 1/10# 4Oz Approx A/Poll Lem Pepper Crumb Port</v>
          </cell>
          <cell r="E41">
            <v>0</v>
          </cell>
          <cell r="F41">
            <v>0</v>
          </cell>
          <cell r="G41">
            <v>0</v>
          </cell>
          <cell r="H41">
            <v>0</v>
          </cell>
          <cell r="I41">
            <v>0</v>
          </cell>
          <cell r="J41">
            <v>0</v>
          </cell>
          <cell r="K41">
            <v>0</v>
          </cell>
          <cell r="M41" t="str">
            <v>F33114</v>
          </cell>
          <cell r="N41" t="str">
            <v>Frio 1/10# 4Oz Approx A/Poll Lem Pepper Crumb Port</v>
          </cell>
          <cell r="O41">
            <v>0</v>
          </cell>
          <cell r="P41">
            <v>0</v>
          </cell>
          <cell r="Q41">
            <v>0</v>
          </cell>
          <cell r="R41">
            <v>0</v>
          </cell>
          <cell r="S41">
            <v>0</v>
          </cell>
          <cell r="T41">
            <v>0</v>
          </cell>
          <cell r="U41">
            <v>0</v>
          </cell>
          <cell r="W41" t="str">
            <v>F33114</v>
          </cell>
          <cell r="X41" t="str">
            <v>Frio 1/10# 4Oz Approx A/Poll Lem Pepper Crumb Port</v>
          </cell>
          <cell r="Y41">
            <v>0</v>
          </cell>
          <cell r="Z41">
            <v>0</v>
          </cell>
          <cell r="AA41">
            <v>0</v>
          </cell>
          <cell r="AB41">
            <v>0</v>
          </cell>
        </row>
        <row r="42">
          <cell r="A42">
            <v>33125</v>
          </cell>
          <cell r="B42" t="str">
            <v>33125</v>
          </cell>
          <cell r="C42" t="str">
            <v>F33125</v>
          </cell>
          <cell r="D42" t="str">
            <v>Frio 1/10# Country Style Poll Fishfries Pufi Fns</v>
          </cell>
          <cell r="E42">
            <v>0</v>
          </cell>
          <cell r="F42">
            <v>0</v>
          </cell>
          <cell r="G42">
            <v>0</v>
          </cell>
          <cell r="H42">
            <v>0</v>
          </cell>
          <cell r="I42">
            <v>0</v>
          </cell>
          <cell r="J42">
            <v>0</v>
          </cell>
          <cell r="K42">
            <v>0</v>
          </cell>
          <cell r="M42" t="str">
            <v>F33125</v>
          </cell>
          <cell r="N42" t="str">
            <v>Frio 1/10# Country Style Poll Fishfries Pufi Fns</v>
          </cell>
          <cell r="O42">
            <v>0</v>
          </cell>
          <cell r="P42">
            <v>20</v>
          </cell>
          <cell r="Q42">
            <v>-20</v>
          </cell>
          <cell r="R42">
            <v>-1</v>
          </cell>
          <cell r="S42">
            <v>0</v>
          </cell>
          <cell r="T42">
            <v>0</v>
          </cell>
          <cell r="U42">
            <v>0</v>
          </cell>
          <cell r="W42" t="str">
            <v>F33125</v>
          </cell>
          <cell r="X42" t="str">
            <v>Frio 1/10# Country Style Poll Fishfries Pufi Fns</v>
          </cell>
          <cell r="Y42">
            <v>0</v>
          </cell>
          <cell r="Z42">
            <v>0</v>
          </cell>
          <cell r="AA42">
            <v>0</v>
          </cell>
          <cell r="AB42">
            <v>0</v>
          </cell>
        </row>
        <row r="43">
          <cell r="A43">
            <v>33126</v>
          </cell>
          <cell r="B43" t="str">
            <v>33126</v>
          </cell>
          <cell r="C43" t="str">
            <v>F33126</v>
          </cell>
          <cell r="D43" t="str">
            <v>Frio 1/10# So Cornml Styl Poll Fishfries Pufi Fns</v>
          </cell>
          <cell r="E43">
            <v>0</v>
          </cell>
          <cell r="F43">
            <v>0</v>
          </cell>
          <cell r="G43">
            <v>0</v>
          </cell>
          <cell r="H43">
            <v>0</v>
          </cell>
          <cell r="I43">
            <v>0</v>
          </cell>
          <cell r="J43">
            <v>0</v>
          </cell>
          <cell r="K43">
            <v>0</v>
          </cell>
          <cell r="M43" t="str">
            <v>F33126</v>
          </cell>
          <cell r="N43" t="str">
            <v>Frio 1/10# So Cornml Styl Poll Fishfries Pufi Fns</v>
          </cell>
          <cell r="O43">
            <v>0</v>
          </cell>
          <cell r="P43">
            <v>0</v>
          </cell>
          <cell r="Q43">
            <v>0</v>
          </cell>
          <cell r="R43">
            <v>0</v>
          </cell>
          <cell r="S43">
            <v>0</v>
          </cell>
          <cell r="T43">
            <v>0</v>
          </cell>
          <cell r="U43">
            <v>0</v>
          </cell>
          <cell r="W43" t="str">
            <v>F33126</v>
          </cell>
          <cell r="X43" t="str">
            <v>Frio 1/10# So Cornml Styl Poll Fishfries Pufi Fns</v>
          </cell>
          <cell r="Y43">
            <v>0</v>
          </cell>
          <cell r="Z43">
            <v>0</v>
          </cell>
          <cell r="AA43">
            <v>0</v>
          </cell>
          <cell r="AB43">
            <v>0</v>
          </cell>
        </row>
        <row r="44">
          <cell r="A44">
            <v>33142</v>
          </cell>
          <cell r="B44" t="str">
            <v>33142</v>
          </cell>
          <cell r="C44" t="str">
            <v>F33142</v>
          </cell>
          <cell r="D44" t="str">
            <v>Frio/Ocb 1/10#1.4Oz A/Poll Santa Fe Cry Ocean Cuts</v>
          </cell>
          <cell r="E44">
            <v>35658</v>
          </cell>
          <cell r="F44">
            <v>49945</v>
          </cell>
          <cell r="G44">
            <v>-14287</v>
          </cell>
          <cell r="H44">
            <v>-0.28599999999999998</v>
          </cell>
          <cell r="I44">
            <v>48880</v>
          </cell>
          <cell r="J44">
            <v>-13222</v>
          </cell>
          <cell r="K44">
            <v>-0.27</v>
          </cell>
          <cell r="M44" t="str">
            <v>F33142</v>
          </cell>
          <cell r="N44" t="str">
            <v>Frio/Ocb 1/10#1.4Oz A/Poll Santa Fe Cry Ocean Cuts</v>
          </cell>
          <cell r="O44">
            <v>33600</v>
          </cell>
          <cell r="P44">
            <v>46690</v>
          </cell>
          <cell r="Q44">
            <v>-13090</v>
          </cell>
          <cell r="R44">
            <v>-0.28000000000000003</v>
          </cell>
          <cell r="S44">
            <v>46690</v>
          </cell>
          <cell r="T44">
            <v>-13090</v>
          </cell>
          <cell r="U44">
            <v>-0.28000000000000003</v>
          </cell>
          <cell r="W44" t="str">
            <v>F33142</v>
          </cell>
          <cell r="X44" t="str">
            <v>Frio/Ocb 1/10#1.4Oz A/Poll Santa Fe Cry Ocean Cuts</v>
          </cell>
          <cell r="Y44">
            <v>33600</v>
          </cell>
          <cell r="Z44">
            <v>2438</v>
          </cell>
          <cell r="AA44">
            <v>33220</v>
          </cell>
          <cell r="AB44">
            <v>35658</v>
          </cell>
        </row>
        <row r="45">
          <cell r="A45">
            <v>33256</v>
          </cell>
          <cell r="B45" t="str">
            <v>33256</v>
          </cell>
          <cell r="C45" t="str">
            <v>F33256</v>
          </cell>
          <cell r="D45" t="str">
            <v>Checker'S/Rally'S 1/10# 2.5Oz 1Xa/Poll Squares Brd</v>
          </cell>
          <cell r="E45">
            <v>962471</v>
          </cell>
          <cell r="F45">
            <v>295983</v>
          </cell>
          <cell r="G45">
            <v>666488</v>
          </cell>
          <cell r="H45">
            <v>2.2519999999999998</v>
          </cell>
          <cell r="I45">
            <v>0</v>
          </cell>
          <cell r="J45">
            <v>962471</v>
          </cell>
          <cell r="K45">
            <v>0</v>
          </cell>
          <cell r="M45" t="str">
            <v>F33256</v>
          </cell>
          <cell r="N45" t="str">
            <v>Checker'S/Rally'S 1/10# 2.5Oz 1Xa/Poll Squares Brd</v>
          </cell>
          <cell r="O45">
            <v>665300</v>
          </cell>
          <cell r="P45">
            <v>185080</v>
          </cell>
          <cell r="Q45">
            <v>480220</v>
          </cell>
          <cell r="R45">
            <v>2.5950000000000002</v>
          </cell>
          <cell r="S45">
            <v>0</v>
          </cell>
          <cell r="T45">
            <v>665300</v>
          </cell>
          <cell r="U45">
            <v>0</v>
          </cell>
          <cell r="W45" t="str">
            <v>F33256</v>
          </cell>
          <cell r="X45" t="str">
            <v>Checker'S/Rally'S 1/10# 2.5Oz 1Xa/Poll Squares Brd</v>
          </cell>
          <cell r="Y45">
            <v>665300</v>
          </cell>
          <cell r="Z45">
            <v>262709</v>
          </cell>
          <cell r="AA45">
            <v>699762</v>
          </cell>
          <cell r="AB45">
            <v>962471</v>
          </cell>
        </row>
        <row r="46">
          <cell r="A46">
            <v>33350</v>
          </cell>
          <cell r="B46" t="str">
            <v>33350</v>
          </cell>
          <cell r="C46" t="str">
            <v>F33350</v>
          </cell>
          <cell r="D46" t="str">
            <v>Checker'S/Rally'S 1/10# 3.3Oz 1Xa/Poll Squares Brd</v>
          </cell>
          <cell r="E46">
            <v>0</v>
          </cell>
          <cell r="F46">
            <v>0</v>
          </cell>
          <cell r="G46">
            <v>0</v>
          </cell>
          <cell r="H46">
            <v>0</v>
          </cell>
          <cell r="I46">
            <v>0</v>
          </cell>
          <cell r="J46">
            <v>0</v>
          </cell>
          <cell r="K46">
            <v>0</v>
          </cell>
          <cell r="M46" t="str">
            <v>F33350</v>
          </cell>
          <cell r="N46" t="str">
            <v>Checker'S/Rally'S 1/10# 3.3Oz 1Xa/Poll Squares Brd</v>
          </cell>
          <cell r="O46">
            <v>0</v>
          </cell>
          <cell r="P46">
            <v>0</v>
          </cell>
          <cell r="Q46">
            <v>0</v>
          </cell>
          <cell r="R46">
            <v>0</v>
          </cell>
          <cell r="S46">
            <v>0</v>
          </cell>
          <cell r="T46">
            <v>0</v>
          </cell>
          <cell r="U46">
            <v>0</v>
          </cell>
          <cell r="W46" t="str">
            <v>F33350</v>
          </cell>
          <cell r="X46" t="str">
            <v>Checker'S/Rally'S 1/10# 3.3Oz 1Xa/Poll Squares Brd</v>
          </cell>
          <cell r="Y46">
            <v>0</v>
          </cell>
          <cell r="Z46">
            <v>0</v>
          </cell>
          <cell r="AA46">
            <v>0</v>
          </cell>
          <cell r="AB46">
            <v>0</v>
          </cell>
        </row>
        <row r="47">
          <cell r="A47">
            <v>33370</v>
          </cell>
          <cell r="B47" t="str">
            <v>33370</v>
          </cell>
          <cell r="C47" t="str">
            <v>F33370</v>
          </cell>
          <cell r="D47" t="str">
            <v>Ljs 1/25# 3.7Oz Ds A/Poll Breaded Country Portions</v>
          </cell>
          <cell r="E47">
            <v>0</v>
          </cell>
          <cell r="F47">
            <v>5253</v>
          </cell>
          <cell r="G47">
            <v>-5253</v>
          </cell>
          <cell r="H47">
            <v>-1</v>
          </cell>
          <cell r="I47">
            <v>0</v>
          </cell>
          <cell r="J47">
            <v>0</v>
          </cell>
          <cell r="K47">
            <v>0</v>
          </cell>
          <cell r="M47" t="str">
            <v>F33370</v>
          </cell>
          <cell r="N47" t="str">
            <v>Ljs 1/25# 3.7Oz Ds A/Poll Breaded Country Portions</v>
          </cell>
          <cell r="O47">
            <v>0</v>
          </cell>
          <cell r="P47">
            <v>2750</v>
          </cell>
          <cell r="Q47">
            <v>-2750</v>
          </cell>
          <cell r="R47">
            <v>-1</v>
          </cell>
          <cell r="S47">
            <v>0</v>
          </cell>
          <cell r="T47">
            <v>0</v>
          </cell>
          <cell r="U47">
            <v>0</v>
          </cell>
          <cell r="W47" t="str">
            <v>F33370</v>
          </cell>
          <cell r="X47" t="str">
            <v>Ljs 1/25# 3.7Oz Ds A/Poll Breaded Country Portions</v>
          </cell>
          <cell r="Y47">
            <v>0</v>
          </cell>
          <cell r="Z47">
            <v>0</v>
          </cell>
          <cell r="AA47">
            <v>0</v>
          </cell>
          <cell r="AB47">
            <v>0</v>
          </cell>
        </row>
        <row r="48">
          <cell r="A48">
            <v>33400</v>
          </cell>
          <cell r="B48" t="str">
            <v>33400</v>
          </cell>
          <cell r="C48" t="str">
            <v>F33400</v>
          </cell>
          <cell r="D48" t="str">
            <v>Frio 6/6# 4Oz Al/Poll Seasoned Crunch Fillettes</v>
          </cell>
          <cell r="E48">
            <v>0</v>
          </cell>
          <cell r="F48">
            <v>3730</v>
          </cell>
          <cell r="G48">
            <v>-3730</v>
          </cell>
          <cell r="H48">
            <v>-1</v>
          </cell>
          <cell r="I48">
            <v>0</v>
          </cell>
          <cell r="J48">
            <v>0</v>
          </cell>
          <cell r="K48">
            <v>0</v>
          </cell>
          <cell r="M48" t="str">
            <v>F33400</v>
          </cell>
          <cell r="N48" t="str">
            <v>Frio 6/6# 4Oz Al/Poll Seasoned Crunch Fillettes</v>
          </cell>
          <cell r="O48">
            <v>0</v>
          </cell>
          <cell r="P48">
            <v>2016</v>
          </cell>
          <cell r="Q48">
            <v>-2016</v>
          </cell>
          <cell r="R48">
            <v>-1</v>
          </cell>
          <cell r="S48">
            <v>0</v>
          </cell>
          <cell r="T48">
            <v>0</v>
          </cell>
          <cell r="U48">
            <v>0</v>
          </cell>
          <cell r="W48" t="str">
            <v>F33400</v>
          </cell>
          <cell r="X48" t="str">
            <v>Frio 6/6# 4Oz Al/Poll Seasoned Crunch Fillettes</v>
          </cell>
          <cell r="Y48">
            <v>0</v>
          </cell>
          <cell r="Z48">
            <v>0</v>
          </cell>
          <cell r="AA48">
            <v>0</v>
          </cell>
          <cell r="AB48">
            <v>0</v>
          </cell>
        </row>
        <row r="49">
          <cell r="A49">
            <v>33414</v>
          </cell>
          <cell r="B49" t="str">
            <v>33414</v>
          </cell>
          <cell r="C49" t="str">
            <v>F33414</v>
          </cell>
          <cell r="D49" t="str">
            <v>Hardee'S/Saudi Arabia 6/6# 4Oz A/Pollock Port Brd</v>
          </cell>
          <cell r="E49">
            <v>0</v>
          </cell>
          <cell r="F49">
            <v>14349</v>
          </cell>
          <cell r="G49">
            <v>-14349</v>
          </cell>
          <cell r="H49">
            <v>-1</v>
          </cell>
          <cell r="I49">
            <v>14751</v>
          </cell>
          <cell r="J49">
            <v>-14751</v>
          </cell>
          <cell r="K49">
            <v>-1</v>
          </cell>
          <cell r="M49" t="str">
            <v>F33414</v>
          </cell>
          <cell r="N49" t="str">
            <v>Hardee'S/Saudi Arabia 6/6# 4Oz A/Pollock Port Brd</v>
          </cell>
          <cell r="O49">
            <v>0</v>
          </cell>
          <cell r="P49">
            <v>7884</v>
          </cell>
          <cell r="Q49">
            <v>-7884</v>
          </cell>
          <cell r="R49">
            <v>-1</v>
          </cell>
          <cell r="S49">
            <v>7884</v>
          </cell>
          <cell r="T49">
            <v>-7884</v>
          </cell>
          <cell r="U49">
            <v>-1</v>
          </cell>
          <cell r="W49" t="str">
            <v>F33414</v>
          </cell>
          <cell r="X49" t="str">
            <v>Hardee'S/Saudi Arabia 6/6# 4Oz A/Pollock Port Brd</v>
          </cell>
          <cell r="Y49">
            <v>0</v>
          </cell>
          <cell r="Z49">
            <v>0</v>
          </cell>
          <cell r="AA49">
            <v>0</v>
          </cell>
          <cell r="AB49">
            <v>0</v>
          </cell>
        </row>
        <row r="50">
          <cell r="A50">
            <v>33740</v>
          </cell>
          <cell r="B50" t="str">
            <v>33740</v>
          </cell>
          <cell r="C50" t="str">
            <v>F33740</v>
          </cell>
          <cell r="D50" t="str">
            <v>Frionor 1/10# 4Oz A/Pollock Seasnd Crnch Fillettes</v>
          </cell>
          <cell r="E50">
            <v>0</v>
          </cell>
          <cell r="F50">
            <v>0</v>
          </cell>
          <cell r="G50">
            <v>0</v>
          </cell>
          <cell r="H50">
            <v>0</v>
          </cell>
          <cell r="I50">
            <v>0</v>
          </cell>
          <cell r="J50">
            <v>0</v>
          </cell>
          <cell r="K50">
            <v>0</v>
          </cell>
          <cell r="M50" t="str">
            <v>F33740</v>
          </cell>
          <cell r="N50" t="str">
            <v>Frionor 1/10# 4Oz A/Pollock Seasnd Crnch Fillettes</v>
          </cell>
          <cell r="O50">
            <v>0</v>
          </cell>
          <cell r="P50">
            <v>0</v>
          </cell>
          <cell r="Q50">
            <v>0</v>
          </cell>
          <cell r="R50">
            <v>0</v>
          </cell>
          <cell r="S50">
            <v>0</v>
          </cell>
          <cell r="T50">
            <v>0</v>
          </cell>
          <cell r="U50">
            <v>0</v>
          </cell>
          <cell r="W50" t="str">
            <v>F33740</v>
          </cell>
          <cell r="X50" t="str">
            <v>Frionor 1/10# 4Oz A/Pollock Seasnd Crnch Fillettes</v>
          </cell>
          <cell r="Y50">
            <v>0</v>
          </cell>
          <cell r="Z50">
            <v>0</v>
          </cell>
          <cell r="AA50">
            <v>0</v>
          </cell>
          <cell r="AB50">
            <v>0</v>
          </cell>
        </row>
        <row r="51">
          <cell r="A51">
            <v>43014</v>
          </cell>
          <cell r="B51" t="str">
            <v>43014</v>
          </cell>
          <cell r="C51" t="str">
            <v>F43014</v>
          </cell>
          <cell r="D51" t="str">
            <v>Frio 1/10# 4.5Oz Approx A/Poll Bell Peppr Gld Port</v>
          </cell>
          <cell r="E51">
            <v>0</v>
          </cell>
          <cell r="F51">
            <v>0</v>
          </cell>
          <cell r="G51">
            <v>0</v>
          </cell>
          <cell r="H51">
            <v>0</v>
          </cell>
          <cell r="I51">
            <v>0</v>
          </cell>
          <cell r="J51">
            <v>0</v>
          </cell>
          <cell r="K51">
            <v>0</v>
          </cell>
          <cell r="M51" t="str">
            <v>F43014</v>
          </cell>
          <cell r="N51" t="str">
            <v>Frio 1/10# 4.5Oz Approx A/Poll Bell Peppr Gld Port</v>
          </cell>
          <cell r="O51">
            <v>0</v>
          </cell>
          <cell r="P51">
            <v>0</v>
          </cell>
          <cell r="Q51">
            <v>0</v>
          </cell>
          <cell r="R51">
            <v>0</v>
          </cell>
          <cell r="S51">
            <v>0</v>
          </cell>
          <cell r="T51">
            <v>0</v>
          </cell>
          <cell r="U51">
            <v>0</v>
          </cell>
          <cell r="W51" t="str">
            <v>F43014</v>
          </cell>
          <cell r="X51" t="str">
            <v>Frio 1/10# 4.5Oz Approx A/Poll Bell Peppr Gld Port</v>
          </cell>
          <cell r="Y51">
            <v>0</v>
          </cell>
          <cell r="Z51">
            <v>0</v>
          </cell>
          <cell r="AA51">
            <v>0</v>
          </cell>
          <cell r="AB51">
            <v>0</v>
          </cell>
        </row>
        <row r="52">
          <cell r="A52">
            <v>43026</v>
          </cell>
          <cell r="B52" t="str">
            <v>43026</v>
          </cell>
          <cell r="C52" t="str">
            <v>F43026</v>
          </cell>
          <cell r="D52" t="str">
            <v>80644 Ryans 1/25# 2.65Oz Dsa/Pollock Wedges Raw</v>
          </cell>
          <cell r="E52">
            <v>0</v>
          </cell>
          <cell r="F52">
            <v>0</v>
          </cell>
          <cell r="G52">
            <v>0</v>
          </cell>
          <cell r="H52">
            <v>0</v>
          </cell>
          <cell r="I52">
            <v>0</v>
          </cell>
          <cell r="J52">
            <v>0</v>
          </cell>
          <cell r="K52">
            <v>0</v>
          </cell>
          <cell r="M52" t="str">
            <v>F43026</v>
          </cell>
          <cell r="N52" t="str">
            <v>80644 Ryans 1/25# 2.65Oz Dsa/Pollock Wedges Raw</v>
          </cell>
          <cell r="O52">
            <v>0</v>
          </cell>
          <cell r="P52">
            <v>0</v>
          </cell>
          <cell r="Q52">
            <v>0</v>
          </cell>
          <cell r="R52">
            <v>0</v>
          </cell>
          <cell r="S52">
            <v>0</v>
          </cell>
          <cell r="T52">
            <v>0</v>
          </cell>
          <cell r="U52">
            <v>0</v>
          </cell>
          <cell r="W52" t="str">
            <v>F43026</v>
          </cell>
          <cell r="X52" t="str">
            <v>80644 Ryans 1/25# 2.65Oz Dsa/Pollock Wedges Raw</v>
          </cell>
          <cell r="Y52">
            <v>0</v>
          </cell>
          <cell r="Z52">
            <v>0</v>
          </cell>
          <cell r="AA52">
            <v>0</v>
          </cell>
          <cell r="AB52">
            <v>0</v>
          </cell>
        </row>
        <row r="53">
          <cell r="A53">
            <v>43035</v>
          </cell>
          <cell r="B53" t="str">
            <v>43035</v>
          </cell>
          <cell r="C53" t="str">
            <v>F43035</v>
          </cell>
          <cell r="D53" t="str">
            <v>Frio 1/25# 3.5Oz 1Xal/Poll Garlic Butter Glzd Wed</v>
          </cell>
          <cell r="E53">
            <v>0</v>
          </cell>
          <cell r="F53">
            <v>0</v>
          </cell>
          <cell r="G53">
            <v>0</v>
          </cell>
          <cell r="H53">
            <v>0</v>
          </cell>
          <cell r="I53">
            <v>0</v>
          </cell>
          <cell r="J53">
            <v>0</v>
          </cell>
          <cell r="K53">
            <v>0</v>
          </cell>
          <cell r="M53" t="str">
            <v>F43035</v>
          </cell>
          <cell r="N53" t="str">
            <v>Frio 1/25# 3.5Oz 1Xal/Poll Garlic Butter Glzd Wed</v>
          </cell>
          <cell r="O53">
            <v>0</v>
          </cell>
          <cell r="P53">
            <v>0</v>
          </cell>
          <cell r="Q53">
            <v>0</v>
          </cell>
          <cell r="R53">
            <v>0</v>
          </cell>
          <cell r="S53">
            <v>0</v>
          </cell>
          <cell r="T53">
            <v>0</v>
          </cell>
          <cell r="U53">
            <v>0</v>
          </cell>
          <cell r="W53" t="str">
            <v>F43035</v>
          </cell>
          <cell r="X53" t="str">
            <v>Frio 1/25# 3.5Oz 1Xal/Poll Garlic Butter Glzd Wed</v>
          </cell>
          <cell r="Y53">
            <v>0</v>
          </cell>
          <cell r="Z53">
            <v>0</v>
          </cell>
          <cell r="AA53">
            <v>0</v>
          </cell>
          <cell r="AB53">
            <v>0</v>
          </cell>
        </row>
        <row r="54">
          <cell r="A54">
            <v>43210</v>
          </cell>
          <cell r="B54" t="str">
            <v>43210</v>
          </cell>
          <cell r="C54" t="str">
            <v>F43210</v>
          </cell>
          <cell r="D54" t="str">
            <v>Buffets 1/27# 2.1Oz D/S Al/Poll Wedges Raw Unbrd</v>
          </cell>
          <cell r="E54">
            <v>35808</v>
          </cell>
          <cell r="F54">
            <v>66221</v>
          </cell>
          <cell r="G54">
            <v>-30413</v>
          </cell>
          <cell r="H54">
            <v>-0.45900000000000002</v>
          </cell>
          <cell r="I54">
            <v>58201</v>
          </cell>
          <cell r="J54">
            <v>-22392</v>
          </cell>
          <cell r="K54">
            <v>-0.38500000000000001</v>
          </cell>
          <cell r="M54" t="str">
            <v>F43210</v>
          </cell>
          <cell r="N54" t="str">
            <v>Buffets 1/27# 2.1Oz D/S Al/Poll Wedges Raw Unbrd</v>
          </cell>
          <cell r="O54">
            <v>18468</v>
          </cell>
          <cell r="P54">
            <v>34074</v>
          </cell>
          <cell r="Q54">
            <v>-15606</v>
          </cell>
          <cell r="R54">
            <v>-0.45800000000000002</v>
          </cell>
          <cell r="S54">
            <v>30148</v>
          </cell>
          <cell r="T54">
            <v>-11680</v>
          </cell>
          <cell r="U54">
            <v>-0.38700000000000001</v>
          </cell>
          <cell r="W54" t="str">
            <v>F43210</v>
          </cell>
          <cell r="X54" t="str">
            <v>Buffets 1/27# 2.1Oz D/S Al/Poll Wedges Raw Unbrd</v>
          </cell>
          <cell r="Y54">
            <v>18468</v>
          </cell>
          <cell r="Z54">
            <v>7006</v>
          </cell>
          <cell r="AA54">
            <v>28803</v>
          </cell>
          <cell r="AB54">
            <v>35808</v>
          </cell>
        </row>
        <row r="55">
          <cell r="A55">
            <v>43314</v>
          </cell>
          <cell r="B55" t="str">
            <v>43314</v>
          </cell>
          <cell r="C55" t="str">
            <v>F43314</v>
          </cell>
          <cell r="D55" t="str">
            <v>Frionor 1/10# 4.5Oz A/Poll Southwestern Ocean Cuts</v>
          </cell>
          <cell r="E55">
            <v>0</v>
          </cell>
          <cell r="F55">
            <v>0</v>
          </cell>
          <cell r="G55">
            <v>0</v>
          </cell>
          <cell r="H55">
            <v>0</v>
          </cell>
          <cell r="I55">
            <v>0</v>
          </cell>
          <cell r="J55">
            <v>0</v>
          </cell>
          <cell r="K55">
            <v>0</v>
          </cell>
          <cell r="M55" t="str">
            <v>F43314</v>
          </cell>
          <cell r="N55" t="str">
            <v>Frionor 1/10# 4.5Oz A/Poll Southwestern Ocean Cuts</v>
          </cell>
          <cell r="O55">
            <v>0</v>
          </cell>
          <cell r="P55">
            <v>0</v>
          </cell>
          <cell r="Q55">
            <v>0</v>
          </cell>
          <cell r="R55">
            <v>0</v>
          </cell>
          <cell r="S55">
            <v>0</v>
          </cell>
          <cell r="T55">
            <v>0</v>
          </cell>
          <cell r="U55">
            <v>0</v>
          </cell>
          <cell r="W55" t="str">
            <v>F43314</v>
          </cell>
          <cell r="X55" t="str">
            <v>Frionor 1/10# 4.5Oz A/Poll Southwestern Ocean Cuts</v>
          </cell>
          <cell r="Y55">
            <v>0</v>
          </cell>
          <cell r="Z55">
            <v>0</v>
          </cell>
          <cell r="AA55">
            <v>0</v>
          </cell>
          <cell r="AB55">
            <v>0</v>
          </cell>
        </row>
        <row r="56">
          <cell r="A56">
            <v>43340</v>
          </cell>
          <cell r="B56" t="str">
            <v>43340</v>
          </cell>
          <cell r="C56" t="str">
            <v>F43340</v>
          </cell>
          <cell r="D56" t="str">
            <v>Ljs 1/42.3#48Ct Scrd &amp; Dustd A/Poll Shims A/S87600</v>
          </cell>
          <cell r="E56">
            <v>0</v>
          </cell>
          <cell r="F56">
            <v>0</v>
          </cell>
          <cell r="G56">
            <v>0</v>
          </cell>
          <cell r="H56">
            <v>0</v>
          </cell>
          <cell r="I56">
            <v>0</v>
          </cell>
          <cell r="J56">
            <v>0</v>
          </cell>
          <cell r="K56">
            <v>0</v>
          </cell>
          <cell r="M56" t="str">
            <v>F43340</v>
          </cell>
          <cell r="N56" t="str">
            <v>Ljs 1/42.3#48Ct Scrd &amp; Dustd A/Poll Shims A/S87600</v>
          </cell>
          <cell r="O56">
            <v>0</v>
          </cell>
          <cell r="P56">
            <v>0</v>
          </cell>
          <cell r="Q56">
            <v>0</v>
          </cell>
          <cell r="R56">
            <v>0</v>
          </cell>
          <cell r="S56">
            <v>0</v>
          </cell>
          <cell r="T56">
            <v>0</v>
          </cell>
          <cell r="U56">
            <v>0</v>
          </cell>
          <cell r="W56" t="str">
            <v>F43340</v>
          </cell>
          <cell r="X56" t="str">
            <v>Ljs 1/42.3#48Ct Scrd &amp; Dustd A/Poll Shims A/S87600</v>
          </cell>
          <cell r="Y56">
            <v>0</v>
          </cell>
          <cell r="Z56">
            <v>0</v>
          </cell>
          <cell r="AA56">
            <v>0</v>
          </cell>
          <cell r="AB56">
            <v>0</v>
          </cell>
        </row>
        <row r="57">
          <cell r="A57">
            <v>43346</v>
          </cell>
          <cell r="B57" t="str">
            <v>43346</v>
          </cell>
          <cell r="C57" t="str">
            <v>F43346</v>
          </cell>
          <cell r="D57" t="str">
            <v>Ljs 1/34.5# 1.39Oz Diamond Cut 40 Al/Pollock Shims</v>
          </cell>
          <cell r="E57">
            <v>0</v>
          </cell>
          <cell r="F57">
            <v>7443</v>
          </cell>
          <cell r="G57">
            <v>-7443</v>
          </cell>
          <cell r="H57">
            <v>-1</v>
          </cell>
          <cell r="I57">
            <v>0</v>
          </cell>
          <cell r="J57">
            <v>0</v>
          </cell>
          <cell r="K57">
            <v>0</v>
          </cell>
          <cell r="M57" t="str">
            <v>F43346</v>
          </cell>
          <cell r="N57" t="str">
            <v>Ljs 1/34.5# 1.39Oz Diamond Cut 40 Al/Pollock Shims</v>
          </cell>
          <cell r="O57">
            <v>0</v>
          </cell>
          <cell r="P57">
            <v>5175</v>
          </cell>
          <cell r="Q57">
            <v>-5175</v>
          </cell>
          <cell r="R57">
            <v>-1</v>
          </cell>
          <cell r="S57">
            <v>0</v>
          </cell>
          <cell r="T57">
            <v>0</v>
          </cell>
          <cell r="U57">
            <v>0</v>
          </cell>
          <cell r="W57" t="str">
            <v>F43346</v>
          </cell>
          <cell r="X57" t="str">
            <v>Ljs 1/34.5# 1.39Oz Diamond Cut 40 Al/Pollock Shims</v>
          </cell>
          <cell r="Y57">
            <v>0</v>
          </cell>
          <cell r="Z57">
            <v>0</v>
          </cell>
          <cell r="AA57">
            <v>0</v>
          </cell>
          <cell r="AB57">
            <v>0</v>
          </cell>
        </row>
        <row r="58">
          <cell r="A58">
            <v>43410</v>
          </cell>
          <cell r="B58" t="str">
            <v>43410</v>
          </cell>
          <cell r="C58" t="str">
            <v>F43410</v>
          </cell>
          <cell r="D58" t="str">
            <v>Jde 127548 Ljs 1/41# 60Ct Scored Dust A/Poll Shims</v>
          </cell>
          <cell r="E58">
            <v>4420794</v>
          </cell>
          <cell r="F58">
            <v>4967002</v>
          </cell>
          <cell r="G58">
            <v>-546208</v>
          </cell>
          <cell r="H58">
            <v>-0.11</v>
          </cell>
          <cell r="I58">
            <v>4777120</v>
          </cell>
          <cell r="J58">
            <v>-356326</v>
          </cell>
          <cell r="K58">
            <v>-7.4999999999999997E-2</v>
          </cell>
          <cell r="M58" t="str">
            <v>F43410</v>
          </cell>
          <cell r="N58" t="str">
            <v>Jde 127548 Ljs 1/41# 60Ct Scored Dust A/Poll Shims</v>
          </cell>
          <cell r="O58">
            <v>2847532</v>
          </cell>
          <cell r="P58">
            <v>3077050</v>
          </cell>
          <cell r="Q58">
            <v>-229518</v>
          </cell>
          <cell r="R58">
            <v>-7.4999999999999997E-2</v>
          </cell>
          <cell r="S58">
            <v>3077050</v>
          </cell>
          <cell r="T58">
            <v>-229518</v>
          </cell>
          <cell r="U58">
            <v>-7.4999999999999997E-2</v>
          </cell>
          <cell r="W58" t="str">
            <v>F43410</v>
          </cell>
          <cell r="X58" t="str">
            <v>Jde 127548 Ljs 1/41# 60Ct Scored Dust A/Poll Shims</v>
          </cell>
          <cell r="Y58">
            <v>2847532</v>
          </cell>
          <cell r="Z58">
            <v>300985</v>
          </cell>
          <cell r="AA58">
            <v>4119809</v>
          </cell>
          <cell r="AB58">
            <v>4420794</v>
          </cell>
        </row>
        <row r="59">
          <cell r="A59">
            <v>43416</v>
          </cell>
          <cell r="B59" t="str">
            <v>43416</v>
          </cell>
          <cell r="C59" t="str">
            <v>F43416</v>
          </cell>
          <cell r="D59" t="str">
            <v>L.J.S. 1/41# 60Ct Scored Dusted Al/Pollock Shims</v>
          </cell>
          <cell r="E59">
            <v>2904421</v>
          </cell>
          <cell r="F59">
            <v>3011151</v>
          </cell>
          <cell r="G59">
            <v>-106730</v>
          </cell>
          <cell r="H59">
            <v>-3.5000000000000003E-2</v>
          </cell>
          <cell r="I59">
            <v>2965960</v>
          </cell>
          <cell r="J59">
            <v>-61539</v>
          </cell>
          <cell r="K59">
            <v>-2.1000000000000001E-2</v>
          </cell>
          <cell r="M59" t="str">
            <v>F43416</v>
          </cell>
          <cell r="N59" t="str">
            <v>L.J.S. 1/41# 60Ct Scored Dusted Al/Pollock Shims</v>
          </cell>
          <cell r="O59">
            <v>2045367</v>
          </cell>
          <cell r="P59">
            <v>2088704</v>
          </cell>
          <cell r="Q59">
            <v>-43337</v>
          </cell>
          <cell r="R59">
            <v>-2.1000000000000001E-2</v>
          </cell>
          <cell r="S59">
            <v>2088704</v>
          </cell>
          <cell r="T59">
            <v>-43337</v>
          </cell>
          <cell r="U59">
            <v>-2.1000000000000001E-2</v>
          </cell>
          <cell r="W59" t="str">
            <v>F43416</v>
          </cell>
          <cell r="X59" t="str">
            <v>L.J.S. 1/41# 60Ct Scored Dusted Al/Pollock Shims</v>
          </cell>
          <cell r="Y59">
            <v>2045367</v>
          </cell>
          <cell r="Z59">
            <v>33135</v>
          </cell>
          <cell r="AA59">
            <v>2871286</v>
          </cell>
          <cell r="AB59">
            <v>2904421</v>
          </cell>
        </row>
        <row r="60">
          <cell r="A60">
            <v>43420</v>
          </cell>
          <cell r="B60" t="str">
            <v>43420</v>
          </cell>
          <cell r="C60" t="str">
            <v>F43420</v>
          </cell>
          <cell r="D60" t="str">
            <v>Jde 128159 Ljs 1/41# 60Ct Fish-N-Chips Shim</v>
          </cell>
          <cell r="E60">
            <v>565023</v>
          </cell>
          <cell r="F60">
            <v>0</v>
          </cell>
          <cell r="G60">
            <v>565023</v>
          </cell>
          <cell r="H60">
            <v>0</v>
          </cell>
          <cell r="I60">
            <v>0</v>
          </cell>
          <cell r="J60">
            <v>565023</v>
          </cell>
          <cell r="K60">
            <v>0</v>
          </cell>
          <cell r="M60" t="str">
            <v>F43420</v>
          </cell>
          <cell r="N60" t="str">
            <v>Jde 128159 Ljs 1/41# 60Ct Fish-N-Chips Shim</v>
          </cell>
          <cell r="O60">
            <v>358217</v>
          </cell>
          <cell r="P60">
            <v>0</v>
          </cell>
          <cell r="Q60">
            <v>358217</v>
          </cell>
          <cell r="R60">
            <v>0</v>
          </cell>
          <cell r="S60">
            <v>0</v>
          </cell>
          <cell r="T60">
            <v>358217</v>
          </cell>
          <cell r="U60">
            <v>0</v>
          </cell>
          <cell r="W60" t="str">
            <v>F43420</v>
          </cell>
          <cell r="X60" t="str">
            <v>Jde 128159 Ljs 1/41# 60Ct Fish-N-Chips Shim</v>
          </cell>
          <cell r="Y60">
            <v>358217</v>
          </cell>
          <cell r="Z60">
            <v>20533</v>
          </cell>
          <cell r="AA60">
            <v>544490</v>
          </cell>
          <cell r="AB60">
            <v>565023</v>
          </cell>
        </row>
        <row r="61">
          <cell r="A61">
            <v>44410</v>
          </cell>
          <cell r="B61" t="str">
            <v>44410</v>
          </cell>
          <cell r="C61" t="str">
            <v>F44410</v>
          </cell>
          <cell r="D61" t="str">
            <v>127811 Ljs 1/41# 60Ct Scored/Dusted Hake Shims</v>
          </cell>
          <cell r="E61">
            <v>44709</v>
          </cell>
          <cell r="F61">
            <v>608450</v>
          </cell>
          <cell r="G61">
            <v>-563740</v>
          </cell>
          <cell r="H61">
            <v>-0.92700000000000005</v>
          </cell>
          <cell r="I61">
            <v>0</v>
          </cell>
          <cell r="J61">
            <v>44709</v>
          </cell>
          <cell r="K61">
            <v>0</v>
          </cell>
          <cell r="M61" t="str">
            <v>F44410</v>
          </cell>
          <cell r="N61" t="str">
            <v>127811 Ljs 1/41# 60Ct Scored/Dusted Hake Shims</v>
          </cell>
          <cell r="O61">
            <v>255471</v>
          </cell>
          <cell r="P61">
            <v>376749</v>
          </cell>
          <cell r="Q61">
            <v>-121278</v>
          </cell>
          <cell r="R61">
            <v>-0.32200000000000001</v>
          </cell>
          <cell r="S61">
            <v>0</v>
          </cell>
          <cell r="T61">
            <v>255471</v>
          </cell>
          <cell r="U61">
            <v>0</v>
          </cell>
          <cell r="W61" t="str">
            <v>F44410</v>
          </cell>
          <cell r="X61" t="str">
            <v>127811 Ljs 1/41# 60Ct Scored/Dusted Hake Shims</v>
          </cell>
          <cell r="Y61">
            <v>255471</v>
          </cell>
          <cell r="Z61">
            <v>14564</v>
          </cell>
          <cell r="AA61">
            <v>30145</v>
          </cell>
          <cell r="AB61">
            <v>44709</v>
          </cell>
        </row>
        <row r="62">
          <cell r="A62">
            <v>51016</v>
          </cell>
          <cell r="B62" t="str">
            <v>51016</v>
          </cell>
          <cell r="C62" t="str">
            <v>F51016</v>
          </cell>
          <cell r="D62" t="str">
            <v>Frio 1/10# 1Oz Ovn Crspy Crnchy Cod Nug Pufi Fns</v>
          </cell>
          <cell r="E62">
            <v>0</v>
          </cell>
          <cell r="F62">
            <v>0</v>
          </cell>
          <cell r="G62">
            <v>0</v>
          </cell>
          <cell r="H62">
            <v>0</v>
          </cell>
          <cell r="I62">
            <v>0</v>
          </cell>
          <cell r="J62">
            <v>0</v>
          </cell>
          <cell r="K62">
            <v>0</v>
          </cell>
          <cell r="M62" t="str">
            <v>F51016</v>
          </cell>
          <cell r="N62" t="str">
            <v>Frio 1/10# 1Oz Ovn Crspy Crnchy Cod Nug Pufi Fns</v>
          </cell>
          <cell r="O62">
            <v>0</v>
          </cell>
          <cell r="P62">
            <v>0</v>
          </cell>
          <cell r="Q62">
            <v>0</v>
          </cell>
          <cell r="R62">
            <v>0</v>
          </cell>
          <cell r="S62">
            <v>0</v>
          </cell>
          <cell r="T62">
            <v>0</v>
          </cell>
          <cell r="U62">
            <v>0</v>
          </cell>
          <cell r="W62" t="str">
            <v>F51016</v>
          </cell>
          <cell r="X62" t="str">
            <v>Frio 1/10# 1Oz Ovn Crspy Crnchy Cod Nug Pufi Fns</v>
          </cell>
          <cell r="Y62">
            <v>0</v>
          </cell>
          <cell r="Z62">
            <v>0</v>
          </cell>
          <cell r="AA62">
            <v>0</v>
          </cell>
          <cell r="AB62">
            <v>0</v>
          </cell>
        </row>
        <row r="63">
          <cell r="A63">
            <v>51303</v>
          </cell>
          <cell r="B63" t="str">
            <v>51303</v>
          </cell>
          <cell r="C63" t="str">
            <v>F51303</v>
          </cell>
          <cell r="D63" t="str">
            <v>Frionor 1/10# 3Oz Cod Wedges Batter Dipt Pufi Fns</v>
          </cell>
          <cell r="E63">
            <v>0</v>
          </cell>
          <cell r="F63">
            <v>0</v>
          </cell>
          <cell r="G63">
            <v>0</v>
          </cell>
          <cell r="H63">
            <v>0</v>
          </cell>
          <cell r="I63">
            <v>0</v>
          </cell>
          <cell r="J63">
            <v>0</v>
          </cell>
          <cell r="K63">
            <v>0</v>
          </cell>
          <cell r="M63" t="str">
            <v>F51303</v>
          </cell>
          <cell r="N63" t="str">
            <v>Frionor 1/10# 3Oz Cod Wedges Batter Dipt Pufi Fns</v>
          </cell>
          <cell r="O63">
            <v>0</v>
          </cell>
          <cell r="P63">
            <v>0</v>
          </cell>
          <cell r="Q63">
            <v>0</v>
          </cell>
          <cell r="R63">
            <v>0</v>
          </cell>
          <cell r="S63">
            <v>0</v>
          </cell>
          <cell r="T63">
            <v>0</v>
          </cell>
          <cell r="U63">
            <v>0</v>
          </cell>
          <cell r="W63" t="str">
            <v>F51303</v>
          </cell>
          <cell r="X63" t="str">
            <v>Frionor 1/10# 3Oz Cod Wedges Batter Dipt Pufi Fns</v>
          </cell>
          <cell r="Y63">
            <v>0</v>
          </cell>
          <cell r="Z63">
            <v>0</v>
          </cell>
          <cell r="AA63">
            <v>0</v>
          </cell>
          <cell r="AB63">
            <v>0</v>
          </cell>
        </row>
        <row r="64">
          <cell r="A64">
            <v>53133</v>
          </cell>
          <cell r="B64" t="str">
            <v>53133</v>
          </cell>
          <cell r="C64" t="str">
            <v>F53133</v>
          </cell>
          <cell r="D64" t="str">
            <v>Frio 1/10# 1.3Oz A/Poll Potatoe Cr Fsh Fr Pufi Fns</v>
          </cell>
          <cell r="E64">
            <v>0</v>
          </cell>
          <cell r="F64">
            <v>0</v>
          </cell>
          <cell r="G64">
            <v>0</v>
          </cell>
          <cell r="H64">
            <v>0</v>
          </cell>
          <cell r="I64">
            <v>0</v>
          </cell>
          <cell r="J64">
            <v>0</v>
          </cell>
          <cell r="K64">
            <v>0</v>
          </cell>
          <cell r="M64" t="str">
            <v>F53133</v>
          </cell>
          <cell r="N64" t="str">
            <v>Frio 1/10# 1.3Oz A/Poll Potatoe Cr Fsh Fr Pufi Fns</v>
          </cell>
          <cell r="O64">
            <v>0</v>
          </cell>
          <cell r="P64">
            <v>0</v>
          </cell>
          <cell r="Q64">
            <v>0</v>
          </cell>
          <cell r="R64">
            <v>0</v>
          </cell>
          <cell r="S64">
            <v>0</v>
          </cell>
          <cell r="T64">
            <v>0</v>
          </cell>
          <cell r="U64">
            <v>0</v>
          </cell>
          <cell r="W64" t="str">
            <v>F53133</v>
          </cell>
          <cell r="X64" t="str">
            <v>Frio 1/10# 1.3Oz A/Poll Potatoe Cr Fsh Fr Pufi Fns</v>
          </cell>
          <cell r="Y64">
            <v>0</v>
          </cell>
          <cell r="Z64">
            <v>0</v>
          </cell>
          <cell r="AA64">
            <v>0</v>
          </cell>
          <cell r="AB64">
            <v>0</v>
          </cell>
        </row>
        <row r="65">
          <cell r="A65">
            <v>53733</v>
          </cell>
          <cell r="B65" t="str">
            <v>53733</v>
          </cell>
          <cell r="C65" t="str">
            <v>F53733</v>
          </cell>
          <cell r="D65" t="str">
            <v>Frio 1/10# 3Oz A/Pol Zesty Italian Wedges Pufi Fns</v>
          </cell>
          <cell r="E65">
            <v>0</v>
          </cell>
          <cell r="F65">
            <v>0</v>
          </cell>
          <cell r="G65">
            <v>0</v>
          </cell>
          <cell r="H65">
            <v>0</v>
          </cell>
          <cell r="I65">
            <v>0</v>
          </cell>
          <cell r="J65">
            <v>0</v>
          </cell>
          <cell r="K65">
            <v>0</v>
          </cell>
          <cell r="M65" t="str">
            <v>F53733</v>
          </cell>
          <cell r="N65" t="str">
            <v>Frio 1/10# 3Oz A/Pol Zesty Italian Wedges Pufi Fns</v>
          </cell>
          <cell r="O65">
            <v>0</v>
          </cell>
          <cell r="P65">
            <v>0</v>
          </cell>
          <cell r="Q65">
            <v>0</v>
          </cell>
          <cell r="R65">
            <v>0</v>
          </cell>
          <cell r="S65">
            <v>0</v>
          </cell>
          <cell r="T65">
            <v>0</v>
          </cell>
          <cell r="U65">
            <v>0</v>
          </cell>
          <cell r="W65" t="str">
            <v>F53733</v>
          </cell>
          <cell r="X65" t="str">
            <v>Frio 1/10# 3Oz A/Pol Zesty Italian Wedges Pufi Fns</v>
          </cell>
          <cell r="Y65">
            <v>0</v>
          </cell>
          <cell r="Z65">
            <v>0</v>
          </cell>
          <cell r="AA65">
            <v>0</v>
          </cell>
          <cell r="AB65">
            <v>0</v>
          </cell>
        </row>
        <row r="66">
          <cell r="A66">
            <v>54303</v>
          </cell>
          <cell r="B66" t="str">
            <v>54303</v>
          </cell>
          <cell r="C66" t="str">
            <v>F54303</v>
          </cell>
          <cell r="D66" t="str">
            <v>Frionor 1/10# 3Oz Whiting Wedg Battr Dipt Pufi Fns</v>
          </cell>
          <cell r="E66">
            <v>0</v>
          </cell>
          <cell r="F66">
            <v>0</v>
          </cell>
          <cell r="G66">
            <v>0</v>
          </cell>
          <cell r="H66">
            <v>0</v>
          </cell>
          <cell r="I66">
            <v>0</v>
          </cell>
          <cell r="J66">
            <v>0</v>
          </cell>
          <cell r="K66">
            <v>0</v>
          </cell>
          <cell r="M66" t="str">
            <v>F54303</v>
          </cell>
          <cell r="N66" t="str">
            <v>Frionor 1/10# 3Oz Whiting Wedg Battr Dipt Pufi Fns</v>
          </cell>
          <cell r="O66">
            <v>0</v>
          </cell>
          <cell r="P66">
            <v>0</v>
          </cell>
          <cell r="Q66">
            <v>0</v>
          </cell>
          <cell r="R66">
            <v>0</v>
          </cell>
          <cell r="S66">
            <v>0</v>
          </cell>
          <cell r="T66">
            <v>0</v>
          </cell>
          <cell r="U66">
            <v>0</v>
          </cell>
          <cell r="W66" t="str">
            <v>F54303</v>
          </cell>
          <cell r="X66" t="str">
            <v>Frionor 1/10# 3Oz Whiting Wedg Battr Dipt Pufi Fns</v>
          </cell>
          <cell r="Y66">
            <v>0</v>
          </cell>
          <cell r="Z66">
            <v>0</v>
          </cell>
          <cell r="AA66">
            <v>0</v>
          </cell>
          <cell r="AB66">
            <v>0</v>
          </cell>
        </row>
        <row r="67">
          <cell r="A67">
            <v>63164</v>
          </cell>
          <cell r="B67" t="str">
            <v>63164</v>
          </cell>
          <cell r="C67" t="str">
            <v>F63164</v>
          </cell>
          <cell r="D67" t="str">
            <v>Frionor 6/5# 1.6Oz Al/Poll Squares Bat/Frd Deepfry</v>
          </cell>
          <cell r="E67">
            <v>8686</v>
          </cell>
          <cell r="F67">
            <v>19820</v>
          </cell>
          <cell r="G67">
            <v>-11134</v>
          </cell>
          <cell r="H67">
            <v>-0.56200000000000006</v>
          </cell>
          <cell r="I67">
            <v>0</v>
          </cell>
          <cell r="J67">
            <v>8686</v>
          </cell>
          <cell r="K67">
            <v>0</v>
          </cell>
          <cell r="M67" t="str">
            <v>F63164</v>
          </cell>
          <cell r="N67" t="str">
            <v>Frionor 6/5# 1.6Oz Al/Poll Squares Bat/Frd Deepfry</v>
          </cell>
          <cell r="O67">
            <v>5640</v>
          </cell>
          <cell r="P67">
            <v>12870</v>
          </cell>
          <cell r="Q67">
            <v>-7230</v>
          </cell>
          <cell r="R67">
            <v>-0.56200000000000006</v>
          </cell>
          <cell r="S67">
            <v>0</v>
          </cell>
          <cell r="T67">
            <v>5640</v>
          </cell>
          <cell r="U67">
            <v>0</v>
          </cell>
          <cell r="W67" t="str">
            <v>F63164</v>
          </cell>
          <cell r="X67" t="str">
            <v>Frionor 6/5# 1.6Oz Al/Poll Squares Bat/Frd Deepfry</v>
          </cell>
          <cell r="Y67">
            <v>5640</v>
          </cell>
          <cell r="Z67">
            <v>2177</v>
          </cell>
          <cell r="AA67">
            <v>6509</v>
          </cell>
          <cell r="AB67">
            <v>8686</v>
          </cell>
        </row>
        <row r="68">
          <cell r="A68">
            <v>63192</v>
          </cell>
          <cell r="B68" t="str">
            <v>63192</v>
          </cell>
          <cell r="C68" t="str">
            <v>F63192</v>
          </cell>
          <cell r="D68" t="str">
            <v>1/10 1.92 A/Poll Western Style Battered Portions</v>
          </cell>
          <cell r="E68">
            <v>30430</v>
          </cell>
          <cell r="F68">
            <v>0</v>
          </cell>
          <cell r="G68">
            <v>30430</v>
          </cell>
          <cell r="H68">
            <v>0</v>
          </cell>
          <cell r="I68">
            <v>0</v>
          </cell>
          <cell r="J68">
            <v>30430</v>
          </cell>
          <cell r="K68">
            <v>0</v>
          </cell>
          <cell r="M68" t="str">
            <v>F63192</v>
          </cell>
          <cell r="N68" t="str">
            <v>1/10 1.92 A/Poll Western Style Battered Portions</v>
          </cell>
          <cell r="O68">
            <v>20030</v>
          </cell>
          <cell r="P68">
            <v>0</v>
          </cell>
          <cell r="Q68">
            <v>20030</v>
          </cell>
          <cell r="R68">
            <v>0</v>
          </cell>
          <cell r="S68">
            <v>0</v>
          </cell>
          <cell r="T68">
            <v>20030</v>
          </cell>
          <cell r="U68">
            <v>0</v>
          </cell>
          <cell r="W68" t="str">
            <v>F63192</v>
          </cell>
          <cell r="X68" t="str">
            <v>1/10 1.92 A/Poll Western Style Battered Portions</v>
          </cell>
          <cell r="Y68">
            <v>20030</v>
          </cell>
          <cell r="Z68">
            <v>4792</v>
          </cell>
          <cell r="AA68">
            <v>25638</v>
          </cell>
          <cell r="AB68">
            <v>30430</v>
          </cell>
        </row>
        <row r="69">
          <cell r="A69">
            <v>63203</v>
          </cell>
          <cell r="B69" t="str">
            <v>63203</v>
          </cell>
          <cell r="C69" t="str">
            <v>F63203</v>
          </cell>
          <cell r="D69" t="str">
            <v>Frio 1/10# 2Oz A/Poll Eng Sty Bat Dipt Wedges Pufi</v>
          </cell>
          <cell r="E69">
            <v>6937</v>
          </cell>
          <cell r="F69">
            <v>6336</v>
          </cell>
          <cell r="G69">
            <v>601</v>
          </cell>
          <cell r="H69">
            <v>9.5000000000000001E-2</v>
          </cell>
          <cell r="I69">
            <v>0</v>
          </cell>
          <cell r="J69">
            <v>6937</v>
          </cell>
          <cell r="K69">
            <v>0</v>
          </cell>
          <cell r="M69" t="str">
            <v>F63203</v>
          </cell>
          <cell r="N69" t="str">
            <v>Frio 1/10# 2Oz A/Poll Eng Sty Bat Dipt Wedges Pufi</v>
          </cell>
          <cell r="O69">
            <v>6600</v>
          </cell>
          <cell r="P69">
            <v>6600</v>
          </cell>
          <cell r="Q69">
            <v>0</v>
          </cell>
          <cell r="R69">
            <v>0</v>
          </cell>
          <cell r="S69">
            <v>0</v>
          </cell>
          <cell r="T69">
            <v>6600</v>
          </cell>
          <cell r="U69">
            <v>0</v>
          </cell>
          <cell r="W69" t="str">
            <v>F63203</v>
          </cell>
          <cell r="X69" t="str">
            <v>Frio 1/10# 2Oz A/Poll Eng Sty Bat Dipt Wedges Pufi</v>
          </cell>
          <cell r="Y69">
            <v>6600</v>
          </cell>
          <cell r="Z69">
            <v>774</v>
          </cell>
          <cell r="AA69">
            <v>6163</v>
          </cell>
          <cell r="AB69">
            <v>6937</v>
          </cell>
        </row>
        <row r="70">
          <cell r="A70">
            <v>63323</v>
          </cell>
          <cell r="B70" t="str">
            <v>63323</v>
          </cell>
          <cell r="C70" t="str">
            <v>F63323</v>
          </cell>
          <cell r="D70" t="str">
            <v>Frio 1/10# 3.2Oz A/Poll Bat/Dipt Eng/Sty Dover Cut</v>
          </cell>
          <cell r="E70">
            <v>11844</v>
          </cell>
          <cell r="F70">
            <v>7725</v>
          </cell>
          <cell r="G70">
            <v>4120</v>
          </cell>
          <cell r="H70">
            <v>0.53300000000000003</v>
          </cell>
          <cell r="I70">
            <v>0</v>
          </cell>
          <cell r="J70">
            <v>11844</v>
          </cell>
          <cell r="K70">
            <v>0</v>
          </cell>
          <cell r="M70" t="str">
            <v>F63323</v>
          </cell>
          <cell r="N70" t="str">
            <v>Frio 1/10# 3.2Oz A/Poll Bat/Dipt Eng/Sty Dover Cut</v>
          </cell>
          <cell r="O70">
            <v>5650</v>
          </cell>
          <cell r="P70">
            <v>3950</v>
          </cell>
          <cell r="Q70">
            <v>1700</v>
          </cell>
          <cell r="R70">
            <v>0.43</v>
          </cell>
          <cell r="S70">
            <v>0</v>
          </cell>
          <cell r="T70">
            <v>5650</v>
          </cell>
          <cell r="U70">
            <v>0</v>
          </cell>
          <cell r="W70" t="str">
            <v>F63323</v>
          </cell>
          <cell r="X70" t="str">
            <v>Frio 1/10# 3.2Oz A/Poll Bat/Dipt Eng/Sty Dover Cut</v>
          </cell>
          <cell r="Y70">
            <v>5650</v>
          </cell>
          <cell r="Z70">
            <v>4987</v>
          </cell>
          <cell r="AA70">
            <v>6857</v>
          </cell>
          <cell r="AB70">
            <v>11844</v>
          </cell>
        </row>
        <row r="71">
          <cell r="A71">
            <v>63633</v>
          </cell>
          <cell r="B71" t="str">
            <v>63633</v>
          </cell>
          <cell r="C71" t="str">
            <v>F63633</v>
          </cell>
          <cell r="D71" t="str">
            <v>Frio 1/10# 3Oz A/Pol Zesty Buffalo Wedges Pufi</v>
          </cell>
          <cell r="E71">
            <v>0</v>
          </cell>
          <cell r="F71">
            <v>0</v>
          </cell>
          <cell r="G71">
            <v>0</v>
          </cell>
          <cell r="H71">
            <v>0</v>
          </cell>
          <cell r="I71">
            <v>0</v>
          </cell>
          <cell r="J71">
            <v>0</v>
          </cell>
          <cell r="K71">
            <v>0</v>
          </cell>
          <cell r="M71" t="str">
            <v>F63633</v>
          </cell>
          <cell r="N71" t="str">
            <v>Frio 1/10# 3Oz A/Pol Zesty Buffalo Wedges Pufi</v>
          </cell>
          <cell r="O71">
            <v>0</v>
          </cell>
          <cell r="P71">
            <v>0</v>
          </cell>
          <cell r="Q71">
            <v>0</v>
          </cell>
          <cell r="R71">
            <v>0</v>
          </cell>
          <cell r="S71">
            <v>0</v>
          </cell>
          <cell r="T71">
            <v>0</v>
          </cell>
          <cell r="U71">
            <v>0</v>
          </cell>
          <cell r="W71" t="str">
            <v>F63633</v>
          </cell>
          <cell r="X71" t="str">
            <v>Frio 1/10# 3Oz A/Pol Zesty Buffalo Wedges Pufi</v>
          </cell>
          <cell r="Y71">
            <v>0</v>
          </cell>
          <cell r="Z71">
            <v>0</v>
          </cell>
          <cell r="AA71">
            <v>0</v>
          </cell>
          <cell r="AB71">
            <v>0</v>
          </cell>
        </row>
        <row r="72">
          <cell r="A72">
            <v>71385</v>
          </cell>
          <cell r="B72" t="str">
            <v>71385</v>
          </cell>
          <cell r="C72" t="str">
            <v>F71385</v>
          </cell>
          <cell r="D72" t="str">
            <v>Arby'S 4/7.46# 3.85Oz D/S A/Pollock Port.Breaded</v>
          </cell>
          <cell r="E72">
            <v>0</v>
          </cell>
          <cell r="F72">
            <v>343697</v>
          </cell>
          <cell r="G72">
            <v>-343697</v>
          </cell>
          <cell r="H72">
            <v>-1</v>
          </cell>
          <cell r="I72">
            <v>0</v>
          </cell>
          <cell r="J72">
            <v>0</v>
          </cell>
          <cell r="K72">
            <v>0</v>
          </cell>
          <cell r="M72" t="str">
            <v>F71385</v>
          </cell>
          <cell r="N72" t="str">
            <v>Arby'S 4/7.46# 3.85Oz D/S A/Pollock Port.Breaded</v>
          </cell>
          <cell r="O72">
            <v>0</v>
          </cell>
          <cell r="P72">
            <v>212073</v>
          </cell>
          <cell r="Q72">
            <v>-212073</v>
          </cell>
          <cell r="R72">
            <v>-1</v>
          </cell>
          <cell r="S72">
            <v>0</v>
          </cell>
          <cell r="T72">
            <v>0</v>
          </cell>
          <cell r="U72">
            <v>0</v>
          </cell>
          <cell r="W72" t="str">
            <v>F71385</v>
          </cell>
          <cell r="X72" t="str">
            <v>Arby'S 4/7.46# 3.85Oz D/S A/Pollock Port.Breaded</v>
          </cell>
          <cell r="Y72">
            <v>0</v>
          </cell>
          <cell r="Z72">
            <v>0</v>
          </cell>
          <cell r="AA72">
            <v>0</v>
          </cell>
          <cell r="AB72">
            <v>0</v>
          </cell>
        </row>
        <row r="73">
          <cell r="A73">
            <v>72237</v>
          </cell>
          <cell r="B73" t="str">
            <v>72237</v>
          </cell>
          <cell r="C73" t="str">
            <v>F72237</v>
          </cell>
          <cell r="D73" t="str">
            <v>Frionor 6/4.5# 3 Oz Gourmet Br Cod Fillette Pufi</v>
          </cell>
          <cell r="E73">
            <v>0</v>
          </cell>
          <cell r="F73">
            <v>0</v>
          </cell>
          <cell r="G73">
            <v>0</v>
          </cell>
          <cell r="H73">
            <v>0</v>
          </cell>
          <cell r="I73">
            <v>0</v>
          </cell>
          <cell r="J73">
            <v>0</v>
          </cell>
          <cell r="K73">
            <v>0</v>
          </cell>
          <cell r="M73" t="str">
            <v>F72237</v>
          </cell>
          <cell r="N73" t="str">
            <v>Frionor 6/4.5# 3 Oz Gourmet Br Cod Fillette Pufi</v>
          </cell>
          <cell r="O73">
            <v>0</v>
          </cell>
          <cell r="P73">
            <v>0</v>
          </cell>
          <cell r="Q73">
            <v>0</v>
          </cell>
          <cell r="R73">
            <v>0</v>
          </cell>
          <cell r="S73">
            <v>0</v>
          </cell>
          <cell r="T73">
            <v>0</v>
          </cell>
          <cell r="U73">
            <v>0</v>
          </cell>
          <cell r="W73" t="str">
            <v>F72237</v>
          </cell>
          <cell r="X73" t="str">
            <v>Frionor 6/4.5# 3 Oz Gourmet Br Cod Fillette Pufi</v>
          </cell>
          <cell r="Y73">
            <v>0</v>
          </cell>
          <cell r="Z73">
            <v>0</v>
          </cell>
          <cell r="AA73">
            <v>0</v>
          </cell>
          <cell r="AB73">
            <v>0</v>
          </cell>
        </row>
        <row r="74">
          <cell r="A74">
            <v>75908</v>
          </cell>
          <cell r="B74" t="str">
            <v>75908</v>
          </cell>
          <cell r="C74" t="str">
            <v>F75908</v>
          </cell>
          <cell r="D74" t="str">
            <v>Blu/Wtr 1/10# 8Oz Salmon Superior Cut Fillets</v>
          </cell>
          <cell r="E74">
            <v>0</v>
          </cell>
          <cell r="F74">
            <v>0</v>
          </cell>
          <cell r="G74">
            <v>0</v>
          </cell>
          <cell r="H74">
            <v>0</v>
          </cell>
          <cell r="I74">
            <v>0</v>
          </cell>
          <cell r="J74">
            <v>0</v>
          </cell>
          <cell r="K74">
            <v>0</v>
          </cell>
          <cell r="M74" t="str">
            <v>F75908</v>
          </cell>
          <cell r="N74" t="str">
            <v>Blu/Wtr 1/10# 8Oz Salmon Superior Cut Fillets</v>
          </cell>
          <cell r="O74">
            <v>0</v>
          </cell>
          <cell r="P74">
            <v>10</v>
          </cell>
          <cell r="Q74">
            <v>-10</v>
          </cell>
          <cell r="R74">
            <v>-1</v>
          </cell>
          <cell r="S74">
            <v>0</v>
          </cell>
          <cell r="T74">
            <v>0</v>
          </cell>
          <cell r="U74">
            <v>0</v>
          </cell>
          <cell r="W74" t="str">
            <v>F75908</v>
          </cell>
          <cell r="X74" t="str">
            <v>Blu/Wtr 1/10# 8Oz Salmon Superior Cut Fillets</v>
          </cell>
          <cell r="Y74">
            <v>0</v>
          </cell>
          <cell r="Z74">
            <v>0</v>
          </cell>
          <cell r="AA74">
            <v>0</v>
          </cell>
          <cell r="AB74">
            <v>0</v>
          </cell>
        </row>
        <row r="75">
          <cell r="A75">
            <v>83111</v>
          </cell>
          <cell r="B75" t="str">
            <v>83111</v>
          </cell>
          <cell r="C75" t="str">
            <v>F83111</v>
          </cell>
          <cell r="D75" t="str">
            <v>Frionor Plt     Iqf     10-20Ct   2X5  Scallops</v>
          </cell>
          <cell r="E75">
            <v>0</v>
          </cell>
          <cell r="F75">
            <v>0</v>
          </cell>
          <cell r="G75">
            <v>0</v>
          </cell>
          <cell r="H75">
            <v>0</v>
          </cell>
          <cell r="I75">
            <v>0</v>
          </cell>
          <cell r="J75">
            <v>0</v>
          </cell>
          <cell r="K75">
            <v>0</v>
          </cell>
          <cell r="M75" t="str">
            <v>F83111</v>
          </cell>
          <cell r="N75" t="str">
            <v>Frionor Plt     Iqf     10-20Ct   2X5  Scallops</v>
          </cell>
          <cell r="O75">
            <v>0</v>
          </cell>
          <cell r="P75">
            <v>0</v>
          </cell>
          <cell r="Q75">
            <v>0</v>
          </cell>
          <cell r="R75">
            <v>0</v>
          </cell>
          <cell r="S75">
            <v>0</v>
          </cell>
          <cell r="T75">
            <v>0</v>
          </cell>
          <cell r="U75">
            <v>0</v>
          </cell>
          <cell r="W75" t="str">
            <v>F83111</v>
          </cell>
          <cell r="X75" t="str">
            <v>Frionor Plt     Iqf     10-20Ct   2X5  Scallops</v>
          </cell>
          <cell r="Y75">
            <v>0</v>
          </cell>
          <cell r="Z75">
            <v>0</v>
          </cell>
          <cell r="AA75">
            <v>0</v>
          </cell>
          <cell r="AB75">
            <v>0</v>
          </cell>
        </row>
        <row r="76">
          <cell r="A76">
            <v>83112</v>
          </cell>
          <cell r="B76" t="str">
            <v>83112</v>
          </cell>
          <cell r="C76" t="str">
            <v>F83112</v>
          </cell>
          <cell r="D76" t="str">
            <v>Frionor Plt     Iqf     20-30Ct   2X5  Scallops</v>
          </cell>
          <cell r="E76">
            <v>0</v>
          </cell>
          <cell r="F76">
            <v>0</v>
          </cell>
          <cell r="G76">
            <v>0</v>
          </cell>
          <cell r="H76">
            <v>0</v>
          </cell>
          <cell r="I76">
            <v>0</v>
          </cell>
          <cell r="J76">
            <v>0</v>
          </cell>
          <cell r="K76">
            <v>0</v>
          </cell>
          <cell r="M76" t="str">
            <v>F83112</v>
          </cell>
          <cell r="N76" t="str">
            <v>Frionor Plt     Iqf     20-30Ct   2X5  Scallops</v>
          </cell>
          <cell r="O76">
            <v>0</v>
          </cell>
          <cell r="P76">
            <v>0</v>
          </cell>
          <cell r="Q76">
            <v>0</v>
          </cell>
          <cell r="R76">
            <v>0</v>
          </cell>
          <cell r="S76">
            <v>0</v>
          </cell>
          <cell r="T76">
            <v>0</v>
          </cell>
          <cell r="U76">
            <v>0</v>
          </cell>
          <cell r="W76" t="str">
            <v>F83112</v>
          </cell>
          <cell r="X76" t="str">
            <v>Frionor Plt     Iqf     20-30Ct   2X5  Scallops</v>
          </cell>
          <cell r="Y76">
            <v>0</v>
          </cell>
          <cell r="Z76">
            <v>0</v>
          </cell>
          <cell r="AA76">
            <v>0</v>
          </cell>
          <cell r="AB76">
            <v>0</v>
          </cell>
        </row>
        <row r="77">
          <cell r="A77">
            <v>83113</v>
          </cell>
          <cell r="B77" t="str">
            <v>83113</v>
          </cell>
          <cell r="C77" t="str">
            <v>F83113</v>
          </cell>
          <cell r="D77" t="str">
            <v>Frionor Plt     Iqf     30-40Ct   2X5  Scallops</v>
          </cell>
          <cell r="E77">
            <v>0</v>
          </cell>
          <cell r="F77">
            <v>0</v>
          </cell>
          <cell r="G77">
            <v>0</v>
          </cell>
          <cell r="H77">
            <v>0</v>
          </cell>
          <cell r="I77">
            <v>0</v>
          </cell>
          <cell r="J77">
            <v>0</v>
          </cell>
          <cell r="K77">
            <v>0</v>
          </cell>
          <cell r="M77" t="str">
            <v>F83113</v>
          </cell>
          <cell r="N77" t="str">
            <v>Frionor Plt     Iqf     30-40Ct   2X5  Scallops</v>
          </cell>
          <cell r="O77">
            <v>0</v>
          </cell>
          <cell r="P77">
            <v>0</v>
          </cell>
          <cell r="Q77">
            <v>0</v>
          </cell>
          <cell r="R77">
            <v>0</v>
          </cell>
          <cell r="S77">
            <v>0</v>
          </cell>
          <cell r="T77">
            <v>0</v>
          </cell>
          <cell r="U77">
            <v>0</v>
          </cell>
          <cell r="W77" t="str">
            <v>F83113</v>
          </cell>
          <cell r="X77" t="str">
            <v>Frionor Plt     Iqf     30-40Ct   2X5  Scallops</v>
          </cell>
          <cell r="Y77">
            <v>0</v>
          </cell>
          <cell r="Z77">
            <v>0</v>
          </cell>
          <cell r="AA77">
            <v>0</v>
          </cell>
          <cell r="AB77">
            <v>0</v>
          </cell>
        </row>
        <row r="78">
          <cell r="A78">
            <v>83114</v>
          </cell>
          <cell r="B78" t="str">
            <v>83114</v>
          </cell>
          <cell r="C78" t="str">
            <v>F83114</v>
          </cell>
          <cell r="D78" t="str">
            <v>Frionor Plt     Iqf     40-50Ct   2X5  Scallops</v>
          </cell>
          <cell r="E78">
            <v>0</v>
          </cell>
          <cell r="F78">
            <v>0</v>
          </cell>
          <cell r="G78">
            <v>0</v>
          </cell>
          <cell r="H78">
            <v>0</v>
          </cell>
          <cell r="I78">
            <v>0</v>
          </cell>
          <cell r="J78">
            <v>0</v>
          </cell>
          <cell r="K78">
            <v>0</v>
          </cell>
          <cell r="M78" t="str">
            <v>F83114</v>
          </cell>
          <cell r="N78" t="str">
            <v>Frionor Plt     Iqf     40-50Ct   2X5  Scallops</v>
          </cell>
          <cell r="O78">
            <v>10</v>
          </cell>
          <cell r="P78">
            <v>0</v>
          </cell>
          <cell r="Q78">
            <v>10</v>
          </cell>
          <cell r="R78">
            <v>0</v>
          </cell>
          <cell r="S78">
            <v>0</v>
          </cell>
          <cell r="T78">
            <v>10</v>
          </cell>
          <cell r="U78">
            <v>0</v>
          </cell>
          <cell r="W78" t="str">
            <v>F83114</v>
          </cell>
          <cell r="X78" t="str">
            <v>Frionor Plt     Iqf     40-50Ct   2X5  Scallops</v>
          </cell>
          <cell r="Y78">
            <v>10</v>
          </cell>
          <cell r="Z78">
            <v>-41</v>
          </cell>
          <cell r="AA78">
            <v>41</v>
          </cell>
          <cell r="AB78">
            <v>0</v>
          </cell>
        </row>
        <row r="79">
          <cell r="A79">
            <v>83132</v>
          </cell>
          <cell r="B79" t="str">
            <v>83132</v>
          </cell>
          <cell r="C79" t="str">
            <v>F83132</v>
          </cell>
          <cell r="D79" t="str">
            <v>Frionor Plt     Blks    20-30Ct   10X5 Scallops</v>
          </cell>
          <cell r="E79">
            <v>43448</v>
          </cell>
          <cell r="F79">
            <v>0</v>
          </cell>
          <cell r="G79">
            <v>43448</v>
          </cell>
          <cell r="H79">
            <v>0</v>
          </cell>
          <cell r="I79">
            <v>0</v>
          </cell>
          <cell r="J79">
            <v>43448</v>
          </cell>
          <cell r="K79">
            <v>0</v>
          </cell>
          <cell r="M79" t="str">
            <v>F83132</v>
          </cell>
          <cell r="N79" t="str">
            <v>Frionor Plt     Blks    20-30Ct   10X5 Scallops</v>
          </cell>
          <cell r="O79">
            <v>11050</v>
          </cell>
          <cell r="P79">
            <v>0</v>
          </cell>
          <cell r="Q79">
            <v>11050</v>
          </cell>
          <cell r="R79">
            <v>0</v>
          </cell>
          <cell r="S79">
            <v>0</v>
          </cell>
          <cell r="T79">
            <v>11050</v>
          </cell>
          <cell r="U79">
            <v>0</v>
          </cell>
          <cell r="W79" t="str">
            <v>F83132</v>
          </cell>
          <cell r="X79" t="str">
            <v>Frionor Plt     Blks    20-30Ct   10X5 Scallops</v>
          </cell>
          <cell r="Y79">
            <v>11050</v>
          </cell>
          <cell r="Z79">
            <v>-2079</v>
          </cell>
          <cell r="AA79">
            <v>45526</v>
          </cell>
          <cell r="AB79">
            <v>43448</v>
          </cell>
        </row>
        <row r="80">
          <cell r="A80">
            <v>83133</v>
          </cell>
          <cell r="B80" t="str">
            <v>83133</v>
          </cell>
          <cell r="C80" t="str">
            <v>F83133</v>
          </cell>
          <cell r="D80" t="str">
            <v>Frionor Plt     Blks    30-40Ct   10X5 Scallops</v>
          </cell>
          <cell r="E80">
            <v>0</v>
          </cell>
          <cell r="F80">
            <v>0</v>
          </cell>
          <cell r="G80">
            <v>0</v>
          </cell>
          <cell r="H80">
            <v>0</v>
          </cell>
          <cell r="I80">
            <v>0</v>
          </cell>
          <cell r="J80">
            <v>0</v>
          </cell>
          <cell r="K80">
            <v>0</v>
          </cell>
          <cell r="M80" t="str">
            <v>F83133</v>
          </cell>
          <cell r="N80" t="str">
            <v>Frionor Plt     Blks    30-40Ct   10X5 Scallops</v>
          </cell>
          <cell r="O80">
            <v>0</v>
          </cell>
          <cell r="P80">
            <v>0</v>
          </cell>
          <cell r="Q80">
            <v>0</v>
          </cell>
          <cell r="R80">
            <v>0</v>
          </cell>
          <cell r="S80">
            <v>0</v>
          </cell>
          <cell r="T80">
            <v>0</v>
          </cell>
          <cell r="U80">
            <v>0</v>
          </cell>
          <cell r="W80" t="str">
            <v>F83133</v>
          </cell>
          <cell r="X80" t="str">
            <v>Frionor Plt     Blks    30-40Ct   10X5 Scallops</v>
          </cell>
          <cell r="Y80">
            <v>0</v>
          </cell>
          <cell r="Z80">
            <v>0</v>
          </cell>
          <cell r="AA80">
            <v>0</v>
          </cell>
          <cell r="AB80">
            <v>0</v>
          </cell>
        </row>
        <row r="81">
          <cell r="A81">
            <v>83150</v>
          </cell>
          <cell r="B81" t="str">
            <v>83150</v>
          </cell>
          <cell r="C81" t="str">
            <v>F83150</v>
          </cell>
          <cell r="D81" t="str">
            <v>Frio 10/5# U/10 Plat Less Than 80% Scallop Blocks</v>
          </cell>
          <cell r="E81">
            <v>-7350</v>
          </cell>
          <cell r="F81">
            <v>0</v>
          </cell>
          <cell r="G81">
            <v>-7350</v>
          </cell>
          <cell r="H81">
            <v>0</v>
          </cell>
          <cell r="I81">
            <v>0</v>
          </cell>
          <cell r="J81">
            <v>-7350</v>
          </cell>
          <cell r="K81">
            <v>0</v>
          </cell>
          <cell r="M81" t="str">
            <v>F83150</v>
          </cell>
          <cell r="N81" t="str">
            <v>Frio 10/5# U/10 Plat Less Than 80% Scallop Blocks</v>
          </cell>
          <cell r="O81">
            <v>-1050</v>
          </cell>
          <cell r="P81">
            <v>0</v>
          </cell>
          <cell r="Q81">
            <v>-1050</v>
          </cell>
          <cell r="R81">
            <v>0</v>
          </cell>
          <cell r="S81">
            <v>0</v>
          </cell>
          <cell r="T81">
            <v>-1050</v>
          </cell>
          <cell r="U81">
            <v>0</v>
          </cell>
          <cell r="W81" t="str">
            <v>F83150</v>
          </cell>
          <cell r="X81" t="str">
            <v>Frio 10/5# U/10 Plat Less Than 80% Scallop Blocks</v>
          </cell>
          <cell r="Y81">
            <v>-1050</v>
          </cell>
          <cell r="Z81">
            <v>-3024</v>
          </cell>
          <cell r="AA81">
            <v>-4326</v>
          </cell>
          <cell r="AB81">
            <v>-7350</v>
          </cell>
        </row>
        <row r="82">
          <cell r="A82">
            <v>83151</v>
          </cell>
          <cell r="B82" t="str">
            <v>83151</v>
          </cell>
          <cell r="C82" t="str">
            <v>F83151</v>
          </cell>
          <cell r="D82" t="str">
            <v>Frio 10/5# 13/17 Plat Less Than 80% Scallop Blocks</v>
          </cell>
          <cell r="E82">
            <v>47000</v>
          </cell>
          <cell r="F82">
            <v>0</v>
          </cell>
          <cell r="G82">
            <v>47000</v>
          </cell>
          <cell r="H82">
            <v>0</v>
          </cell>
          <cell r="I82">
            <v>0</v>
          </cell>
          <cell r="J82">
            <v>47000</v>
          </cell>
          <cell r="K82">
            <v>0</v>
          </cell>
          <cell r="M82" t="str">
            <v>F83151</v>
          </cell>
          <cell r="N82" t="str">
            <v>Frio 10/5# 13/17 Plat Less Than 80% Scallop Blocks</v>
          </cell>
          <cell r="O82">
            <v>9900</v>
          </cell>
          <cell r="P82">
            <v>0</v>
          </cell>
          <cell r="Q82">
            <v>9900</v>
          </cell>
          <cell r="R82">
            <v>0</v>
          </cell>
          <cell r="S82">
            <v>0</v>
          </cell>
          <cell r="T82">
            <v>9900</v>
          </cell>
          <cell r="U82">
            <v>0</v>
          </cell>
          <cell r="W82" t="str">
            <v>F83151</v>
          </cell>
          <cell r="X82" t="str">
            <v>Frio 10/5# 13/17 Plat Less Than 80% Scallop Blocks</v>
          </cell>
          <cell r="Y82">
            <v>9900</v>
          </cell>
          <cell r="Z82">
            <v>6212</v>
          </cell>
          <cell r="AA82">
            <v>40788</v>
          </cell>
          <cell r="AB82">
            <v>47000</v>
          </cell>
        </row>
        <row r="83">
          <cell r="A83">
            <v>84111</v>
          </cell>
          <cell r="B83" t="str">
            <v>84111</v>
          </cell>
          <cell r="C83" t="str">
            <v>F84111</v>
          </cell>
          <cell r="D83" t="str">
            <v>Frionor Gld     Iqf     10-20Ct   2X5  Scallops</v>
          </cell>
          <cell r="E83">
            <v>0</v>
          </cell>
          <cell r="F83">
            <v>0</v>
          </cell>
          <cell r="G83">
            <v>0</v>
          </cell>
          <cell r="H83">
            <v>0</v>
          </cell>
          <cell r="I83">
            <v>0</v>
          </cell>
          <cell r="J83">
            <v>0</v>
          </cell>
          <cell r="K83">
            <v>0</v>
          </cell>
          <cell r="M83" t="str">
            <v>F84111</v>
          </cell>
          <cell r="N83" t="str">
            <v>Frionor Gld     Iqf     10-20Ct   2X5  Scallops</v>
          </cell>
          <cell r="O83">
            <v>0</v>
          </cell>
          <cell r="P83">
            <v>10</v>
          </cell>
          <cell r="Q83">
            <v>-10</v>
          </cell>
          <cell r="R83">
            <v>-1</v>
          </cell>
          <cell r="S83">
            <v>0</v>
          </cell>
          <cell r="T83">
            <v>0</v>
          </cell>
          <cell r="U83">
            <v>0</v>
          </cell>
          <cell r="W83" t="str">
            <v>F84111</v>
          </cell>
          <cell r="X83" t="str">
            <v>Frionor Gld     Iqf     10-20Ct   2X5  Scallops</v>
          </cell>
          <cell r="Y83">
            <v>0</v>
          </cell>
          <cell r="Z83">
            <v>0</v>
          </cell>
          <cell r="AA83">
            <v>0</v>
          </cell>
          <cell r="AB83">
            <v>0</v>
          </cell>
        </row>
        <row r="84">
          <cell r="A84">
            <v>84112</v>
          </cell>
          <cell r="B84" t="str">
            <v>84112</v>
          </cell>
          <cell r="C84" t="str">
            <v>F84112</v>
          </cell>
          <cell r="D84" t="str">
            <v>Frionor Gld     Iqf     20-30Ct   2X5  Scallops</v>
          </cell>
          <cell r="E84">
            <v>0</v>
          </cell>
          <cell r="F84">
            <v>0</v>
          </cell>
          <cell r="G84">
            <v>0</v>
          </cell>
          <cell r="H84">
            <v>0</v>
          </cell>
          <cell r="I84">
            <v>0</v>
          </cell>
          <cell r="J84">
            <v>0</v>
          </cell>
          <cell r="K84">
            <v>0</v>
          </cell>
          <cell r="M84" t="str">
            <v>F84112</v>
          </cell>
          <cell r="N84" t="str">
            <v>Frionor Gld     Iqf     20-30Ct   2X5  Scallops</v>
          </cell>
          <cell r="O84">
            <v>0</v>
          </cell>
          <cell r="P84">
            <v>0</v>
          </cell>
          <cell r="Q84">
            <v>0</v>
          </cell>
          <cell r="R84">
            <v>0</v>
          </cell>
          <cell r="S84">
            <v>0</v>
          </cell>
          <cell r="T84">
            <v>0</v>
          </cell>
          <cell r="U84">
            <v>0</v>
          </cell>
          <cell r="W84" t="str">
            <v>F84112</v>
          </cell>
          <cell r="X84" t="str">
            <v>Frionor Gld     Iqf     20-30Ct   2X5  Scallops</v>
          </cell>
          <cell r="Y84">
            <v>0</v>
          </cell>
          <cell r="Z84">
            <v>0</v>
          </cell>
          <cell r="AA84">
            <v>0</v>
          </cell>
          <cell r="AB84">
            <v>0</v>
          </cell>
        </row>
        <row r="85">
          <cell r="A85">
            <v>84113</v>
          </cell>
          <cell r="B85" t="str">
            <v>84113</v>
          </cell>
          <cell r="C85" t="str">
            <v>F84113</v>
          </cell>
          <cell r="D85" t="str">
            <v>Frionor Gld     Iqf     30-40Ct   2X5  Scallops</v>
          </cell>
          <cell r="E85">
            <v>0</v>
          </cell>
          <cell r="F85">
            <v>0</v>
          </cell>
          <cell r="G85">
            <v>0</v>
          </cell>
          <cell r="H85">
            <v>0</v>
          </cell>
          <cell r="I85">
            <v>0</v>
          </cell>
          <cell r="J85">
            <v>0</v>
          </cell>
          <cell r="K85">
            <v>0</v>
          </cell>
          <cell r="M85" t="str">
            <v>F84113</v>
          </cell>
          <cell r="N85" t="str">
            <v>Frionor Gld     Iqf     30-40Ct   2X5  Scallops</v>
          </cell>
          <cell r="O85">
            <v>0</v>
          </cell>
          <cell r="P85">
            <v>0</v>
          </cell>
          <cell r="Q85">
            <v>0</v>
          </cell>
          <cell r="R85">
            <v>0</v>
          </cell>
          <cell r="S85">
            <v>0</v>
          </cell>
          <cell r="T85">
            <v>0</v>
          </cell>
          <cell r="U85">
            <v>0</v>
          </cell>
          <cell r="W85" t="str">
            <v>F84113</v>
          </cell>
          <cell r="X85" t="str">
            <v>Frionor Gld     Iqf     30-40Ct   2X5  Scallops</v>
          </cell>
          <cell r="Y85">
            <v>0</v>
          </cell>
          <cell r="Z85">
            <v>0</v>
          </cell>
          <cell r="AA85">
            <v>0</v>
          </cell>
          <cell r="AB85">
            <v>0</v>
          </cell>
        </row>
        <row r="86">
          <cell r="A86">
            <v>84122</v>
          </cell>
          <cell r="B86" t="str">
            <v>84122</v>
          </cell>
          <cell r="C86" t="str">
            <v>F84122</v>
          </cell>
          <cell r="D86" t="str">
            <v>Frionor Gld     Iqf     20-30Ct   6X5  Scallops</v>
          </cell>
          <cell r="E86">
            <v>0</v>
          </cell>
          <cell r="F86">
            <v>0</v>
          </cell>
          <cell r="G86">
            <v>0</v>
          </cell>
          <cell r="H86">
            <v>0</v>
          </cell>
          <cell r="I86">
            <v>0</v>
          </cell>
          <cell r="J86">
            <v>0</v>
          </cell>
          <cell r="K86">
            <v>0</v>
          </cell>
          <cell r="M86" t="str">
            <v>F84122</v>
          </cell>
          <cell r="N86" t="str">
            <v>Frionor Gld     Iqf     20-30Ct   6X5  Scallops</v>
          </cell>
          <cell r="O86">
            <v>0</v>
          </cell>
          <cell r="P86">
            <v>0</v>
          </cell>
          <cell r="Q86">
            <v>0</v>
          </cell>
          <cell r="R86">
            <v>0</v>
          </cell>
          <cell r="S86">
            <v>0</v>
          </cell>
          <cell r="T86">
            <v>0</v>
          </cell>
          <cell r="U86">
            <v>0</v>
          </cell>
          <cell r="W86" t="str">
            <v>F84122</v>
          </cell>
          <cell r="X86" t="str">
            <v>Frionor Gld     Iqf     20-30Ct   6X5  Scallops</v>
          </cell>
          <cell r="Y86">
            <v>0</v>
          </cell>
          <cell r="Z86">
            <v>0</v>
          </cell>
          <cell r="AA86">
            <v>0</v>
          </cell>
          <cell r="AB86">
            <v>0</v>
          </cell>
        </row>
        <row r="87">
          <cell r="A87">
            <v>84123</v>
          </cell>
          <cell r="B87" t="str">
            <v>84123</v>
          </cell>
          <cell r="C87" t="str">
            <v>F84123</v>
          </cell>
          <cell r="D87" t="str">
            <v>Frionor Gld     Iqf     30-40Ct   6X5  Scallops</v>
          </cell>
          <cell r="E87">
            <v>0</v>
          </cell>
          <cell r="F87">
            <v>63855</v>
          </cell>
          <cell r="G87">
            <v>-63855</v>
          </cell>
          <cell r="H87">
            <v>-1</v>
          </cell>
          <cell r="I87">
            <v>0</v>
          </cell>
          <cell r="J87">
            <v>0</v>
          </cell>
          <cell r="K87">
            <v>0</v>
          </cell>
          <cell r="M87" t="str">
            <v>F84123</v>
          </cell>
          <cell r="N87" t="str">
            <v>Frionor Gld     Iqf     30-40Ct   6X5  Scallops</v>
          </cell>
          <cell r="O87">
            <v>0</v>
          </cell>
          <cell r="P87">
            <v>14190</v>
          </cell>
          <cell r="Q87">
            <v>-14190</v>
          </cell>
          <cell r="R87">
            <v>-1</v>
          </cell>
          <cell r="S87">
            <v>0</v>
          </cell>
          <cell r="T87">
            <v>0</v>
          </cell>
          <cell r="U87">
            <v>0</v>
          </cell>
          <cell r="W87" t="str">
            <v>F84123</v>
          </cell>
          <cell r="X87" t="str">
            <v>Frionor Gld     Iqf     30-40Ct   6X5  Scallops</v>
          </cell>
          <cell r="Y87">
            <v>0</v>
          </cell>
          <cell r="Z87">
            <v>0</v>
          </cell>
          <cell r="AA87">
            <v>0</v>
          </cell>
          <cell r="AB87">
            <v>0</v>
          </cell>
        </row>
        <row r="88">
          <cell r="A88">
            <v>84128</v>
          </cell>
          <cell r="B88" t="str">
            <v>84128</v>
          </cell>
          <cell r="C88" t="str">
            <v>F84128</v>
          </cell>
          <cell r="D88" t="str">
            <v>Frio 6/5# U/12 Gold Scallops Iqf</v>
          </cell>
          <cell r="E88">
            <v>-339</v>
          </cell>
          <cell r="F88">
            <v>0</v>
          </cell>
          <cell r="G88">
            <v>-339</v>
          </cell>
          <cell r="H88">
            <v>0</v>
          </cell>
          <cell r="I88">
            <v>0</v>
          </cell>
          <cell r="J88">
            <v>-339</v>
          </cell>
          <cell r="K88">
            <v>0</v>
          </cell>
          <cell r="M88" t="str">
            <v>F84128</v>
          </cell>
          <cell r="N88" t="str">
            <v>Frio 6/5# U/12 Gold Scallops Iqf</v>
          </cell>
          <cell r="O88">
            <v>-60</v>
          </cell>
          <cell r="P88">
            <v>0</v>
          </cell>
          <cell r="Q88">
            <v>-60</v>
          </cell>
          <cell r="R88">
            <v>0</v>
          </cell>
          <cell r="S88">
            <v>0</v>
          </cell>
          <cell r="T88">
            <v>-60</v>
          </cell>
          <cell r="U88">
            <v>0</v>
          </cell>
          <cell r="W88" t="str">
            <v>F84128</v>
          </cell>
          <cell r="X88" t="str">
            <v>Frio 6/5# U/12 Gold Scallops Iqf</v>
          </cell>
          <cell r="Y88">
            <v>-60</v>
          </cell>
          <cell r="Z88">
            <v>-92</v>
          </cell>
          <cell r="AA88">
            <v>-247</v>
          </cell>
          <cell r="AB88">
            <v>-339</v>
          </cell>
        </row>
        <row r="89">
          <cell r="A89">
            <v>84402</v>
          </cell>
          <cell r="B89" t="str">
            <v>84402</v>
          </cell>
          <cell r="C89" t="str">
            <v>F84402</v>
          </cell>
          <cell r="D89" t="str">
            <v>Frio 8/5# 20/30 Gold Iqf Sea Scallops</v>
          </cell>
          <cell r="E89">
            <v>333256</v>
          </cell>
          <cell r="F89">
            <v>0</v>
          </cell>
          <cell r="G89">
            <v>333256</v>
          </cell>
          <cell r="H89">
            <v>0</v>
          </cell>
          <cell r="I89">
            <v>0</v>
          </cell>
          <cell r="J89">
            <v>333256</v>
          </cell>
          <cell r="K89">
            <v>0</v>
          </cell>
          <cell r="M89" t="str">
            <v>F84402</v>
          </cell>
          <cell r="N89" t="str">
            <v>Frio 8/5# 20/30 Gold Iqf Sea Scallops</v>
          </cell>
          <cell r="O89">
            <v>86560</v>
          </cell>
          <cell r="P89">
            <v>0</v>
          </cell>
          <cell r="Q89">
            <v>86560</v>
          </cell>
          <cell r="R89">
            <v>0</v>
          </cell>
          <cell r="S89">
            <v>0</v>
          </cell>
          <cell r="T89">
            <v>86560</v>
          </cell>
          <cell r="U89">
            <v>0</v>
          </cell>
          <cell r="W89" t="str">
            <v>F84402</v>
          </cell>
          <cell r="X89" t="str">
            <v>Frio 8/5# 20/30 Gold Iqf Sea Scallops</v>
          </cell>
          <cell r="Y89">
            <v>86560</v>
          </cell>
          <cell r="Z89">
            <v>-23371</v>
          </cell>
          <cell r="AA89">
            <v>356627</v>
          </cell>
          <cell r="AB89">
            <v>333256</v>
          </cell>
        </row>
        <row r="90">
          <cell r="A90">
            <v>84403</v>
          </cell>
          <cell r="B90" t="str">
            <v>84403</v>
          </cell>
          <cell r="C90" t="str">
            <v>F84403</v>
          </cell>
          <cell r="D90" t="str">
            <v>Frio 8/5# 30/40 Gld Iqf Sea Scallops</v>
          </cell>
          <cell r="E90">
            <v>10318</v>
          </cell>
          <cell r="F90">
            <v>0</v>
          </cell>
          <cell r="G90">
            <v>10318</v>
          </cell>
          <cell r="H90">
            <v>0</v>
          </cell>
          <cell r="I90">
            <v>0</v>
          </cell>
          <cell r="J90">
            <v>10318</v>
          </cell>
          <cell r="K90">
            <v>0</v>
          </cell>
          <cell r="M90" t="str">
            <v>F84403</v>
          </cell>
          <cell r="N90" t="str">
            <v>Frio 8/5# 30/40 Gld Iqf Sea Scallops</v>
          </cell>
          <cell r="O90">
            <v>2680</v>
          </cell>
          <cell r="P90">
            <v>0</v>
          </cell>
          <cell r="Q90">
            <v>2680</v>
          </cell>
          <cell r="R90">
            <v>0</v>
          </cell>
          <cell r="S90">
            <v>0</v>
          </cell>
          <cell r="T90">
            <v>2680</v>
          </cell>
          <cell r="U90">
            <v>0</v>
          </cell>
          <cell r="W90" t="str">
            <v>F84403</v>
          </cell>
          <cell r="X90" t="str">
            <v>Frio 8/5# 30/40 Gld Iqf Sea Scallops</v>
          </cell>
          <cell r="Y90">
            <v>2680</v>
          </cell>
          <cell r="Z90">
            <v>-724</v>
          </cell>
          <cell r="AA90">
            <v>11042</v>
          </cell>
          <cell r="AB90">
            <v>10318</v>
          </cell>
        </row>
        <row r="91">
          <cell r="A91">
            <v>84408</v>
          </cell>
          <cell r="B91" t="str">
            <v>84408</v>
          </cell>
          <cell r="C91" t="str">
            <v>F84408</v>
          </cell>
          <cell r="D91" t="str">
            <v>Frio 8/5# U/12 Gold Iqf Sea Scallops</v>
          </cell>
          <cell r="E91">
            <v>57630</v>
          </cell>
          <cell r="F91">
            <v>0</v>
          </cell>
          <cell r="G91">
            <v>57630</v>
          </cell>
          <cell r="H91">
            <v>0</v>
          </cell>
          <cell r="I91">
            <v>0</v>
          </cell>
          <cell r="J91">
            <v>57630</v>
          </cell>
          <cell r="K91">
            <v>0</v>
          </cell>
          <cell r="M91" t="str">
            <v>F84408</v>
          </cell>
          <cell r="N91" t="str">
            <v>Frio 8/5# U/12 Gold Iqf Sea Scallops</v>
          </cell>
          <cell r="O91">
            <v>10200</v>
          </cell>
          <cell r="P91">
            <v>0</v>
          </cell>
          <cell r="Q91">
            <v>10200</v>
          </cell>
          <cell r="R91">
            <v>0</v>
          </cell>
          <cell r="S91">
            <v>0</v>
          </cell>
          <cell r="T91">
            <v>10200</v>
          </cell>
          <cell r="U91">
            <v>0</v>
          </cell>
          <cell r="W91" t="str">
            <v>F84408</v>
          </cell>
          <cell r="X91" t="str">
            <v>Frio 8/5# U/12 Gold Iqf Sea Scallops</v>
          </cell>
          <cell r="Y91">
            <v>10200</v>
          </cell>
          <cell r="Z91">
            <v>15606</v>
          </cell>
          <cell r="AA91">
            <v>42024</v>
          </cell>
          <cell r="AB91">
            <v>57630</v>
          </cell>
        </row>
        <row r="92">
          <cell r="A92">
            <v>85112</v>
          </cell>
          <cell r="B92" t="str">
            <v>85112</v>
          </cell>
          <cell r="C92" t="str">
            <v>F85112</v>
          </cell>
          <cell r="D92" t="str">
            <v>Frionor Sphi    Iqf     20-30Ct   2X5  Scallops</v>
          </cell>
          <cell r="E92">
            <v>0</v>
          </cell>
          <cell r="F92">
            <v>0</v>
          </cell>
          <cell r="G92">
            <v>0</v>
          </cell>
          <cell r="H92">
            <v>0</v>
          </cell>
          <cell r="I92">
            <v>0</v>
          </cell>
          <cell r="J92">
            <v>0</v>
          </cell>
          <cell r="K92">
            <v>0</v>
          </cell>
          <cell r="M92" t="str">
            <v>F85112</v>
          </cell>
          <cell r="N92" t="str">
            <v>Frionor Sphi    Iqf     20-30Ct   2X5  Scallops</v>
          </cell>
          <cell r="O92">
            <v>0</v>
          </cell>
          <cell r="P92">
            <v>0</v>
          </cell>
          <cell r="Q92">
            <v>0</v>
          </cell>
          <cell r="R92">
            <v>0</v>
          </cell>
          <cell r="S92">
            <v>0</v>
          </cell>
          <cell r="T92">
            <v>0</v>
          </cell>
          <cell r="U92">
            <v>0</v>
          </cell>
          <cell r="W92" t="str">
            <v>F85112</v>
          </cell>
          <cell r="X92" t="str">
            <v>Frionor Sphi    Iqf     20-30Ct   2X5  Scallops</v>
          </cell>
          <cell r="Y92">
            <v>0</v>
          </cell>
          <cell r="Z92">
            <v>0</v>
          </cell>
          <cell r="AA92">
            <v>0</v>
          </cell>
          <cell r="AB92">
            <v>0</v>
          </cell>
        </row>
        <row r="93">
          <cell r="A93">
            <v>85113</v>
          </cell>
          <cell r="B93" t="str">
            <v>85113</v>
          </cell>
          <cell r="C93" t="str">
            <v>F85113</v>
          </cell>
          <cell r="D93" t="str">
            <v>Frionor Sphi    Iqf     30-40Ct   2X5  Scallops</v>
          </cell>
          <cell r="E93">
            <v>0</v>
          </cell>
          <cell r="F93">
            <v>0</v>
          </cell>
          <cell r="G93">
            <v>0</v>
          </cell>
          <cell r="H93">
            <v>0</v>
          </cell>
          <cell r="I93">
            <v>0</v>
          </cell>
          <cell r="J93">
            <v>0</v>
          </cell>
          <cell r="K93">
            <v>0</v>
          </cell>
          <cell r="M93" t="str">
            <v>F85113</v>
          </cell>
          <cell r="N93" t="str">
            <v>Frionor Sphi    Iqf     30-40Ct   2X5  Scallops</v>
          </cell>
          <cell r="O93">
            <v>0</v>
          </cell>
          <cell r="P93">
            <v>0</v>
          </cell>
          <cell r="Q93">
            <v>0</v>
          </cell>
          <cell r="R93">
            <v>0</v>
          </cell>
          <cell r="S93">
            <v>0</v>
          </cell>
          <cell r="T93">
            <v>0</v>
          </cell>
          <cell r="U93">
            <v>0</v>
          </cell>
          <cell r="W93" t="str">
            <v>F85113</v>
          </cell>
          <cell r="X93" t="str">
            <v>Frionor Sphi    Iqf     30-40Ct   2X5  Scallops</v>
          </cell>
          <cell r="Y93">
            <v>0</v>
          </cell>
          <cell r="Z93">
            <v>0</v>
          </cell>
          <cell r="AA93">
            <v>0</v>
          </cell>
          <cell r="AB93">
            <v>0</v>
          </cell>
        </row>
        <row r="94">
          <cell r="A94">
            <v>94410</v>
          </cell>
          <cell r="B94" t="str">
            <v>94410</v>
          </cell>
          <cell r="C94" t="str">
            <v>F94410</v>
          </cell>
          <cell r="D94" t="str">
            <v>Ljs 43410 With User  Supplied Blocks</v>
          </cell>
          <cell r="E94">
            <v>0</v>
          </cell>
          <cell r="F94">
            <v>0</v>
          </cell>
          <cell r="G94">
            <v>0</v>
          </cell>
          <cell r="H94">
            <v>0</v>
          </cell>
          <cell r="I94">
            <v>36223</v>
          </cell>
          <cell r="J94">
            <v>-36223</v>
          </cell>
          <cell r="K94">
            <v>-1</v>
          </cell>
          <cell r="M94" t="str">
            <v>F94410</v>
          </cell>
          <cell r="N94" t="str">
            <v>Ljs 43410 With User  Supplied Blocks</v>
          </cell>
          <cell r="O94">
            <v>0</v>
          </cell>
          <cell r="P94">
            <v>0</v>
          </cell>
          <cell r="Q94">
            <v>0</v>
          </cell>
          <cell r="R94">
            <v>0</v>
          </cell>
          <cell r="S94">
            <v>206986</v>
          </cell>
          <cell r="T94">
            <v>-206986</v>
          </cell>
          <cell r="U94">
            <v>-1</v>
          </cell>
          <cell r="W94" t="str">
            <v>F94410</v>
          </cell>
          <cell r="X94" t="str">
            <v>Ljs 43410 With User  Supplied Blocks</v>
          </cell>
          <cell r="Y94">
            <v>0</v>
          </cell>
          <cell r="Z94">
            <v>0</v>
          </cell>
          <cell r="AA94">
            <v>0</v>
          </cell>
          <cell r="AB94">
            <v>0</v>
          </cell>
        </row>
        <row r="95">
          <cell r="D95" t="str">
            <v>Totals</v>
          </cell>
          <cell r="E95">
            <v>9864333</v>
          </cell>
          <cell r="F95">
            <v>10851704</v>
          </cell>
          <cell r="G95">
            <v>-987372</v>
          </cell>
          <cell r="H95">
            <v>-9.0999999999999998E-2</v>
          </cell>
          <cell r="I95">
            <v>8189944</v>
          </cell>
          <cell r="J95">
            <v>1674389</v>
          </cell>
          <cell r="K95">
            <v>0.20399999999999999</v>
          </cell>
          <cell r="N95" t="str">
            <v>Totals</v>
          </cell>
          <cell r="O95">
            <v>6498373</v>
          </cell>
          <cell r="P95">
            <v>6892909</v>
          </cell>
          <cell r="Q95">
            <v>-394535</v>
          </cell>
          <cell r="R95">
            <v>-5.7000000000000002E-2</v>
          </cell>
          <cell r="S95">
            <v>5682462</v>
          </cell>
          <cell r="T95">
            <v>815911</v>
          </cell>
          <cell r="U95">
            <v>0.14399999999999999</v>
          </cell>
          <cell r="X95" t="str">
            <v>Totals</v>
          </cell>
          <cell r="Y95">
            <v>6498373</v>
          </cell>
          <cell r="Z95">
            <v>691244</v>
          </cell>
          <cell r="AA95">
            <v>9173089</v>
          </cell>
          <cell r="AB95">
            <v>9864333</v>
          </cell>
        </row>
      </sheetData>
      <sheetData sheetId="13"/>
      <sheetData sheetId="14"/>
      <sheetData sheetId="15"/>
      <sheetData sheetId="16"/>
      <sheetData sheetId="17" refreshError="1">
        <row r="6">
          <cell r="A6">
            <v>25</v>
          </cell>
          <cell r="B6" t="str">
            <v>025</v>
          </cell>
          <cell r="C6" t="str">
            <v>F00025</v>
          </cell>
          <cell r="D6" t="str">
            <v>1X16.5Lb Frionor Cod Blocks Minced</v>
          </cell>
          <cell r="E6">
            <v>0</v>
          </cell>
          <cell r="F6">
            <v>0</v>
          </cell>
          <cell r="G6">
            <v>0</v>
          </cell>
          <cell r="H6">
            <v>0</v>
          </cell>
          <cell r="I6">
            <v>0</v>
          </cell>
          <cell r="J6">
            <v>0</v>
          </cell>
          <cell r="K6">
            <v>0</v>
          </cell>
          <cell r="M6" t="str">
            <v>F00025</v>
          </cell>
          <cell r="N6" t="str">
            <v>1X16.5Lb Frionor Cod Blocks Minced</v>
          </cell>
          <cell r="O6">
            <v>0</v>
          </cell>
          <cell r="P6">
            <v>0</v>
          </cell>
          <cell r="Q6">
            <v>0</v>
          </cell>
          <cell r="R6">
            <v>0</v>
          </cell>
          <cell r="S6">
            <v>0</v>
          </cell>
          <cell r="T6">
            <v>0</v>
          </cell>
          <cell r="U6">
            <v>0</v>
          </cell>
          <cell r="W6" t="str">
            <v>F00025</v>
          </cell>
          <cell r="X6" t="str">
            <v>1X16.5Lb Frionor Cod Blocks Minced</v>
          </cell>
          <cell r="Y6">
            <v>0</v>
          </cell>
          <cell r="Z6">
            <v>0</v>
          </cell>
          <cell r="AA6">
            <v>0</v>
          </cell>
          <cell r="AB6">
            <v>0</v>
          </cell>
          <cell r="AE6" t="str">
            <v xml:space="preserve">110 </v>
          </cell>
          <cell r="AF6">
            <v>1</v>
          </cell>
          <cell r="AG6">
            <v>88</v>
          </cell>
        </row>
        <row r="7">
          <cell r="A7">
            <v>28</v>
          </cell>
          <cell r="B7" t="str">
            <v>00028</v>
          </cell>
          <cell r="C7" t="str">
            <v>F00028</v>
          </cell>
          <cell r="D7" t="str">
            <v>Packer 4/16.5# Minced Cod Blocks</v>
          </cell>
          <cell r="E7">
            <v>0</v>
          </cell>
          <cell r="F7">
            <v>0</v>
          </cell>
          <cell r="G7">
            <v>0</v>
          </cell>
          <cell r="H7">
            <v>0</v>
          </cell>
          <cell r="I7">
            <v>0</v>
          </cell>
          <cell r="J7">
            <v>0</v>
          </cell>
          <cell r="K7">
            <v>0</v>
          </cell>
          <cell r="M7" t="str">
            <v>F00028</v>
          </cell>
          <cell r="N7" t="str">
            <v>Packer 4/16.5# Minced Cod Blocks</v>
          </cell>
          <cell r="O7">
            <v>132</v>
          </cell>
          <cell r="P7">
            <v>66</v>
          </cell>
          <cell r="Q7">
            <v>66</v>
          </cell>
          <cell r="R7">
            <v>1</v>
          </cell>
          <cell r="S7">
            <v>0</v>
          </cell>
          <cell r="T7">
            <v>132</v>
          </cell>
          <cell r="U7">
            <v>0</v>
          </cell>
          <cell r="W7" t="str">
            <v>F00028</v>
          </cell>
          <cell r="X7" t="str">
            <v>Packer 4/16.5# Minced Cod Blocks</v>
          </cell>
          <cell r="Y7">
            <v>132</v>
          </cell>
          <cell r="Z7">
            <v>-86</v>
          </cell>
          <cell r="AA7">
            <v>86</v>
          </cell>
          <cell r="AB7">
            <v>0</v>
          </cell>
          <cell r="AE7" t="str">
            <v xml:space="preserve">110 </v>
          </cell>
          <cell r="AF7">
            <v>1</v>
          </cell>
          <cell r="AG7">
            <v>1100</v>
          </cell>
        </row>
        <row r="8">
          <cell r="A8">
            <v>30</v>
          </cell>
          <cell r="B8" t="str">
            <v>00030</v>
          </cell>
          <cell r="C8" t="str">
            <v>F00030</v>
          </cell>
          <cell r="D8" t="str">
            <v>Packers 3/16.5# Cod Blocks Minced</v>
          </cell>
          <cell r="E8">
            <v>0</v>
          </cell>
          <cell r="F8">
            <v>0</v>
          </cell>
          <cell r="G8">
            <v>0</v>
          </cell>
          <cell r="H8">
            <v>0</v>
          </cell>
          <cell r="I8">
            <v>0</v>
          </cell>
          <cell r="J8">
            <v>0</v>
          </cell>
          <cell r="K8">
            <v>0</v>
          </cell>
          <cell r="M8" t="str">
            <v>F00030</v>
          </cell>
          <cell r="N8" t="str">
            <v>Packers 3/16.5# Cod Blocks Minced</v>
          </cell>
          <cell r="O8">
            <v>0</v>
          </cell>
          <cell r="P8">
            <v>0</v>
          </cell>
          <cell r="Q8">
            <v>0</v>
          </cell>
          <cell r="R8">
            <v>0</v>
          </cell>
          <cell r="S8">
            <v>0</v>
          </cell>
          <cell r="T8">
            <v>0</v>
          </cell>
          <cell r="U8">
            <v>0</v>
          </cell>
          <cell r="W8" t="str">
            <v>F00030</v>
          </cell>
          <cell r="X8" t="str">
            <v>Packers 3/16.5# Cod Blocks Minced</v>
          </cell>
          <cell r="Y8">
            <v>0</v>
          </cell>
          <cell r="Z8">
            <v>0</v>
          </cell>
          <cell r="AA8">
            <v>0</v>
          </cell>
          <cell r="AB8">
            <v>0</v>
          </cell>
          <cell r="AE8" t="str">
            <v xml:space="preserve">110 </v>
          </cell>
          <cell r="AF8">
            <v>1</v>
          </cell>
          <cell r="AG8">
            <v>1205</v>
          </cell>
        </row>
        <row r="9">
          <cell r="A9">
            <v>88</v>
          </cell>
          <cell r="B9" t="str">
            <v>00088</v>
          </cell>
          <cell r="C9" t="str">
            <v>F00088</v>
          </cell>
          <cell r="D9" t="str">
            <v>Frionor 4/16.5# Cod Blocks Long-Pack</v>
          </cell>
          <cell r="E9">
            <v>0</v>
          </cell>
          <cell r="F9">
            <v>0</v>
          </cell>
          <cell r="G9">
            <v>0</v>
          </cell>
          <cell r="H9">
            <v>0</v>
          </cell>
          <cell r="I9">
            <v>0</v>
          </cell>
          <cell r="J9">
            <v>0</v>
          </cell>
          <cell r="K9">
            <v>0</v>
          </cell>
          <cell r="M9" t="str">
            <v>F00088</v>
          </cell>
          <cell r="N9" t="str">
            <v>Frionor 4/16.5# Cod Blocks Long-Pack</v>
          </cell>
          <cell r="O9">
            <v>0</v>
          </cell>
          <cell r="P9">
            <v>0</v>
          </cell>
          <cell r="Q9">
            <v>0</v>
          </cell>
          <cell r="R9">
            <v>0</v>
          </cell>
          <cell r="S9">
            <v>0</v>
          </cell>
          <cell r="T9">
            <v>0</v>
          </cell>
          <cell r="U9">
            <v>0</v>
          </cell>
          <cell r="W9" t="str">
            <v>F00088</v>
          </cell>
          <cell r="X9" t="str">
            <v>Frionor 4/16.5# Cod Blocks Long-Pack</v>
          </cell>
          <cell r="Y9">
            <v>0</v>
          </cell>
          <cell r="Z9">
            <v>0</v>
          </cell>
          <cell r="AA9">
            <v>0</v>
          </cell>
          <cell r="AB9">
            <v>0</v>
          </cell>
          <cell r="AE9" t="str">
            <v xml:space="preserve">110 </v>
          </cell>
          <cell r="AF9">
            <v>1</v>
          </cell>
          <cell r="AG9">
            <v>1207</v>
          </cell>
        </row>
        <row r="10">
          <cell r="A10">
            <v>90</v>
          </cell>
          <cell r="B10" t="str">
            <v>00090</v>
          </cell>
          <cell r="C10" t="str">
            <v>F00090</v>
          </cell>
          <cell r="D10" t="str">
            <v>Packer 4/16.5# 2X Pacific Cod Blocks Long-Pack</v>
          </cell>
          <cell r="E10">
            <v>0</v>
          </cell>
          <cell r="F10">
            <v>0</v>
          </cell>
          <cell r="G10">
            <v>0</v>
          </cell>
          <cell r="H10">
            <v>0</v>
          </cell>
          <cell r="I10">
            <v>0</v>
          </cell>
          <cell r="J10">
            <v>0</v>
          </cell>
          <cell r="K10">
            <v>0</v>
          </cell>
          <cell r="M10" t="str">
            <v>F00090</v>
          </cell>
          <cell r="N10" t="str">
            <v>Packer 4/16.5# 2X Pacific Cod Blocks Long-Pack</v>
          </cell>
          <cell r="O10">
            <v>66</v>
          </cell>
          <cell r="P10">
            <v>198</v>
          </cell>
          <cell r="Q10">
            <v>-132</v>
          </cell>
          <cell r="R10">
            <v>-0.66700000000000004</v>
          </cell>
          <cell r="S10">
            <v>0</v>
          </cell>
          <cell r="T10">
            <v>66</v>
          </cell>
          <cell r="U10">
            <v>0</v>
          </cell>
          <cell r="W10" t="str">
            <v>F00090</v>
          </cell>
          <cell r="X10" t="str">
            <v>Packer 4/16.5# 2X Pacific Cod Blocks Long-Pack</v>
          </cell>
          <cell r="Y10">
            <v>66</v>
          </cell>
          <cell r="Z10">
            <v>-99</v>
          </cell>
          <cell r="AA10">
            <v>99</v>
          </cell>
          <cell r="AB10">
            <v>0</v>
          </cell>
          <cell r="AE10" t="str">
            <v xml:space="preserve">110 </v>
          </cell>
          <cell r="AF10">
            <v>1</v>
          </cell>
          <cell r="AG10">
            <v>1812</v>
          </cell>
        </row>
        <row r="11">
          <cell r="A11">
            <v>206</v>
          </cell>
          <cell r="B11" t="str">
            <v>00206</v>
          </cell>
          <cell r="C11" t="str">
            <v>F00206</v>
          </cell>
          <cell r="D11" t="str">
            <v>Frionor 4/16.5# Haddock Blocks Long-Pack</v>
          </cell>
          <cell r="E11">
            <v>0</v>
          </cell>
          <cell r="F11">
            <v>0</v>
          </cell>
          <cell r="G11">
            <v>0</v>
          </cell>
          <cell r="H11">
            <v>0</v>
          </cell>
          <cell r="I11">
            <v>0</v>
          </cell>
          <cell r="J11">
            <v>0</v>
          </cell>
          <cell r="K11">
            <v>0</v>
          </cell>
          <cell r="M11" t="str">
            <v>F00206</v>
          </cell>
          <cell r="N11" t="str">
            <v>Frionor 4/16.5# Haddock Blocks Long-Pack</v>
          </cell>
          <cell r="O11">
            <v>66</v>
          </cell>
          <cell r="P11">
            <v>0</v>
          </cell>
          <cell r="Q11">
            <v>66</v>
          </cell>
          <cell r="R11">
            <v>0</v>
          </cell>
          <cell r="S11">
            <v>0</v>
          </cell>
          <cell r="T11">
            <v>66</v>
          </cell>
          <cell r="U11">
            <v>0</v>
          </cell>
          <cell r="W11" t="str">
            <v>F00206</v>
          </cell>
          <cell r="X11" t="str">
            <v>Frionor 4/16.5# Haddock Blocks Long-Pack</v>
          </cell>
          <cell r="Y11">
            <v>66</v>
          </cell>
          <cell r="Z11">
            <v>-153</v>
          </cell>
          <cell r="AA11">
            <v>153</v>
          </cell>
          <cell r="AB11">
            <v>0</v>
          </cell>
          <cell r="AE11" t="str">
            <v xml:space="preserve">110 </v>
          </cell>
          <cell r="AF11">
            <v>1</v>
          </cell>
          <cell r="AG11">
            <v>1813</v>
          </cell>
        </row>
        <row r="12">
          <cell r="A12">
            <v>305</v>
          </cell>
          <cell r="B12" t="str">
            <v>00305</v>
          </cell>
          <cell r="C12" t="str">
            <v>F00305</v>
          </cell>
          <cell r="D12" t="str">
            <v>4/16.5Lb Reformed Pollock Blocks</v>
          </cell>
          <cell r="E12">
            <v>0</v>
          </cell>
          <cell r="F12">
            <v>0</v>
          </cell>
          <cell r="G12">
            <v>0</v>
          </cell>
          <cell r="H12">
            <v>0</v>
          </cell>
          <cell r="I12">
            <v>0</v>
          </cell>
          <cell r="J12">
            <v>0</v>
          </cell>
          <cell r="K12">
            <v>0</v>
          </cell>
          <cell r="M12" t="str">
            <v>F00305</v>
          </cell>
          <cell r="N12" t="str">
            <v>4/16.5Lb Reformed Pollock Blocks</v>
          </cell>
          <cell r="O12">
            <v>0</v>
          </cell>
          <cell r="P12">
            <v>66</v>
          </cell>
          <cell r="Q12">
            <v>-66</v>
          </cell>
          <cell r="R12">
            <v>-1</v>
          </cell>
          <cell r="S12">
            <v>0</v>
          </cell>
          <cell r="T12">
            <v>0</v>
          </cell>
          <cell r="U12">
            <v>0</v>
          </cell>
          <cell r="W12" t="str">
            <v>F00305</v>
          </cell>
          <cell r="X12" t="str">
            <v>4/16.5Lb Reformed Pollock Blocks</v>
          </cell>
          <cell r="Y12">
            <v>0</v>
          </cell>
          <cell r="Z12">
            <v>0</v>
          </cell>
          <cell r="AA12">
            <v>0</v>
          </cell>
          <cell r="AB12">
            <v>0</v>
          </cell>
          <cell r="AE12" t="str">
            <v xml:space="preserve">110 </v>
          </cell>
          <cell r="AF12">
            <v>1</v>
          </cell>
          <cell r="AG12">
            <v>1842</v>
          </cell>
        </row>
        <row r="13">
          <cell r="A13">
            <v>306</v>
          </cell>
          <cell r="B13" t="str">
            <v>00306</v>
          </cell>
          <cell r="C13" t="str">
            <v>F00306</v>
          </cell>
          <cell r="D13" t="str">
            <v>Frionor 4/16.5# 2X Alaska Pollock Blocks L.P.</v>
          </cell>
          <cell r="E13">
            <v>0</v>
          </cell>
          <cell r="F13">
            <v>0</v>
          </cell>
          <cell r="G13">
            <v>0</v>
          </cell>
          <cell r="H13">
            <v>0</v>
          </cell>
          <cell r="I13">
            <v>707</v>
          </cell>
          <cell r="J13">
            <v>-707</v>
          </cell>
          <cell r="K13">
            <v>-1</v>
          </cell>
          <cell r="M13" t="str">
            <v>F00306</v>
          </cell>
          <cell r="N13" t="str">
            <v>Frionor 4/16.5# 2X Alaska Pollock Blocks L.P.</v>
          </cell>
          <cell r="O13">
            <v>198</v>
          </cell>
          <cell r="P13">
            <v>66</v>
          </cell>
          <cell r="Q13">
            <v>132</v>
          </cell>
          <cell r="R13">
            <v>2</v>
          </cell>
          <cell r="S13">
            <v>726</v>
          </cell>
          <cell r="T13">
            <v>-528</v>
          </cell>
          <cell r="U13">
            <v>-0.72699999999999998</v>
          </cell>
          <cell r="W13" t="str">
            <v>F00306</v>
          </cell>
          <cell r="X13" t="str">
            <v>Frionor 4/16.5# 2X Alaska Pollock Blocks L.P.</v>
          </cell>
          <cell r="Y13">
            <v>198</v>
          </cell>
          <cell r="Z13">
            <v>-178</v>
          </cell>
          <cell r="AA13">
            <v>178</v>
          </cell>
          <cell r="AB13">
            <v>0</v>
          </cell>
          <cell r="AE13" t="str">
            <v xml:space="preserve">110 </v>
          </cell>
          <cell r="AF13">
            <v>2</v>
          </cell>
          <cell r="AG13">
            <v>206</v>
          </cell>
        </row>
        <row r="14">
          <cell r="A14">
            <v>307</v>
          </cell>
          <cell r="B14" t="str">
            <v>00307</v>
          </cell>
          <cell r="C14" t="str">
            <v>F00307</v>
          </cell>
          <cell r="D14" t="str">
            <v>Munchick'S 4/16.5# Kosher A/Pollock Block L.P.</v>
          </cell>
          <cell r="E14">
            <v>0</v>
          </cell>
          <cell r="F14">
            <v>0</v>
          </cell>
          <cell r="G14">
            <v>0</v>
          </cell>
          <cell r="H14">
            <v>0</v>
          </cell>
          <cell r="I14">
            <v>446</v>
          </cell>
          <cell r="J14">
            <v>-446</v>
          </cell>
          <cell r="K14">
            <v>-1</v>
          </cell>
          <cell r="M14" t="str">
            <v>F00307</v>
          </cell>
          <cell r="N14" t="str">
            <v>Munchick'S 4/16.5# Kosher A/Pollock Block L.P.</v>
          </cell>
          <cell r="O14">
            <v>0</v>
          </cell>
          <cell r="P14">
            <v>0</v>
          </cell>
          <cell r="Q14">
            <v>0</v>
          </cell>
          <cell r="R14">
            <v>0</v>
          </cell>
          <cell r="S14">
            <v>594</v>
          </cell>
          <cell r="T14">
            <v>-594</v>
          </cell>
          <cell r="U14">
            <v>-1</v>
          </cell>
          <cell r="W14" t="str">
            <v>F00307</v>
          </cell>
          <cell r="X14" t="str">
            <v>Munchick'S 4/16.5# Kosher A/Pollock Block L.P.</v>
          </cell>
          <cell r="Y14">
            <v>0</v>
          </cell>
          <cell r="Z14">
            <v>0</v>
          </cell>
          <cell r="AA14">
            <v>0</v>
          </cell>
          <cell r="AB14">
            <v>0</v>
          </cell>
          <cell r="AE14" t="str">
            <v xml:space="preserve">110 </v>
          </cell>
          <cell r="AF14">
            <v>2</v>
          </cell>
          <cell r="AG14">
            <v>2811</v>
          </cell>
        </row>
        <row r="15">
          <cell r="A15">
            <v>308</v>
          </cell>
          <cell r="B15" t="str">
            <v>00308</v>
          </cell>
          <cell r="C15" t="str">
            <v>F00308</v>
          </cell>
          <cell r="D15" t="str">
            <v>Packer 4/16.5# 2X Deep Skinned Alaska Pollock L.P.</v>
          </cell>
          <cell r="E15">
            <v>0</v>
          </cell>
          <cell r="F15">
            <v>0</v>
          </cell>
          <cell r="G15">
            <v>0</v>
          </cell>
          <cell r="H15">
            <v>0</v>
          </cell>
          <cell r="I15">
            <v>0</v>
          </cell>
          <cell r="J15">
            <v>0</v>
          </cell>
          <cell r="K15">
            <v>0</v>
          </cell>
          <cell r="M15" t="str">
            <v>F00308</v>
          </cell>
          <cell r="N15" t="str">
            <v>Packer 4/16.5# 2X Deep Skinned Alaska Pollock L.P.</v>
          </cell>
          <cell r="O15">
            <v>0</v>
          </cell>
          <cell r="P15">
            <v>0</v>
          </cell>
          <cell r="Q15">
            <v>0</v>
          </cell>
          <cell r="R15">
            <v>0</v>
          </cell>
          <cell r="S15">
            <v>0</v>
          </cell>
          <cell r="T15">
            <v>0</v>
          </cell>
          <cell r="U15">
            <v>0</v>
          </cell>
          <cell r="W15" t="str">
            <v>F00308</v>
          </cell>
          <cell r="X15" t="str">
            <v>Packer 4/16.5# 2X Deep Skinned Alaska Pollock L.P.</v>
          </cell>
          <cell r="Y15">
            <v>0</v>
          </cell>
          <cell r="Z15">
            <v>0</v>
          </cell>
          <cell r="AA15">
            <v>0</v>
          </cell>
          <cell r="AB15">
            <v>0</v>
          </cell>
          <cell r="AE15" t="str">
            <v xml:space="preserve">110 </v>
          </cell>
          <cell r="AF15">
            <v>2</v>
          </cell>
          <cell r="AG15">
            <v>2812</v>
          </cell>
        </row>
        <row r="16">
          <cell r="A16">
            <v>509</v>
          </cell>
          <cell r="B16" t="str">
            <v>00509</v>
          </cell>
          <cell r="C16" t="str">
            <v>F00509</v>
          </cell>
          <cell r="D16" t="str">
            <v>Packer 4/16.5# Gayi Whiting Blocks Long-Pack</v>
          </cell>
          <cell r="E16">
            <v>0</v>
          </cell>
          <cell r="F16">
            <v>0</v>
          </cell>
          <cell r="G16">
            <v>0</v>
          </cell>
          <cell r="H16">
            <v>0</v>
          </cell>
          <cell r="I16">
            <v>0</v>
          </cell>
          <cell r="J16">
            <v>0</v>
          </cell>
          <cell r="K16">
            <v>0</v>
          </cell>
          <cell r="M16" t="str">
            <v>F00509</v>
          </cell>
          <cell r="N16" t="str">
            <v>Packer 4/16.5# Gayi Whiting Blocks Long-Pack</v>
          </cell>
          <cell r="O16">
            <v>66</v>
          </cell>
          <cell r="P16">
            <v>66</v>
          </cell>
          <cell r="Q16">
            <v>0</v>
          </cell>
          <cell r="R16">
            <v>0</v>
          </cell>
          <cell r="S16">
            <v>0</v>
          </cell>
          <cell r="T16">
            <v>66</v>
          </cell>
          <cell r="U16">
            <v>0</v>
          </cell>
          <cell r="W16" t="str">
            <v>F00509</v>
          </cell>
          <cell r="X16" t="str">
            <v>Packer 4/16.5# Gayi Whiting Blocks Long-Pack</v>
          </cell>
          <cell r="Y16">
            <v>66</v>
          </cell>
          <cell r="Z16">
            <v>-59</v>
          </cell>
          <cell r="AA16">
            <v>59</v>
          </cell>
          <cell r="AB16">
            <v>0</v>
          </cell>
          <cell r="AE16" t="str">
            <v xml:space="preserve">110 </v>
          </cell>
          <cell r="AF16">
            <v>2</v>
          </cell>
          <cell r="AG16">
            <v>2813</v>
          </cell>
        </row>
        <row r="17">
          <cell r="A17">
            <v>600</v>
          </cell>
          <cell r="B17" t="str">
            <v>00600</v>
          </cell>
          <cell r="C17" t="str">
            <v>F00600</v>
          </cell>
          <cell r="D17" t="str">
            <v>Frionor 1/16.5# Minced Great Sliver Smelt Blocks</v>
          </cell>
          <cell r="E17">
            <v>0</v>
          </cell>
          <cell r="F17">
            <v>0</v>
          </cell>
          <cell r="G17">
            <v>0</v>
          </cell>
          <cell r="H17">
            <v>0</v>
          </cell>
          <cell r="I17">
            <v>0</v>
          </cell>
          <cell r="J17">
            <v>0</v>
          </cell>
          <cell r="K17">
            <v>0</v>
          </cell>
          <cell r="M17" t="str">
            <v>F00600</v>
          </cell>
          <cell r="N17" t="str">
            <v>Frionor 1/16.5# Minced Great Sliver Smelt Blocks</v>
          </cell>
          <cell r="O17">
            <v>0</v>
          </cell>
          <cell r="P17">
            <v>0</v>
          </cell>
          <cell r="Q17">
            <v>0</v>
          </cell>
          <cell r="R17">
            <v>0</v>
          </cell>
          <cell r="S17">
            <v>0</v>
          </cell>
          <cell r="T17">
            <v>0</v>
          </cell>
          <cell r="U17">
            <v>0</v>
          </cell>
          <cell r="W17" t="str">
            <v>F00600</v>
          </cell>
          <cell r="X17" t="str">
            <v>Frionor 1/16.5# Minced Great Sliver Smelt Blocks</v>
          </cell>
          <cell r="Y17">
            <v>0</v>
          </cell>
          <cell r="Z17">
            <v>0</v>
          </cell>
          <cell r="AA17">
            <v>0</v>
          </cell>
          <cell r="AB17">
            <v>0</v>
          </cell>
          <cell r="AE17" t="str">
            <v xml:space="preserve">110 </v>
          </cell>
          <cell r="AF17">
            <v>4</v>
          </cell>
          <cell r="AG17">
            <v>9501</v>
          </cell>
        </row>
        <row r="18">
          <cell r="A18">
            <v>670</v>
          </cell>
          <cell r="B18" t="str">
            <v>00670</v>
          </cell>
          <cell r="C18" t="str">
            <v>F00670</v>
          </cell>
          <cell r="D18" t="str">
            <v>10/5Lb Frionor Cod Fillets</v>
          </cell>
          <cell r="E18">
            <v>165420</v>
          </cell>
          <cell r="F18">
            <v>121364</v>
          </cell>
          <cell r="G18">
            <v>44056</v>
          </cell>
          <cell r="H18">
            <v>0.36299999999999999</v>
          </cell>
          <cell r="I18">
            <v>136040</v>
          </cell>
          <cell r="J18">
            <v>29380</v>
          </cell>
          <cell r="K18">
            <v>0.216</v>
          </cell>
          <cell r="M18" t="str">
            <v>F00670</v>
          </cell>
          <cell r="N18" t="str">
            <v>10/5Lb Frionor Cod Fillets</v>
          </cell>
          <cell r="O18">
            <v>49950</v>
          </cell>
          <cell r="P18">
            <v>34700</v>
          </cell>
          <cell r="Q18">
            <v>15250</v>
          </cell>
          <cell r="R18">
            <v>0.439</v>
          </cell>
          <cell r="S18">
            <v>40470</v>
          </cell>
          <cell r="T18">
            <v>9480</v>
          </cell>
          <cell r="U18">
            <v>0.23400000000000001</v>
          </cell>
          <cell r="W18" t="str">
            <v>F00670</v>
          </cell>
          <cell r="X18" t="str">
            <v>10/5Lb Frionor Cod Fillets</v>
          </cell>
          <cell r="Y18">
            <v>49950</v>
          </cell>
          <cell r="Z18">
            <v>15570</v>
          </cell>
          <cell r="AA18">
            <v>149850</v>
          </cell>
          <cell r="AB18">
            <v>165420</v>
          </cell>
          <cell r="AE18" t="str">
            <v xml:space="preserve">110 </v>
          </cell>
          <cell r="AF18">
            <v>4</v>
          </cell>
          <cell r="AG18">
            <v>9502</v>
          </cell>
        </row>
        <row r="19">
          <cell r="A19">
            <v>814</v>
          </cell>
          <cell r="B19" t="str">
            <v>00814</v>
          </cell>
          <cell r="C19" t="str">
            <v>F00814</v>
          </cell>
          <cell r="D19" t="str">
            <v>10/5Lb Frionor Haddock Fillets</v>
          </cell>
          <cell r="E19">
            <v>99086</v>
          </cell>
          <cell r="F19">
            <v>54660</v>
          </cell>
          <cell r="G19">
            <v>44426</v>
          </cell>
          <cell r="H19">
            <v>0.81299999999999994</v>
          </cell>
          <cell r="I19">
            <v>43704</v>
          </cell>
          <cell r="J19">
            <v>55382</v>
          </cell>
          <cell r="K19">
            <v>1.2669999999999999</v>
          </cell>
          <cell r="M19" t="str">
            <v>F00814</v>
          </cell>
          <cell r="N19" t="str">
            <v>10/5Lb Frionor Haddock Fillets</v>
          </cell>
          <cell r="O19">
            <v>27600</v>
          </cell>
          <cell r="P19">
            <v>15400</v>
          </cell>
          <cell r="Q19">
            <v>12200</v>
          </cell>
          <cell r="R19">
            <v>0.79200000000000004</v>
          </cell>
          <cell r="S19">
            <v>12300</v>
          </cell>
          <cell r="T19">
            <v>15300</v>
          </cell>
          <cell r="U19">
            <v>1.244</v>
          </cell>
          <cell r="W19" t="str">
            <v>F00814</v>
          </cell>
          <cell r="X19" t="str">
            <v>10/5Lb Frionor Haddock Fillets</v>
          </cell>
          <cell r="Y19">
            <v>27600</v>
          </cell>
          <cell r="Z19">
            <v>9386</v>
          </cell>
          <cell r="AA19">
            <v>89700</v>
          </cell>
          <cell r="AB19">
            <v>99086</v>
          </cell>
          <cell r="AE19" t="str">
            <v xml:space="preserve">110 </v>
          </cell>
          <cell r="AF19">
            <v>11</v>
          </cell>
          <cell r="AG19">
            <v>1091</v>
          </cell>
        </row>
        <row r="20">
          <cell r="A20">
            <v>970</v>
          </cell>
          <cell r="B20" t="str">
            <v>00970</v>
          </cell>
          <cell r="C20" t="str">
            <v>F00970</v>
          </cell>
          <cell r="D20" t="str">
            <v>10/5Lb Frionor Pollock Fillets</v>
          </cell>
          <cell r="E20">
            <v>2617</v>
          </cell>
          <cell r="F20">
            <v>6076</v>
          </cell>
          <cell r="G20">
            <v>-3459</v>
          </cell>
          <cell r="H20">
            <v>-0.56899999999999995</v>
          </cell>
          <cell r="I20">
            <v>7422</v>
          </cell>
          <cell r="J20">
            <v>-4805</v>
          </cell>
          <cell r="K20">
            <v>-0.64700000000000002</v>
          </cell>
          <cell r="M20" t="str">
            <v>F00970</v>
          </cell>
          <cell r="N20" t="str">
            <v>10/5Lb Frionor Pollock Fillets</v>
          </cell>
          <cell r="O20">
            <v>1150</v>
          </cell>
          <cell r="P20">
            <v>2450</v>
          </cell>
          <cell r="Q20">
            <v>-1300</v>
          </cell>
          <cell r="R20">
            <v>-0.53100000000000003</v>
          </cell>
          <cell r="S20">
            <v>2957</v>
          </cell>
          <cell r="T20">
            <v>-1807</v>
          </cell>
          <cell r="U20">
            <v>-0.61099999999999999</v>
          </cell>
          <cell r="W20" t="str">
            <v>F00970</v>
          </cell>
          <cell r="X20" t="str">
            <v>10/5Lb Frionor Pollock Fillets</v>
          </cell>
          <cell r="Y20">
            <v>1150</v>
          </cell>
          <cell r="Z20">
            <v>604</v>
          </cell>
          <cell r="AA20">
            <v>2013</v>
          </cell>
          <cell r="AB20">
            <v>2617</v>
          </cell>
          <cell r="AE20" t="str">
            <v xml:space="preserve">110 </v>
          </cell>
          <cell r="AF20">
            <v>12</v>
          </cell>
          <cell r="AG20">
            <v>90</v>
          </cell>
        </row>
        <row r="21">
          <cell r="A21">
            <v>1091</v>
          </cell>
          <cell r="B21" t="str">
            <v>01091</v>
          </cell>
          <cell r="C21" t="str">
            <v>F01091</v>
          </cell>
          <cell r="D21" t="str">
            <v>Packer 3/16.5 1X Pacific Cod Blocks Long-Pack</v>
          </cell>
          <cell r="E21">
            <v>0</v>
          </cell>
          <cell r="F21">
            <v>0</v>
          </cell>
          <cell r="G21">
            <v>0</v>
          </cell>
          <cell r="H21">
            <v>0</v>
          </cell>
          <cell r="I21">
            <v>0</v>
          </cell>
          <cell r="J21">
            <v>0</v>
          </cell>
          <cell r="K21">
            <v>0</v>
          </cell>
          <cell r="M21" t="str">
            <v>F01091</v>
          </cell>
          <cell r="N21" t="str">
            <v>Packer 3/16.5 1X Pacific Cod Blocks Long-Pack</v>
          </cell>
          <cell r="O21">
            <v>50</v>
          </cell>
          <cell r="P21">
            <v>0</v>
          </cell>
          <cell r="Q21">
            <v>50</v>
          </cell>
          <cell r="R21">
            <v>0</v>
          </cell>
          <cell r="S21">
            <v>0</v>
          </cell>
          <cell r="T21">
            <v>50</v>
          </cell>
          <cell r="U21">
            <v>0</v>
          </cell>
          <cell r="W21" t="str">
            <v>F01091</v>
          </cell>
          <cell r="X21" t="str">
            <v>Packer 3/16.5 1X Pacific Cod Blocks Long-Pack</v>
          </cell>
          <cell r="Y21">
            <v>50</v>
          </cell>
          <cell r="Z21">
            <v>-85</v>
          </cell>
          <cell r="AA21">
            <v>85</v>
          </cell>
          <cell r="AB21">
            <v>0</v>
          </cell>
          <cell r="AE21" t="str">
            <v xml:space="preserve">110 </v>
          </cell>
          <cell r="AF21">
            <v>18</v>
          </cell>
          <cell r="AG21">
            <v>509</v>
          </cell>
        </row>
        <row r="22">
          <cell r="A22">
            <v>1100</v>
          </cell>
          <cell r="B22" t="str">
            <v>01100</v>
          </cell>
          <cell r="C22" t="str">
            <v>F01100</v>
          </cell>
          <cell r="D22" t="str">
            <v>Frionor 1/16.5# Cod Blocks Scramble-Pack Fsp</v>
          </cell>
          <cell r="E22">
            <v>0</v>
          </cell>
          <cell r="F22">
            <v>0</v>
          </cell>
          <cell r="G22">
            <v>0</v>
          </cell>
          <cell r="H22">
            <v>0</v>
          </cell>
          <cell r="I22">
            <v>0</v>
          </cell>
          <cell r="J22">
            <v>0</v>
          </cell>
          <cell r="K22">
            <v>0</v>
          </cell>
          <cell r="M22" t="str">
            <v>F01100</v>
          </cell>
          <cell r="N22" t="str">
            <v>Frionor 1/16.5# Cod Blocks Scramble-Pack Fsp</v>
          </cell>
          <cell r="O22">
            <v>0</v>
          </cell>
          <cell r="P22">
            <v>0</v>
          </cell>
          <cell r="Q22">
            <v>0</v>
          </cell>
          <cell r="R22">
            <v>0</v>
          </cell>
          <cell r="S22">
            <v>0</v>
          </cell>
          <cell r="T22">
            <v>0</v>
          </cell>
          <cell r="U22">
            <v>0</v>
          </cell>
          <cell r="W22" t="str">
            <v>F01100</v>
          </cell>
          <cell r="X22" t="str">
            <v>Frionor 1/16.5# Cod Blocks Scramble-Pack Fsp</v>
          </cell>
          <cell r="Y22">
            <v>0</v>
          </cell>
          <cell r="Z22">
            <v>0</v>
          </cell>
          <cell r="AA22">
            <v>0</v>
          </cell>
          <cell r="AB22">
            <v>0</v>
          </cell>
          <cell r="AE22" t="str">
            <v xml:space="preserve">110 </v>
          </cell>
          <cell r="AF22">
            <v>39</v>
          </cell>
          <cell r="AG22">
            <v>9110</v>
          </cell>
        </row>
        <row r="23">
          <cell r="A23">
            <v>1205</v>
          </cell>
          <cell r="B23" t="str">
            <v>01205</v>
          </cell>
          <cell r="C23" t="str">
            <v>F01205</v>
          </cell>
          <cell r="D23" t="str">
            <v>Frionor 1/16.5# 2X N.A. Cod Blocks Scram-Pack Spt</v>
          </cell>
          <cell r="E23">
            <v>0</v>
          </cell>
          <cell r="F23">
            <v>0</v>
          </cell>
          <cell r="G23">
            <v>0</v>
          </cell>
          <cell r="H23">
            <v>0</v>
          </cell>
          <cell r="I23">
            <v>0</v>
          </cell>
          <cell r="J23">
            <v>0</v>
          </cell>
          <cell r="K23">
            <v>0</v>
          </cell>
          <cell r="M23" t="str">
            <v>F01205</v>
          </cell>
          <cell r="N23" t="str">
            <v>Frionor 1/16.5# 2X N.A. Cod Blocks Scram-Pack Spt</v>
          </cell>
          <cell r="O23">
            <v>0</v>
          </cell>
          <cell r="P23">
            <v>0</v>
          </cell>
          <cell r="Q23">
            <v>0</v>
          </cell>
          <cell r="R23">
            <v>0</v>
          </cell>
          <cell r="S23">
            <v>0</v>
          </cell>
          <cell r="T23">
            <v>0</v>
          </cell>
          <cell r="U23">
            <v>0</v>
          </cell>
          <cell r="W23" t="str">
            <v>F01205</v>
          </cell>
          <cell r="X23" t="str">
            <v>Frionor 1/16.5# 2X N.A. Cod Blocks Scram-Pack Spt</v>
          </cell>
          <cell r="Y23">
            <v>0</v>
          </cell>
          <cell r="Z23">
            <v>0</v>
          </cell>
          <cell r="AA23">
            <v>0</v>
          </cell>
          <cell r="AB23">
            <v>0</v>
          </cell>
          <cell r="AE23" t="str">
            <v xml:space="preserve">110 </v>
          </cell>
          <cell r="AF23">
            <v>41</v>
          </cell>
          <cell r="AG23">
            <v>7442</v>
          </cell>
        </row>
        <row r="24">
          <cell r="A24">
            <v>1207</v>
          </cell>
          <cell r="B24" t="str">
            <v>01207</v>
          </cell>
          <cell r="C24" t="str">
            <v>F01207</v>
          </cell>
          <cell r="D24" t="str">
            <v>Packer 4/16.5# 2X N.A. Cod Blocks Scram-Pack Spt</v>
          </cell>
          <cell r="E24">
            <v>0</v>
          </cell>
          <cell r="F24">
            <v>0</v>
          </cell>
          <cell r="G24">
            <v>0</v>
          </cell>
          <cell r="H24">
            <v>0</v>
          </cell>
          <cell r="I24">
            <v>0</v>
          </cell>
          <cell r="J24">
            <v>0</v>
          </cell>
          <cell r="K24">
            <v>0</v>
          </cell>
          <cell r="M24" t="str">
            <v>F01207</v>
          </cell>
          <cell r="N24" t="str">
            <v>Packer 4/16.5# 2X N.A. Cod Blocks Scram-Pack Spt</v>
          </cell>
          <cell r="O24">
            <v>0</v>
          </cell>
          <cell r="P24">
            <v>0</v>
          </cell>
          <cell r="Q24">
            <v>0</v>
          </cell>
          <cell r="R24">
            <v>0</v>
          </cell>
          <cell r="S24">
            <v>0</v>
          </cell>
          <cell r="T24">
            <v>0</v>
          </cell>
          <cell r="U24">
            <v>0</v>
          </cell>
          <cell r="W24" t="str">
            <v>F01207</v>
          </cell>
          <cell r="X24" t="str">
            <v>Packer 4/16.5# 2X N.A. Cod Blocks Scram-Pack Spt</v>
          </cell>
          <cell r="Y24">
            <v>0</v>
          </cell>
          <cell r="Z24">
            <v>0</v>
          </cell>
          <cell r="AA24">
            <v>0</v>
          </cell>
          <cell r="AB24">
            <v>0</v>
          </cell>
          <cell r="AE24" t="str">
            <v xml:space="preserve">110 </v>
          </cell>
          <cell r="AF24">
            <v>41</v>
          </cell>
          <cell r="AG24">
            <v>7443</v>
          </cell>
        </row>
        <row r="25">
          <cell r="A25">
            <v>1812</v>
          </cell>
          <cell r="B25" t="str">
            <v>01812</v>
          </cell>
          <cell r="C25" t="str">
            <v>F01812</v>
          </cell>
          <cell r="D25" t="str">
            <v>Frionor 1/16.5# Cod Blocks Long-Pack</v>
          </cell>
          <cell r="E25">
            <v>0</v>
          </cell>
          <cell r="F25">
            <v>0</v>
          </cell>
          <cell r="G25">
            <v>0</v>
          </cell>
          <cell r="H25">
            <v>0</v>
          </cell>
          <cell r="I25">
            <v>0</v>
          </cell>
          <cell r="J25">
            <v>0</v>
          </cell>
          <cell r="K25">
            <v>0</v>
          </cell>
          <cell r="M25" t="str">
            <v>F01812</v>
          </cell>
          <cell r="N25" t="str">
            <v>Frionor 1/16.5# Cod Blocks Long-Pack</v>
          </cell>
          <cell r="O25">
            <v>0</v>
          </cell>
          <cell r="P25">
            <v>0</v>
          </cell>
          <cell r="Q25">
            <v>0</v>
          </cell>
          <cell r="R25">
            <v>0</v>
          </cell>
          <cell r="S25">
            <v>0</v>
          </cell>
          <cell r="T25">
            <v>0</v>
          </cell>
          <cell r="U25">
            <v>0</v>
          </cell>
          <cell r="W25" t="str">
            <v>F01812</v>
          </cell>
          <cell r="X25" t="str">
            <v>Frionor 1/16.5# Cod Blocks Long-Pack</v>
          </cell>
          <cell r="Y25">
            <v>0</v>
          </cell>
          <cell r="Z25">
            <v>0</v>
          </cell>
          <cell r="AA25">
            <v>0</v>
          </cell>
          <cell r="AB25">
            <v>0</v>
          </cell>
          <cell r="AE25" t="str">
            <v xml:space="preserve">110 </v>
          </cell>
          <cell r="AF25">
            <v>42</v>
          </cell>
          <cell r="AG25">
            <v>3442</v>
          </cell>
        </row>
        <row r="26">
          <cell r="A26">
            <v>1813</v>
          </cell>
          <cell r="B26" t="str">
            <v>01813</v>
          </cell>
          <cell r="C26" t="str">
            <v>F01813</v>
          </cell>
          <cell r="D26" t="str">
            <v>Frionor 1/16.5# Cod Blocks Scramble-Pack</v>
          </cell>
          <cell r="E26">
            <v>0</v>
          </cell>
          <cell r="F26">
            <v>0</v>
          </cell>
          <cell r="G26">
            <v>0</v>
          </cell>
          <cell r="H26">
            <v>0</v>
          </cell>
          <cell r="I26">
            <v>0</v>
          </cell>
          <cell r="J26">
            <v>0</v>
          </cell>
          <cell r="K26">
            <v>0</v>
          </cell>
          <cell r="M26" t="str">
            <v>F01813</v>
          </cell>
          <cell r="N26" t="str">
            <v>Frionor 1/16.5# Cod Blocks Scramble-Pack</v>
          </cell>
          <cell r="O26">
            <v>66</v>
          </cell>
          <cell r="P26">
            <v>83</v>
          </cell>
          <cell r="Q26">
            <v>-17</v>
          </cell>
          <cell r="R26">
            <v>-0.2</v>
          </cell>
          <cell r="S26">
            <v>0</v>
          </cell>
          <cell r="T26">
            <v>66</v>
          </cell>
          <cell r="U26">
            <v>0</v>
          </cell>
          <cell r="W26" t="str">
            <v>F01813</v>
          </cell>
          <cell r="X26" t="str">
            <v>Frionor 1/16.5# Cod Blocks Scramble-Pack</v>
          </cell>
          <cell r="Y26">
            <v>66</v>
          </cell>
          <cell r="Z26">
            <v>-133</v>
          </cell>
          <cell r="AA26">
            <v>133</v>
          </cell>
          <cell r="AB26">
            <v>0</v>
          </cell>
          <cell r="AE26" t="str">
            <v xml:space="preserve">110 </v>
          </cell>
          <cell r="AF26">
            <v>43</v>
          </cell>
          <cell r="AG26">
            <v>3411</v>
          </cell>
        </row>
        <row r="27">
          <cell r="A27">
            <v>1842</v>
          </cell>
          <cell r="B27" t="str">
            <v>01842</v>
          </cell>
          <cell r="C27" t="str">
            <v>F01842</v>
          </cell>
          <cell r="D27" t="str">
            <v>Packer 4/16.5# Cod Blocks Scramble-Pack</v>
          </cell>
          <cell r="E27">
            <v>0</v>
          </cell>
          <cell r="F27">
            <v>0</v>
          </cell>
          <cell r="G27">
            <v>0</v>
          </cell>
          <cell r="H27">
            <v>0</v>
          </cell>
          <cell r="I27">
            <v>0</v>
          </cell>
          <cell r="J27">
            <v>0</v>
          </cell>
          <cell r="K27">
            <v>0</v>
          </cell>
          <cell r="M27" t="str">
            <v>F01842</v>
          </cell>
          <cell r="N27" t="str">
            <v>Packer 4/16.5# Cod Blocks Scramble-Pack</v>
          </cell>
          <cell r="O27">
            <v>66</v>
          </cell>
          <cell r="P27">
            <v>198</v>
          </cell>
          <cell r="Q27">
            <v>-132</v>
          </cell>
          <cell r="R27">
            <v>-0.66700000000000004</v>
          </cell>
          <cell r="S27">
            <v>0</v>
          </cell>
          <cell r="T27">
            <v>66</v>
          </cell>
          <cell r="U27">
            <v>0</v>
          </cell>
          <cell r="W27" t="str">
            <v>F01842</v>
          </cell>
          <cell r="X27" t="str">
            <v>Packer 4/16.5# Cod Blocks Scramble-Pack</v>
          </cell>
          <cell r="Y27">
            <v>66</v>
          </cell>
          <cell r="Z27">
            <v>-133</v>
          </cell>
          <cell r="AA27">
            <v>133</v>
          </cell>
          <cell r="AB27">
            <v>0</v>
          </cell>
          <cell r="AE27" t="str">
            <v xml:space="preserve">110 </v>
          </cell>
          <cell r="AF27">
            <v>44</v>
          </cell>
          <cell r="AG27">
            <v>3407</v>
          </cell>
        </row>
        <row r="28">
          <cell r="A28">
            <v>2811</v>
          </cell>
          <cell r="B28" t="str">
            <v>02811</v>
          </cell>
          <cell r="C28" t="str">
            <v>F02811</v>
          </cell>
          <cell r="D28" t="str">
            <v>Packer 4/16.5# Haddock Blocks Scramble-Pack</v>
          </cell>
          <cell r="E28">
            <v>0</v>
          </cell>
          <cell r="F28">
            <v>0</v>
          </cell>
          <cell r="G28">
            <v>0</v>
          </cell>
          <cell r="H28">
            <v>0</v>
          </cell>
          <cell r="I28">
            <v>0</v>
          </cell>
          <cell r="J28">
            <v>0</v>
          </cell>
          <cell r="K28">
            <v>0</v>
          </cell>
          <cell r="M28" t="str">
            <v>F02811</v>
          </cell>
          <cell r="N28" t="str">
            <v>Packer 4/16.5# Haddock Blocks Scramble-Pack</v>
          </cell>
          <cell r="O28">
            <v>0</v>
          </cell>
          <cell r="P28">
            <v>0</v>
          </cell>
          <cell r="Q28">
            <v>0</v>
          </cell>
          <cell r="R28">
            <v>0</v>
          </cell>
          <cell r="S28">
            <v>0</v>
          </cell>
          <cell r="T28">
            <v>0</v>
          </cell>
          <cell r="U28">
            <v>0</v>
          </cell>
          <cell r="W28" t="str">
            <v>F02811</v>
          </cell>
          <cell r="X28" t="str">
            <v>Packer 4/16.5# Haddock Blocks Scramble-Pack</v>
          </cell>
          <cell r="Y28">
            <v>0</v>
          </cell>
          <cell r="Z28">
            <v>0</v>
          </cell>
          <cell r="AA28">
            <v>0</v>
          </cell>
          <cell r="AB28">
            <v>0</v>
          </cell>
          <cell r="AE28" t="str">
            <v xml:space="preserve">110 </v>
          </cell>
          <cell r="AF28">
            <v>48</v>
          </cell>
          <cell r="AG28">
            <v>3421</v>
          </cell>
        </row>
        <row r="29">
          <cell r="A29">
            <v>2812</v>
          </cell>
          <cell r="B29" t="str">
            <v>02812</v>
          </cell>
          <cell r="C29" t="str">
            <v>F02812</v>
          </cell>
          <cell r="D29" t="str">
            <v>Frionor 1/16.5# Haddock Blocks Long-Pack</v>
          </cell>
          <cell r="E29">
            <v>0</v>
          </cell>
          <cell r="F29">
            <v>0</v>
          </cell>
          <cell r="G29">
            <v>0</v>
          </cell>
          <cell r="H29">
            <v>0</v>
          </cell>
          <cell r="I29">
            <v>0</v>
          </cell>
          <cell r="J29">
            <v>0</v>
          </cell>
          <cell r="K29">
            <v>0</v>
          </cell>
          <cell r="M29" t="str">
            <v>F02812</v>
          </cell>
          <cell r="N29" t="str">
            <v>Frionor 1/16.5# Haddock Blocks Long-Pack</v>
          </cell>
          <cell r="O29">
            <v>0</v>
          </cell>
          <cell r="P29">
            <v>17</v>
          </cell>
          <cell r="Q29">
            <v>-17</v>
          </cell>
          <cell r="R29">
            <v>-1</v>
          </cell>
          <cell r="S29">
            <v>0</v>
          </cell>
          <cell r="T29">
            <v>0</v>
          </cell>
          <cell r="U29">
            <v>0</v>
          </cell>
          <cell r="W29" t="str">
            <v>F02812</v>
          </cell>
          <cell r="X29" t="str">
            <v>Frionor 1/16.5# Haddock Blocks Long-Pack</v>
          </cell>
          <cell r="Y29">
            <v>0</v>
          </cell>
          <cell r="Z29">
            <v>0</v>
          </cell>
          <cell r="AA29">
            <v>0</v>
          </cell>
          <cell r="AB29">
            <v>0</v>
          </cell>
          <cell r="AE29" t="str">
            <v xml:space="preserve">110 </v>
          </cell>
          <cell r="AF29">
            <v>53</v>
          </cell>
          <cell r="AG29">
            <v>308</v>
          </cell>
        </row>
        <row r="30">
          <cell r="A30">
            <v>2813</v>
          </cell>
          <cell r="B30" t="str">
            <v>02813</v>
          </cell>
          <cell r="C30" t="str">
            <v>F02813</v>
          </cell>
          <cell r="D30" t="str">
            <v>Frionor 1/16.5# Haddock Blocks Scramble-Pack</v>
          </cell>
          <cell r="E30">
            <v>0</v>
          </cell>
          <cell r="F30">
            <v>0</v>
          </cell>
          <cell r="G30">
            <v>0</v>
          </cell>
          <cell r="H30">
            <v>0</v>
          </cell>
          <cell r="I30">
            <v>0</v>
          </cell>
          <cell r="J30">
            <v>0</v>
          </cell>
          <cell r="K30">
            <v>0</v>
          </cell>
          <cell r="M30" t="str">
            <v>F02813</v>
          </cell>
          <cell r="N30" t="str">
            <v>Frionor 1/16.5# Haddock Blocks Scramble-Pack</v>
          </cell>
          <cell r="O30">
            <v>0</v>
          </cell>
          <cell r="P30">
            <v>0</v>
          </cell>
          <cell r="Q30">
            <v>0</v>
          </cell>
          <cell r="R30">
            <v>0</v>
          </cell>
          <cell r="S30">
            <v>0</v>
          </cell>
          <cell r="T30">
            <v>0</v>
          </cell>
          <cell r="U30">
            <v>0</v>
          </cell>
          <cell r="W30" t="str">
            <v>F02813</v>
          </cell>
          <cell r="X30" t="str">
            <v>Frionor 1/16.5# Haddock Blocks Scramble-Pack</v>
          </cell>
          <cell r="Y30">
            <v>0</v>
          </cell>
          <cell r="Z30">
            <v>0</v>
          </cell>
          <cell r="AA30">
            <v>0</v>
          </cell>
          <cell r="AB30">
            <v>0</v>
          </cell>
          <cell r="AE30" t="str">
            <v xml:space="preserve">110 </v>
          </cell>
          <cell r="AF30">
            <v>54</v>
          </cell>
          <cell r="AG30">
            <v>306</v>
          </cell>
        </row>
        <row r="31">
          <cell r="A31">
            <v>3407</v>
          </cell>
          <cell r="B31" t="str">
            <v>03407</v>
          </cell>
          <cell r="C31" t="str">
            <v>F03407</v>
          </cell>
          <cell r="D31" t="str">
            <v>Packer 3/16.5# 1X Alaska Pollock Blocks Long-Pack</v>
          </cell>
          <cell r="E31">
            <v>0</v>
          </cell>
          <cell r="F31">
            <v>0</v>
          </cell>
          <cell r="G31">
            <v>0</v>
          </cell>
          <cell r="H31">
            <v>0</v>
          </cell>
          <cell r="I31">
            <v>0</v>
          </cell>
          <cell r="J31">
            <v>0</v>
          </cell>
          <cell r="K31">
            <v>0</v>
          </cell>
          <cell r="M31" t="str">
            <v>F03407</v>
          </cell>
          <cell r="N31" t="str">
            <v>Packer 3/16.5# 1X Alaska Pollock Blocks Long-Pack</v>
          </cell>
          <cell r="O31">
            <v>347</v>
          </cell>
          <cell r="P31">
            <v>99</v>
          </cell>
          <cell r="Q31">
            <v>248</v>
          </cell>
          <cell r="R31">
            <v>2.5</v>
          </cell>
          <cell r="S31">
            <v>0</v>
          </cell>
          <cell r="T31">
            <v>347</v>
          </cell>
          <cell r="U31">
            <v>0</v>
          </cell>
          <cell r="W31" t="str">
            <v>F03407</v>
          </cell>
          <cell r="X31" t="str">
            <v>Packer 3/16.5# 1X Alaska Pollock Blocks Long-Pack</v>
          </cell>
          <cell r="Y31">
            <v>347</v>
          </cell>
          <cell r="Z31">
            <v>-322</v>
          </cell>
          <cell r="AA31">
            <v>322</v>
          </cell>
          <cell r="AB31">
            <v>0</v>
          </cell>
          <cell r="AE31" t="str">
            <v xml:space="preserve">110 </v>
          </cell>
          <cell r="AF31">
            <v>58</v>
          </cell>
          <cell r="AG31">
            <v>307</v>
          </cell>
        </row>
        <row r="32">
          <cell r="A32">
            <v>3411</v>
          </cell>
          <cell r="B32" t="str">
            <v>03411</v>
          </cell>
          <cell r="C32" t="str">
            <v>F03411</v>
          </cell>
          <cell r="D32" t="str">
            <v>Packer 3/16.5# 1X Ljs Deep Skin Alaska Pollock Lp</v>
          </cell>
          <cell r="E32">
            <v>0</v>
          </cell>
          <cell r="F32">
            <v>0</v>
          </cell>
          <cell r="G32">
            <v>0</v>
          </cell>
          <cell r="H32">
            <v>0</v>
          </cell>
          <cell r="I32">
            <v>0</v>
          </cell>
          <cell r="J32">
            <v>0</v>
          </cell>
          <cell r="K32">
            <v>0</v>
          </cell>
          <cell r="M32" t="str">
            <v>F03411</v>
          </cell>
          <cell r="N32" t="str">
            <v>Packer 3/16.5# 1X Ljs Deep Skin Alaska Pollock Lp</v>
          </cell>
          <cell r="O32">
            <v>1485</v>
          </cell>
          <cell r="P32">
            <v>1436</v>
          </cell>
          <cell r="Q32">
            <v>50</v>
          </cell>
          <cell r="R32">
            <v>3.4000000000000002E-2</v>
          </cell>
          <cell r="S32">
            <v>0</v>
          </cell>
          <cell r="T32">
            <v>1485</v>
          </cell>
          <cell r="U32">
            <v>0</v>
          </cell>
          <cell r="W32" t="str">
            <v>F03411</v>
          </cell>
          <cell r="X32" t="str">
            <v>Packer 3/16.5# 1X Ljs Deep Skin Alaska Pollock Lp</v>
          </cell>
          <cell r="Y32">
            <v>1485</v>
          </cell>
          <cell r="Z32">
            <v>-1856</v>
          </cell>
          <cell r="AA32">
            <v>1856</v>
          </cell>
          <cell r="AB32">
            <v>0</v>
          </cell>
          <cell r="AE32" t="str">
            <v xml:space="preserve">110 </v>
          </cell>
          <cell r="AF32">
            <v>73</v>
          </cell>
          <cell r="AG32">
            <v>305</v>
          </cell>
        </row>
        <row r="33">
          <cell r="A33">
            <v>3421</v>
          </cell>
          <cell r="B33" t="str">
            <v>03421</v>
          </cell>
          <cell r="C33" t="str">
            <v>F03421</v>
          </cell>
          <cell r="D33" t="str">
            <v>Packer 3/16.5# 1X Deep Skin Alaska Pollock L.P.</v>
          </cell>
          <cell r="E33">
            <v>0</v>
          </cell>
          <cell r="F33">
            <v>0</v>
          </cell>
          <cell r="G33">
            <v>0</v>
          </cell>
          <cell r="H33">
            <v>0</v>
          </cell>
          <cell r="I33">
            <v>0</v>
          </cell>
          <cell r="J33">
            <v>0</v>
          </cell>
          <cell r="K33">
            <v>0</v>
          </cell>
          <cell r="M33" t="str">
            <v>F03421</v>
          </cell>
          <cell r="N33" t="str">
            <v>Packer 3/16.5# 1X Deep Skin Alaska Pollock L.P.</v>
          </cell>
          <cell r="O33">
            <v>0</v>
          </cell>
          <cell r="P33">
            <v>198</v>
          </cell>
          <cell r="Q33">
            <v>-198</v>
          </cell>
          <cell r="R33">
            <v>-1</v>
          </cell>
          <cell r="S33">
            <v>0</v>
          </cell>
          <cell r="T33">
            <v>0</v>
          </cell>
          <cell r="U33">
            <v>0</v>
          </cell>
          <cell r="W33" t="str">
            <v>F03421</v>
          </cell>
          <cell r="X33" t="str">
            <v>Packer 3/16.5# 1X Deep Skin Alaska Pollock L.P.</v>
          </cell>
          <cell r="Y33">
            <v>0</v>
          </cell>
          <cell r="Z33">
            <v>0</v>
          </cell>
          <cell r="AA33">
            <v>0</v>
          </cell>
          <cell r="AB33">
            <v>0</v>
          </cell>
          <cell r="AE33" t="str">
            <v xml:space="preserve">110 </v>
          </cell>
          <cell r="AF33">
            <v>91</v>
          </cell>
          <cell r="AG33">
            <v>25</v>
          </cell>
        </row>
        <row r="34">
          <cell r="A34">
            <v>3442</v>
          </cell>
          <cell r="B34" t="str">
            <v>03442</v>
          </cell>
          <cell r="C34" t="str">
            <v>F03442</v>
          </cell>
          <cell r="D34" t="str">
            <v>Ljsc 3/16.5# 1X Deep/Skin Alaska Pollock Long-Pack</v>
          </cell>
          <cell r="E34">
            <v>0</v>
          </cell>
          <cell r="F34">
            <v>0</v>
          </cell>
          <cell r="G34">
            <v>0</v>
          </cell>
          <cell r="H34">
            <v>0</v>
          </cell>
          <cell r="I34">
            <v>0</v>
          </cell>
          <cell r="J34">
            <v>0</v>
          </cell>
          <cell r="K34">
            <v>0</v>
          </cell>
          <cell r="M34" t="str">
            <v>F03442</v>
          </cell>
          <cell r="N34" t="str">
            <v>Ljsc 3/16.5# 1X Deep/Skin Alaska Pollock Long-Pack</v>
          </cell>
          <cell r="O34">
            <v>0</v>
          </cell>
          <cell r="P34">
            <v>347</v>
          </cell>
          <cell r="Q34">
            <v>-347</v>
          </cell>
          <cell r="R34">
            <v>-1</v>
          </cell>
          <cell r="S34">
            <v>0</v>
          </cell>
          <cell r="T34">
            <v>0</v>
          </cell>
          <cell r="U34">
            <v>0</v>
          </cell>
          <cell r="W34" t="str">
            <v>F03442</v>
          </cell>
          <cell r="X34" t="str">
            <v>Ljsc 3/16.5# 1X Deep/Skin Alaska Pollock Long-Pack</v>
          </cell>
          <cell r="Y34">
            <v>0</v>
          </cell>
          <cell r="Z34">
            <v>0</v>
          </cell>
          <cell r="AA34">
            <v>0</v>
          </cell>
          <cell r="AB34">
            <v>0</v>
          </cell>
          <cell r="AE34" t="str">
            <v xml:space="preserve">110 </v>
          </cell>
          <cell r="AF34">
            <v>91</v>
          </cell>
          <cell r="AG34">
            <v>28</v>
          </cell>
        </row>
        <row r="35">
          <cell r="A35">
            <v>7442</v>
          </cell>
          <cell r="B35" t="str">
            <v>07442</v>
          </cell>
          <cell r="C35" t="str">
            <v>F07442</v>
          </cell>
          <cell r="D35" t="str">
            <v>Usr-Ljsc 3/16.5# So. African Hake Blocks L.P.</v>
          </cell>
          <cell r="E35">
            <v>0</v>
          </cell>
          <cell r="F35">
            <v>0</v>
          </cell>
          <cell r="G35">
            <v>0</v>
          </cell>
          <cell r="H35">
            <v>0</v>
          </cell>
          <cell r="I35">
            <v>0</v>
          </cell>
          <cell r="J35">
            <v>0</v>
          </cell>
          <cell r="K35">
            <v>0</v>
          </cell>
          <cell r="M35" t="str">
            <v>F07442</v>
          </cell>
          <cell r="N35" t="str">
            <v>Usr-Ljsc 3/16.5# So. African Hake Blocks L.P.</v>
          </cell>
          <cell r="O35">
            <v>0</v>
          </cell>
          <cell r="P35">
            <v>0</v>
          </cell>
          <cell r="Q35">
            <v>0</v>
          </cell>
          <cell r="R35">
            <v>0</v>
          </cell>
          <cell r="S35">
            <v>0</v>
          </cell>
          <cell r="T35">
            <v>0</v>
          </cell>
          <cell r="U35">
            <v>0</v>
          </cell>
          <cell r="W35" t="str">
            <v>F07442</v>
          </cell>
          <cell r="X35" t="str">
            <v>Usr-Ljsc 3/16.5# So. African Hake Blocks L.P.</v>
          </cell>
          <cell r="Y35">
            <v>0</v>
          </cell>
          <cell r="Z35">
            <v>0</v>
          </cell>
          <cell r="AA35">
            <v>0</v>
          </cell>
          <cell r="AB35">
            <v>0</v>
          </cell>
          <cell r="AE35" t="str">
            <v xml:space="preserve">110 </v>
          </cell>
          <cell r="AF35">
            <v>91</v>
          </cell>
          <cell r="AG35">
            <v>30</v>
          </cell>
        </row>
        <row r="36">
          <cell r="A36">
            <v>7443</v>
          </cell>
          <cell r="B36" t="str">
            <v>07443</v>
          </cell>
          <cell r="C36" t="str">
            <v>F07443</v>
          </cell>
          <cell r="D36" t="str">
            <v>Usr-Ljsc 2/16.5# So African Hake Blks L.P.</v>
          </cell>
          <cell r="E36">
            <v>0</v>
          </cell>
          <cell r="F36">
            <v>0</v>
          </cell>
          <cell r="G36">
            <v>0</v>
          </cell>
          <cell r="H36">
            <v>0</v>
          </cell>
          <cell r="I36">
            <v>0</v>
          </cell>
          <cell r="J36">
            <v>0</v>
          </cell>
          <cell r="K36">
            <v>0</v>
          </cell>
          <cell r="M36" t="str">
            <v>F07443</v>
          </cell>
          <cell r="N36" t="str">
            <v>Usr-Ljsc 2/16.5# So African Hake Blks L.P.</v>
          </cell>
          <cell r="O36">
            <v>0</v>
          </cell>
          <cell r="P36">
            <v>0</v>
          </cell>
          <cell r="Q36">
            <v>0</v>
          </cell>
          <cell r="R36">
            <v>0</v>
          </cell>
          <cell r="S36">
            <v>0</v>
          </cell>
          <cell r="T36">
            <v>0</v>
          </cell>
          <cell r="U36">
            <v>0</v>
          </cell>
          <cell r="W36" t="str">
            <v>F07443</v>
          </cell>
          <cell r="X36" t="str">
            <v>Usr-Ljsc 2/16.5# So African Hake Blks L.P.</v>
          </cell>
          <cell r="Y36">
            <v>0</v>
          </cell>
          <cell r="Z36">
            <v>0</v>
          </cell>
          <cell r="AA36">
            <v>0</v>
          </cell>
          <cell r="AB36">
            <v>0</v>
          </cell>
          <cell r="AE36" t="str">
            <v xml:space="preserve">110 </v>
          </cell>
          <cell r="AF36">
            <v>95</v>
          </cell>
          <cell r="AG36">
            <v>600</v>
          </cell>
        </row>
        <row r="37">
          <cell r="A37">
            <v>9110</v>
          </cell>
          <cell r="B37" t="str">
            <v>09110</v>
          </cell>
          <cell r="C37" t="str">
            <v>F09110</v>
          </cell>
          <cell r="D37" t="str">
            <v>Packer 4/16.5# Alaska Pink Salmon Blocks L.P.</v>
          </cell>
          <cell r="E37">
            <v>0</v>
          </cell>
          <cell r="F37">
            <v>0</v>
          </cell>
          <cell r="G37">
            <v>0</v>
          </cell>
          <cell r="H37">
            <v>0</v>
          </cell>
          <cell r="I37">
            <v>0</v>
          </cell>
          <cell r="J37">
            <v>0</v>
          </cell>
          <cell r="K37">
            <v>0</v>
          </cell>
          <cell r="M37" t="str">
            <v>F09110</v>
          </cell>
          <cell r="N37" t="str">
            <v>Packer 4/16.5# Alaska Pink Salmon Blocks L.P.</v>
          </cell>
          <cell r="O37">
            <v>0</v>
          </cell>
          <cell r="P37">
            <v>0</v>
          </cell>
          <cell r="Q37">
            <v>0</v>
          </cell>
          <cell r="R37">
            <v>0</v>
          </cell>
          <cell r="S37">
            <v>0</v>
          </cell>
          <cell r="T37">
            <v>0</v>
          </cell>
          <cell r="U37">
            <v>0</v>
          </cell>
          <cell r="W37" t="str">
            <v>F09110</v>
          </cell>
          <cell r="X37" t="str">
            <v>Packer 4/16.5# Alaska Pink Salmon Blocks L.P.</v>
          </cell>
          <cell r="Y37">
            <v>0</v>
          </cell>
          <cell r="Z37">
            <v>0</v>
          </cell>
          <cell r="AA37">
            <v>0</v>
          </cell>
          <cell r="AB37">
            <v>0</v>
          </cell>
          <cell r="AE37" t="str">
            <v xml:space="preserve">120 </v>
          </cell>
          <cell r="AF37">
            <v>1</v>
          </cell>
          <cell r="AG37">
            <v>670</v>
          </cell>
        </row>
        <row r="38">
          <cell r="A38">
            <v>9501</v>
          </cell>
          <cell r="B38" t="str">
            <v>09501</v>
          </cell>
          <cell r="C38" t="str">
            <v>F09501</v>
          </cell>
          <cell r="D38" t="str">
            <v>Frionor 1/16.5# Ocean Catfish Block L.P.</v>
          </cell>
          <cell r="E38">
            <v>0</v>
          </cell>
          <cell r="F38">
            <v>0</v>
          </cell>
          <cell r="G38">
            <v>0</v>
          </cell>
          <cell r="H38">
            <v>0</v>
          </cell>
          <cell r="I38">
            <v>0</v>
          </cell>
          <cell r="J38">
            <v>0</v>
          </cell>
          <cell r="K38">
            <v>0</v>
          </cell>
          <cell r="M38" t="str">
            <v>F09501</v>
          </cell>
          <cell r="N38" t="str">
            <v>Frionor 1/16.5# Ocean Catfish Block L.P.</v>
          </cell>
          <cell r="O38">
            <v>0</v>
          </cell>
          <cell r="P38">
            <v>0</v>
          </cell>
          <cell r="Q38">
            <v>0</v>
          </cell>
          <cell r="R38">
            <v>0</v>
          </cell>
          <cell r="S38">
            <v>0</v>
          </cell>
          <cell r="T38">
            <v>0</v>
          </cell>
          <cell r="U38">
            <v>0</v>
          </cell>
          <cell r="W38" t="str">
            <v>F09501</v>
          </cell>
          <cell r="X38" t="str">
            <v>Frionor 1/16.5# Ocean Catfish Block L.P.</v>
          </cell>
          <cell r="Y38">
            <v>0</v>
          </cell>
          <cell r="Z38">
            <v>0</v>
          </cell>
          <cell r="AA38">
            <v>0</v>
          </cell>
          <cell r="AB38">
            <v>0</v>
          </cell>
          <cell r="AE38" t="str">
            <v xml:space="preserve">120 </v>
          </cell>
          <cell r="AF38">
            <v>1</v>
          </cell>
          <cell r="AG38">
            <v>11903</v>
          </cell>
        </row>
        <row r="39">
          <cell r="A39">
            <v>9502</v>
          </cell>
          <cell r="B39" t="str">
            <v>09502</v>
          </cell>
          <cell r="C39" t="str">
            <v>F09502</v>
          </cell>
          <cell r="D39" t="str">
            <v>Packer 4/16.5# Ocean Catfish Blocks L.P.</v>
          </cell>
          <cell r="E39">
            <v>0</v>
          </cell>
          <cell r="F39">
            <v>0</v>
          </cell>
          <cell r="G39">
            <v>0</v>
          </cell>
          <cell r="H39">
            <v>0</v>
          </cell>
          <cell r="I39">
            <v>0</v>
          </cell>
          <cell r="J39">
            <v>0</v>
          </cell>
          <cell r="K39">
            <v>0</v>
          </cell>
          <cell r="M39" t="str">
            <v>F09502</v>
          </cell>
          <cell r="N39" t="str">
            <v>Packer 4/16.5# Ocean Catfish Blocks L.P.</v>
          </cell>
          <cell r="O39">
            <v>0</v>
          </cell>
          <cell r="P39">
            <v>0</v>
          </cell>
          <cell r="Q39">
            <v>0</v>
          </cell>
          <cell r="R39">
            <v>0</v>
          </cell>
          <cell r="S39">
            <v>0</v>
          </cell>
          <cell r="T39">
            <v>0</v>
          </cell>
          <cell r="U39">
            <v>0</v>
          </cell>
          <cell r="W39" t="str">
            <v>F09502</v>
          </cell>
          <cell r="X39" t="str">
            <v>Packer 4/16.5# Ocean Catfish Blocks L.P.</v>
          </cell>
          <cell r="Y39">
            <v>0</v>
          </cell>
          <cell r="Z39">
            <v>0</v>
          </cell>
          <cell r="AA39">
            <v>0</v>
          </cell>
          <cell r="AB39">
            <v>0</v>
          </cell>
          <cell r="AE39" t="str">
            <v xml:space="preserve">120 </v>
          </cell>
          <cell r="AF39">
            <v>1</v>
          </cell>
          <cell r="AG39">
            <v>11904</v>
          </cell>
        </row>
        <row r="40">
          <cell r="A40">
            <v>10009</v>
          </cell>
          <cell r="B40" t="str">
            <v>10009</v>
          </cell>
          <cell r="C40" t="str">
            <v>F10009</v>
          </cell>
          <cell r="D40" t="str">
            <v>Frionor 4/1.25# Sea Scallops Sample Case</v>
          </cell>
          <cell r="E40">
            <v>0</v>
          </cell>
          <cell r="F40">
            <v>0</v>
          </cell>
          <cell r="G40">
            <v>0</v>
          </cell>
          <cell r="H40">
            <v>0</v>
          </cell>
          <cell r="I40">
            <v>0</v>
          </cell>
          <cell r="J40">
            <v>0</v>
          </cell>
          <cell r="K40">
            <v>0</v>
          </cell>
          <cell r="M40" t="str">
            <v>F10009</v>
          </cell>
          <cell r="N40" t="str">
            <v>Frionor 4/1.25# Sea Scallops Sample Case</v>
          </cell>
          <cell r="O40">
            <v>0</v>
          </cell>
          <cell r="P40">
            <v>255</v>
          </cell>
          <cell r="Q40">
            <v>-255</v>
          </cell>
          <cell r="R40">
            <v>-1</v>
          </cell>
          <cell r="S40">
            <v>0</v>
          </cell>
          <cell r="T40">
            <v>0</v>
          </cell>
          <cell r="U40">
            <v>0</v>
          </cell>
          <cell r="W40" t="str">
            <v>F10009</v>
          </cell>
          <cell r="X40" t="str">
            <v>Frionor 4/1.25# Sea Scallops Sample Case</v>
          </cell>
          <cell r="Y40">
            <v>0</v>
          </cell>
          <cell r="Z40">
            <v>0</v>
          </cell>
          <cell r="AA40">
            <v>0</v>
          </cell>
          <cell r="AB40">
            <v>0</v>
          </cell>
          <cell r="AE40" t="str">
            <v xml:space="preserve">120 </v>
          </cell>
          <cell r="AF40">
            <v>1</v>
          </cell>
          <cell r="AG40">
            <v>11905</v>
          </cell>
        </row>
        <row r="41">
          <cell r="A41">
            <v>10010</v>
          </cell>
          <cell r="B41" t="str">
            <v>10010</v>
          </cell>
          <cell r="C41" t="str">
            <v>F10010</v>
          </cell>
          <cell r="D41" t="str">
            <v>1/2.6# Approx. Swai Samples</v>
          </cell>
          <cell r="E41">
            <v>0</v>
          </cell>
          <cell r="F41">
            <v>0</v>
          </cell>
          <cell r="G41">
            <v>0</v>
          </cell>
          <cell r="H41">
            <v>0</v>
          </cell>
          <cell r="I41">
            <v>0</v>
          </cell>
          <cell r="J41">
            <v>0</v>
          </cell>
          <cell r="K41">
            <v>0</v>
          </cell>
          <cell r="M41" t="str">
            <v>F10010</v>
          </cell>
          <cell r="N41" t="str">
            <v>1/2.6# Approx. Swai Samples</v>
          </cell>
          <cell r="O41">
            <v>346</v>
          </cell>
          <cell r="P41">
            <v>0</v>
          </cell>
          <cell r="Q41">
            <v>346</v>
          </cell>
          <cell r="R41">
            <v>0</v>
          </cell>
          <cell r="S41">
            <v>0</v>
          </cell>
          <cell r="T41">
            <v>346</v>
          </cell>
          <cell r="U41">
            <v>0</v>
          </cell>
          <cell r="W41" t="str">
            <v>F10010</v>
          </cell>
          <cell r="X41" t="str">
            <v>1/2.6# Approx. Swai Samples</v>
          </cell>
          <cell r="Y41">
            <v>346</v>
          </cell>
          <cell r="Z41">
            <v>-778</v>
          </cell>
          <cell r="AA41">
            <v>778</v>
          </cell>
          <cell r="AB41">
            <v>0</v>
          </cell>
          <cell r="AE41" t="str">
            <v xml:space="preserve">120 </v>
          </cell>
          <cell r="AF41">
            <v>1</v>
          </cell>
          <cell r="AG41">
            <v>11906</v>
          </cell>
        </row>
        <row r="42">
          <cell r="A42">
            <v>11203</v>
          </cell>
          <cell r="B42" t="str">
            <v>11203</v>
          </cell>
          <cell r="C42" t="str">
            <v>F11203</v>
          </cell>
          <cell r="D42" t="str">
            <v>Arctic Cape 1/10# 3Oz 2X Pacific Cod Loins</v>
          </cell>
          <cell r="E42">
            <v>30052</v>
          </cell>
          <cell r="F42">
            <v>23353</v>
          </cell>
          <cell r="G42">
            <v>6699</v>
          </cell>
          <cell r="H42">
            <v>0.28699999999999998</v>
          </cell>
          <cell r="I42">
            <v>102278</v>
          </cell>
          <cell r="J42">
            <v>-72226</v>
          </cell>
          <cell r="K42">
            <v>-0.70599999999999996</v>
          </cell>
          <cell r="M42" t="str">
            <v>F11203</v>
          </cell>
          <cell r="N42" t="str">
            <v>Arctic Cape 1/10# 3Oz 2X Pacific Cod Loins</v>
          </cell>
          <cell r="O42">
            <v>10000</v>
          </cell>
          <cell r="P42">
            <v>8050</v>
          </cell>
          <cell r="Q42">
            <v>1950</v>
          </cell>
          <cell r="R42">
            <v>0.24199999999999999</v>
          </cell>
          <cell r="S42">
            <v>36750</v>
          </cell>
          <cell r="T42">
            <v>-26750</v>
          </cell>
          <cell r="U42">
            <v>-0.72799999999999998</v>
          </cell>
          <cell r="W42" t="str">
            <v>F11203</v>
          </cell>
          <cell r="X42" t="str">
            <v>Arctic Cape 1/10# 3Oz 2X Pacific Cod Loins</v>
          </cell>
          <cell r="Y42">
            <v>10000</v>
          </cell>
          <cell r="Z42">
            <v>3552</v>
          </cell>
          <cell r="AA42">
            <v>26500</v>
          </cell>
          <cell r="AB42">
            <v>30052</v>
          </cell>
          <cell r="AE42" t="str">
            <v xml:space="preserve">120 </v>
          </cell>
          <cell r="AF42">
            <v>1</v>
          </cell>
          <cell r="AG42">
            <v>11907</v>
          </cell>
        </row>
        <row r="43">
          <cell r="A43">
            <v>11204</v>
          </cell>
          <cell r="B43" t="str">
            <v>11204</v>
          </cell>
          <cell r="C43" t="str">
            <v>F11204</v>
          </cell>
          <cell r="D43" t="str">
            <v>Arctic Cape 1/10# 4Oz 2X Pacific Cod Loins</v>
          </cell>
          <cell r="E43">
            <v>22307</v>
          </cell>
          <cell r="F43">
            <v>12268</v>
          </cell>
          <cell r="G43">
            <v>10039</v>
          </cell>
          <cell r="H43">
            <v>0.81799999999999995</v>
          </cell>
          <cell r="I43">
            <v>19078</v>
          </cell>
          <cell r="J43">
            <v>3229</v>
          </cell>
          <cell r="K43">
            <v>0.16900000000000001</v>
          </cell>
          <cell r="M43" t="str">
            <v>F11204</v>
          </cell>
          <cell r="N43" t="str">
            <v>Arctic Cape 1/10# 4Oz 2X Pacific Cod Loins</v>
          </cell>
          <cell r="O43">
            <v>7450</v>
          </cell>
          <cell r="P43">
            <v>4200</v>
          </cell>
          <cell r="Q43">
            <v>3250</v>
          </cell>
          <cell r="R43">
            <v>0.77400000000000002</v>
          </cell>
          <cell r="S43">
            <v>6500</v>
          </cell>
          <cell r="T43">
            <v>950</v>
          </cell>
          <cell r="U43">
            <v>0.14599999999999999</v>
          </cell>
          <cell r="W43" t="str">
            <v>F11204</v>
          </cell>
          <cell r="X43" t="str">
            <v>Arctic Cape 1/10# 4Oz 2X Pacific Cod Loins</v>
          </cell>
          <cell r="Y43">
            <v>7450</v>
          </cell>
          <cell r="Z43">
            <v>2564</v>
          </cell>
          <cell r="AA43">
            <v>19743</v>
          </cell>
          <cell r="AB43">
            <v>22307</v>
          </cell>
          <cell r="AE43" t="str">
            <v xml:space="preserve">120 </v>
          </cell>
          <cell r="AF43">
            <v>1</v>
          </cell>
          <cell r="AG43">
            <v>11908</v>
          </cell>
        </row>
        <row r="44">
          <cell r="A44">
            <v>11205</v>
          </cell>
          <cell r="B44" t="str">
            <v>11205</v>
          </cell>
          <cell r="C44" t="str">
            <v>F11205</v>
          </cell>
          <cell r="D44" t="str">
            <v>Arctic Cape 1/10# 5Oz 2X Pacific Cod Loins</v>
          </cell>
          <cell r="E44">
            <v>295</v>
          </cell>
          <cell r="F44">
            <v>0</v>
          </cell>
          <cell r="G44">
            <v>295</v>
          </cell>
          <cell r="H44">
            <v>0</v>
          </cell>
          <cell r="I44">
            <v>1964</v>
          </cell>
          <cell r="J44">
            <v>-1669</v>
          </cell>
          <cell r="K44">
            <v>-0.85</v>
          </cell>
          <cell r="M44" t="str">
            <v>F11205</v>
          </cell>
          <cell r="N44" t="str">
            <v>Arctic Cape 1/10# 5Oz 2X Pacific Cod Loins</v>
          </cell>
          <cell r="O44">
            <v>110</v>
          </cell>
          <cell r="P44">
            <v>80</v>
          </cell>
          <cell r="Q44">
            <v>30</v>
          </cell>
          <cell r="R44">
            <v>0.375</v>
          </cell>
          <cell r="S44">
            <v>639</v>
          </cell>
          <cell r="T44">
            <v>-529</v>
          </cell>
          <cell r="U44">
            <v>-0.82799999999999996</v>
          </cell>
          <cell r="W44" t="str">
            <v>F11205</v>
          </cell>
          <cell r="X44" t="str">
            <v>Arctic Cape 1/10# 5Oz 2X Pacific Cod Loins</v>
          </cell>
          <cell r="Y44">
            <v>110</v>
          </cell>
          <cell r="Z44">
            <v>4</v>
          </cell>
          <cell r="AA44">
            <v>291</v>
          </cell>
          <cell r="AB44">
            <v>295</v>
          </cell>
          <cell r="AE44" t="str">
            <v xml:space="preserve">120 </v>
          </cell>
          <cell r="AF44">
            <v>1</v>
          </cell>
          <cell r="AG44">
            <v>11914</v>
          </cell>
        </row>
        <row r="45">
          <cell r="A45">
            <v>11206</v>
          </cell>
          <cell r="B45" t="str">
            <v>11206</v>
          </cell>
          <cell r="C45" t="str">
            <v>F11206</v>
          </cell>
          <cell r="D45" t="str">
            <v>Arctic Cape 1/10# 6Oz 2X Pacific Cod Loins</v>
          </cell>
          <cell r="E45">
            <v>0</v>
          </cell>
          <cell r="F45">
            <v>0</v>
          </cell>
          <cell r="G45">
            <v>0</v>
          </cell>
          <cell r="H45">
            <v>0</v>
          </cell>
          <cell r="I45">
            <v>0</v>
          </cell>
          <cell r="J45">
            <v>0</v>
          </cell>
          <cell r="K45">
            <v>0</v>
          </cell>
          <cell r="M45" t="str">
            <v>F11206</v>
          </cell>
          <cell r="N45" t="str">
            <v>Arctic Cape 1/10# 6Oz 2X Pacific Cod Loins</v>
          </cell>
          <cell r="O45">
            <v>0</v>
          </cell>
          <cell r="P45">
            <v>0</v>
          </cell>
          <cell r="Q45">
            <v>0</v>
          </cell>
          <cell r="R45">
            <v>0</v>
          </cell>
          <cell r="S45">
            <v>0</v>
          </cell>
          <cell r="T45">
            <v>0</v>
          </cell>
          <cell r="U45">
            <v>0</v>
          </cell>
          <cell r="W45" t="str">
            <v>F11206</v>
          </cell>
          <cell r="X45" t="str">
            <v>Arctic Cape 1/10# 6Oz 2X Pacific Cod Loins</v>
          </cell>
          <cell r="Y45">
            <v>0</v>
          </cell>
          <cell r="Z45">
            <v>0</v>
          </cell>
          <cell r="AA45">
            <v>0</v>
          </cell>
          <cell r="AB45">
            <v>0</v>
          </cell>
          <cell r="AE45" t="str">
            <v xml:space="preserve">120 </v>
          </cell>
          <cell r="AF45">
            <v>1</v>
          </cell>
          <cell r="AG45">
            <v>11915</v>
          </cell>
        </row>
        <row r="46">
          <cell r="A46">
            <v>11207</v>
          </cell>
          <cell r="B46" t="str">
            <v>11207</v>
          </cell>
          <cell r="C46" t="str">
            <v>F11207</v>
          </cell>
          <cell r="D46" t="str">
            <v>Arctic Cape 1/10# 7Oz 2X Pacific Cod Loins</v>
          </cell>
          <cell r="E46">
            <v>0</v>
          </cell>
          <cell r="F46">
            <v>0</v>
          </cell>
          <cell r="G46">
            <v>0</v>
          </cell>
          <cell r="H46">
            <v>0</v>
          </cell>
          <cell r="I46">
            <v>0</v>
          </cell>
          <cell r="J46">
            <v>0</v>
          </cell>
          <cell r="K46">
            <v>0</v>
          </cell>
          <cell r="M46" t="str">
            <v>F11207</v>
          </cell>
          <cell r="N46" t="str">
            <v>Arctic Cape 1/10# 7Oz 2X Pacific Cod Loins</v>
          </cell>
          <cell r="O46">
            <v>0</v>
          </cell>
          <cell r="P46">
            <v>0</v>
          </cell>
          <cell r="Q46">
            <v>0</v>
          </cell>
          <cell r="R46">
            <v>0</v>
          </cell>
          <cell r="S46">
            <v>0</v>
          </cell>
          <cell r="T46">
            <v>0</v>
          </cell>
          <cell r="U46">
            <v>0</v>
          </cell>
          <cell r="W46" t="str">
            <v>F11207</v>
          </cell>
          <cell r="X46" t="str">
            <v>Arctic Cape 1/10# 7Oz 2X Pacific Cod Loins</v>
          </cell>
          <cell r="Y46">
            <v>0</v>
          </cell>
          <cell r="Z46">
            <v>0</v>
          </cell>
          <cell r="AA46">
            <v>0</v>
          </cell>
          <cell r="AB46">
            <v>0</v>
          </cell>
          <cell r="AE46" t="str">
            <v xml:space="preserve">120 </v>
          </cell>
          <cell r="AF46">
            <v>1</v>
          </cell>
          <cell r="AG46">
            <v>11916</v>
          </cell>
        </row>
        <row r="47">
          <cell r="A47">
            <v>11208</v>
          </cell>
          <cell r="B47" t="str">
            <v>11208</v>
          </cell>
          <cell r="C47" t="str">
            <v>F11208</v>
          </cell>
          <cell r="D47" t="str">
            <v>Arctic Cape 1/10# 8Oz 2X Pacific Cod Loins</v>
          </cell>
          <cell r="E47">
            <v>0</v>
          </cell>
          <cell r="F47">
            <v>0</v>
          </cell>
          <cell r="G47">
            <v>0</v>
          </cell>
          <cell r="H47">
            <v>0</v>
          </cell>
          <cell r="I47">
            <v>0</v>
          </cell>
          <cell r="J47">
            <v>0</v>
          </cell>
          <cell r="K47">
            <v>0</v>
          </cell>
          <cell r="M47" t="str">
            <v>F11208</v>
          </cell>
          <cell r="N47" t="str">
            <v>Arctic Cape 1/10# 8Oz 2X Pacific Cod Loins</v>
          </cell>
          <cell r="O47">
            <v>0</v>
          </cell>
          <cell r="P47">
            <v>0</v>
          </cell>
          <cell r="Q47">
            <v>0</v>
          </cell>
          <cell r="R47">
            <v>0</v>
          </cell>
          <cell r="S47">
            <v>0</v>
          </cell>
          <cell r="T47">
            <v>0</v>
          </cell>
          <cell r="U47">
            <v>0</v>
          </cell>
          <cell r="W47" t="str">
            <v>F11208</v>
          </cell>
          <cell r="X47" t="str">
            <v>Arctic Cape 1/10# 8Oz 2X Pacific Cod Loins</v>
          </cell>
          <cell r="Y47">
            <v>0</v>
          </cell>
          <cell r="Z47">
            <v>0</v>
          </cell>
          <cell r="AA47">
            <v>0</v>
          </cell>
          <cell r="AB47">
            <v>0</v>
          </cell>
          <cell r="AE47" t="str">
            <v xml:space="preserve">120 </v>
          </cell>
          <cell r="AF47">
            <v>1</v>
          </cell>
          <cell r="AG47">
            <v>72776</v>
          </cell>
        </row>
        <row r="48">
          <cell r="A48">
            <v>11903</v>
          </cell>
          <cell r="B48" t="str">
            <v>11903</v>
          </cell>
          <cell r="C48" t="str">
            <v>F11903</v>
          </cell>
          <cell r="D48" t="str">
            <v>Frionor 1/10# 3Oz Prime Cut Cod Fillets</v>
          </cell>
          <cell r="E48">
            <v>13619</v>
          </cell>
          <cell r="F48">
            <v>16502</v>
          </cell>
          <cell r="G48">
            <v>-2882</v>
          </cell>
          <cell r="H48">
            <v>-0.17499999999999999</v>
          </cell>
          <cell r="I48">
            <v>18194</v>
          </cell>
          <cell r="J48">
            <v>-4575</v>
          </cell>
          <cell r="K48">
            <v>-0.251</v>
          </cell>
          <cell r="M48" t="str">
            <v>F11903</v>
          </cell>
          <cell r="N48" t="str">
            <v>Frionor 1/10# 3Oz Prime Cut Cod Fillets</v>
          </cell>
          <cell r="O48">
            <v>3860</v>
          </cell>
          <cell r="P48">
            <v>4480</v>
          </cell>
          <cell r="Q48">
            <v>-620</v>
          </cell>
          <cell r="R48">
            <v>-0.13800000000000001</v>
          </cell>
          <cell r="S48">
            <v>4847</v>
          </cell>
          <cell r="T48">
            <v>-987</v>
          </cell>
          <cell r="U48">
            <v>-0.20399999999999999</v>
          </cell>
          <cell r="W48" t="str">
            <v>F11903</v>
          </cell>
          <cell r="X48" t="str">
            <v>Frionor 1/10# 3Oz Prime Cut Cod Fillets</v>
          </cell>
          <cell r="Y48">
            <v>3860</v>
          </cell>
          <cell r="Z48">
            <v>2039</v>
          </cell>
          <cell r="AA48">
            <v>11580</v>
          </cell>
          <cell r="AB48">
            <v>13619</v>
          </cell>
          <cell r="AE48" t="str">
            <v xml:space="preserve">120 </v>
          </cell>
          <cell r="AF48">
            <v>1</v>
          </cell>
          <cell r="AG48">
            <v>72878</v>
          </cell>
        </row>
        <row r="49">
          <cell r="A49">
            <v>11904</v>
          </cell>
          <cell r="B49" t="str">
            <v>11904</v>
          </cell>
          <cell r="C49" t="str">
            <v>F11904</v>
          </cell>
          <cell r="D49" t="str">
            <v>Frionor 1/10# 4Oz Prime Cut Cod Fillets</v>
          </cell>
          <cell r="E49">
            <v>48029</v>
          </cell>
          <cell r="F49">
            <v>21275</v>
          </cell>
          <cell r="G49">
            <v>26754</v>
          </cell>
          <cell r="H49">
            <v>1.258</v>
          </cell>
          <cell r="I49">
            <v>24584</v>
          </cell>
          <cell r="J49">
            <v>23445</v>
          </cell>
          <cell r="K49">
            <v>0.95399999999999996</v>
          </cell>
          <cell r="M49" t="str">
            <v>F11904</v>
          </cell>
          <cell r="N49" t="str">
            <v>Frionor 1/10# 4Oz Prime Cut Cod Fillets</v>
          </cell>
          <cell r="O49">
            <v>13420</v>
          </cell>
          <cell r="P49">
            <v>5650</v>
          </cell>
          <cell r="Q49">
            <v>7770</v>
          </cell>
          <cell r="R49">
            <v>1.375</v>
          </cell>
          <cell r="S49">
            <v>6657</v>
          </cell>
          <cell r="T49">
            <v>6763</v>
          </cell>
          <cell r="U49">
            <v>1.016</v>
          </cell>
          <cell r="W49" t="str">
            <v>F11904</v>
          </cell>
          <cell r="X49" t="str">
            <v>Frionor 1/10# 4Oz Prime Cut Cod Fillets</v>
          </cell>
          <cell r="Y49">
            <v>13420</v>
          </cell>
          <cell r="Z49">
            <v>6426</v>
          </cell>
          <cell r="AA49">
            <v>41603</v>
          </cell>
          <cell r="AB49">
            <v>48029</v>
          </cell>
          <cell r="AE49" t="str">
            <v xml:space="preserve">120 </v>
          </cell>
          <cell r="AF49">
            <v>1</v>
          </cell>
          <cell r="AG49">
            <v>72879</v>
          </cell>
        </row>
        <row r="50">
          <cell r="A50">
            <v>11905</v>
          </cell>
          <cell r="B50" t="str">
            <v>11905</v>
          </cell>
          <cell r="C50" t="str">
            <v>F11905</v>
          </cell>
          <cell r="D50" t="str">
            <v>Frionor 1/10# 5Oz Prime Cut Cod Fillets</v>
          </cell>
          <cell r="E50">
            <v>19576</v>
          </cell>
          <cell r="F50">
            <v>55472</v>
          </cell>
          <cell r="G50">
            <v>-35896</v>
          </cell>
          <cell r="H50">
            <v>-0.64700000000000002</v>
          </cell>
          <cell r="I50">
            <v>88631</v>
          </cell>
          <cell r="J50">
            <v>-69055</v>
          </cell>
          <cell r="K50">
            <v>-0.77900000000000003</v>
          </cell>
          <cell r="M50" t="str">
            <v>F11905</v>
          </cell>
          <cell r="N50" t="str">
            <v>Frionor 1/10# 5Oz Prime Cut Cod Fillets</v>
          </cell>
          <cell r="O50">
            <v>5320</v>
          </cell>
          <cell r="P50">
            <v>14870</v>
          </cell>
          <cell r="Q50">
            <v>-9550</v>
          </cell>
          <cell r="R50">
            <v>-0.64200000000000002</v>
          </cell>
          <cell r="S50">
            <v>23773</v>
          </cell>
          <cell r="T50">
            <v>-18453</v>
          </cell>
          <cell r="U50">
            <v>-0.77600000000000002</v>
          </cell>
          <cell r="W50" t="str">
            <v>F11905</v>
          </cell>
          <cell r="X50" t="str">
            <v>Frionor 1/10# 5Oz Prime Cut Cod Fillets</v>
          </cell>
          <cell r="Y50">
            <v>5320</v>
          </cell>
          <cell r="Z50">
            <v>3084</v>
          </cell>
          <cell r="AA50">
            <v>16492</v>
          </cell>
          <cell r="AB50">
            <v>19576</v>
          </cell>
          <cell r="AE50" t="str">
            <v xml:space="preserve">120 </v>
          </cell>
          <cell r="AF50">
            <v>1</v>
          </cell>
          <cell r="AG50">
            <v>72880</v>
          </cell>
        </row>
        <row r="51">
          <cell r="A51">
            <v>11906</v>
          </cell>
          <cell r="B51" t="str">
            <v>11906</v>
          </cell>
          <cell r="C51" t="str">
            <v>F11906</v>
          </cell>
          <cell r="D51" t="str">
            <v>Frionor 1/10# 6Oz Prime Cut Cod Fillets</v>
          </cell>
          <cell r="E51">
            <v>7653</v>
          </cell>
          <cell r="F51">
            <v>14807</v>
          </cell>
          <cell r="G51">
            <v>-7154</v>
          </cell>
          <cell r="H51">
            <v>-0.48299999999999998</v>
          </cell>
          <cell r="I51">
            <v>20382</v>
          </cell>
          <cell r="J51">
            <v>-12728</v>
          </cell>
          <cell r="K51">
            <v>-0.624</v>
          </cell>
          <cell r="M51" t="str">
            <v>F11906</v>
          </cell>
          <cell r="N51" t="str">
            <v>Frionor 1/10# 6Oz Prime Cut Cod Fillets</v>
          </cell>
          <cell r="O51">
            <v>2220</v>
          </cell>
          <cell r="P51">
            <v>3860</v>
          </cell>
          <cell r="Q51">
            <v>-1640</v>
          </cell>
          <cell r="R51">
            <v>-0.42499999999999999</v>
          </cell>
          <cell r="S51">
            <v>5743</v>
          </cell>
          <cell r="T51">
            <v>-3523</v>
          </cell>
          <cell r="U51">
            <v>-0.61299999999999999</v>
          </cell>
          <cell r="W51" t="str">
            <v>F11906</v>
          </cell>
          <cell r="X51" t="str">
            <v>Frionor 1/10# 6Oz Prime Cut Cod Fillets</v>
          </cell>
          <cell r="Y51">
            <v>2220</v>
          </cell>
          <cell r="Z51">
            <v>882</v>
          </cell>
          <cell r="AA51">
            <v>6771</v>
          </cell>
          <cell r="AB51">
            <v>7653</v>
          </cell>
          <cell r="AE51" t="str">
            <v xml:space="preserve">120 </v>
          </cell>
          <cell r="AF51">
            <v>1</v>
          </cell>
          <cell r="AG51">
            <v>72881</v>
          </cell>
        </row>
        <row r="52">
          <cell r="A52">
            <v>11907</v>
          </cell>
          <cell r="B52" t="str">
            <v>11907</v>
          </cell>
          <cell r="C52" t="str">
            <v>F11907</v>
          </cell>
          <cell r="D52" t="str">
            <v>Frionor 1/10# 7Oz Prime Cut Cod Fillets</v>
          </cell>
          <cell r="E52">
            <v>2728</v>
          </cell>
          <cell r="F52">
            <v>2416</v>
          </cell>
          <cell r="G52">
            <v>312</v>
          </cell>
          <cell r="H52">
            <v>0.129</v>
          </cell>
          <cell r="I52">
            <v>16166</v>
          </cell>
          <cell r="J52">
            <v>-13438</v>
          </cell>
          <cell r="K52">
            <v>-0.83099999999999996</v>
          </cell>
          <cell r="M52" t="str">
            <v>F11907</v>
          </cell>
          <cell r="N52" t="str">
            <v>Frionor 1/10# 7Oz Prime Cut Cod Fillets</v>
          </cell>
          <cell r="O52">
            <v>760</v>
          </cell>
          <cell r="P52">
            <v>630</v>
          </cell>
          <cell r="Q52">
            <v>130</v>
          </cell>
          <cell r="R52">
            <v>0.20599999999999999</v>
          </cell>
          <cell r="S52">
            <v>4629</v>
          </cell>
          <cell r="T52">
            <v>-3869</v>
          </cell>
          <cell r="U52">
            <v>-0.83599999999999997</v>
          </cell>
          <cell r="W52" t="str">
            <v>F11907</v>
          </cell>
          <cell r="X52" t="str">
            <v>Frionor 1/10# 7Oz Prime Cut Cod Fillets</v>
          </cell>
          <cell r="Y52">
            <v>760</v>
          </cell>
          <cell r="Z52">
            <v>448</v>
          </cell>
          <cell r="AA52">
            <v>2280</v>
          </cell>
          <cell r="AB52">
            <v>2728</v>
          </cell>
          <cell r="AE52" t="str">
            <v xml:space="preserve">120 </v>
          </cell>
          <cell r="AF52">
            <v>1</v>
          </cell>
          <cell r="AG52">
            <v>72882</v>
          </cell>
        </row>
        <row r="53">
          <cell r="A53">
            <v>11908</v>
          </cell>
          <cell r="B53" t="str">
            <v>11908</v>
          </cell>
          <cell r="C53" t="str">
            <v>F11908</v>
          </cell>
          <cell r="D53" t="str">
            <v>Frionor 1/10# 8Oz Prime Cut Cod Fillets</v>
          </cell>
          <cell r="E53">
            <v>18382</v>
          </cell>
          <cell r="F53">
            <v>3254</v>
          </cell>
          <cell r="G53">
            <v>15128</v>
          </cell>
          <cell r="H53">
            <v>4.649</v>
          </cell>
          <cell r="I53">
            <v>3355</v>
          </cell>
          <cell r="J53">
            <v>15028</v>
          </cell>
          <cell r="K53">
            <v>4.4800000000000004</v>
          </cell>
          <cell r="M53" t="str">
            <v>F11908</v>
          </cell>
          <cell r="N53" t="str">
            <v>Frionor 1/10# 8Oz Prime Cut Cod Fillets</v>
          </cell>
          <cell r="O53">
            <v>5110</v>
          </cell>
          <cell r="P53">
            <v>850</v>
          </cell>
          <cell r="Q53">
            <v>4260</v>
          </cell>
          <cell r="R53">
            <v>5.0119999999999996</v>
          </cell>
          <cell r="S53">
            <v>950</v>
          </cell>
          <cell r="T53">
            <v>4160</v>
          </cell>
          <cell r="U53">
            <v>4.3789999999999996</v>
          </cell>
          <cell r="W53" t="str">
            <v>F11908</v>
          </cell>
          <cell r="X53" t="str">
            <v>Frionor 1/10# 8Oz Prime Cut Cod Fillets</v>
          </cell>
          <cell r="Y53">
            <v>5110</v>
          </cell>
          <cell r="Z53">
            <v>3052</v>
          </cell>
          <cell r="AA53">
            <v>15330</v>
          </cell>
          <cell r="AB53">
            <v>18382</v>
          </cell>
          <cell r="AE53" t="str">
            <v xml:space="preserve">120 </v>
          </cell>
          <cell r="AF53">
            <v>1</v>
          </cell>
          <cell r="AG53">
            <v>75790</v>
          </cell>
        </row>
        <row r="54">
          <cell r="A54">
            <v>11914</v>
          </cell>
          <cell r="B54" t="str">
            <v>11914</v>
          </cell>
          <cell r="C54" t="str">
            <v>F11914</v>
          </cell>
          <cell r="D54" t="str">
            <v>Frionor 1/10# 4Oz Cod Tails Skinless Boned</v>
          </cell>
          <cell r="E54">
            <v>0</v>
          </cell>
          <cell r="F54">
            <v>0</v>
          </cell>
          <cell r="G54">
            <v>0</v>
          </cell>
          <cell r="H54">
            <v>0</v>
          </cell>
          <cell r="I54">
            <v>0</v>
          </cell>
          <cell r="J54">
            <v>0</v>
          </cell>
          <cell r="K54">
            <v>0</v>
          </cell>
          <cell r="M54" t="str">
            <v>F11914</v>
          </cell>
          <cell r="N54" t="str">
            <v>Frionor 1/10# 4Oz Cod Tails Skinless Boned</v>
          </cell>
          <cell r="O54">
            <v>0</v>
          </cell>
          <cell r="P54">
            <v>0</v>
          </cell>
          <cell r="Q54">
            <v>0</v>
          </cell>
          <cell r="R54">
            <v>0</v>
          </cell>
          <cell r="S54">
            <v>0</v>
          </cell>
          <cell r="T54">
            <v>0</v>
          </cell>
          <cell r="U54">
            <v>0</v>
          </cell>
          <cell r="W54" t="str">
            <v>F11914</v>
          </cell>
          <cell r="X54" t="str">
            <v>Frionor 1/10# 4Oz Cod Tails Skinless Boned</v>
          </cell>
          <cell r="Y54">
            <v>0</v>
          </cell>
          <cell r="Z54">
            <v>0</v>
          </cell>
          <cell r="AA54">
            <v>0</v>
          </cell>
          <cell r="AB54">
            <v>0</v>
          </cell>
          <cell r="AE54" t="str">
            <v xml:space="preserve">120 </v>
          </cell>
          <cell r="AF54">
            <v>1</v>
          </cell>
          <cell r="AG54">
            <v>76707</v>
          </cell>
        </row>
        <row r="55">
          <cell r="A55">
            <v>11915</v>
          </cell>
          <cell r="B55" t="str">
            <v>11915</v>
          </cell>
          <cell r="C55" t="str">
            <v>F11915</v>
          </cell>
          <cell r="D55" t="str">
            <v>Frinor 1/10# 5Oz Cod Tails Skinless Boned</v>
          </cell>
          <cell r="E55">
            <v>5762</v>
          </cell>
          <cell r="F55">
            <v>0</v>
          </cell>
          <cell r="G55">
            <v>5762</v>
          </cell>
          <cell r="H55">
            <v>0</v>
          </cell>
          <cell r="I55">
            <v>1029</v>
          </cell>
          <cell r="J55">
            <v>4733</v>
          </cell>
          <cell r="K55">
            <v>4.5990000000000002</v>
          </cell>
          <cell r="M55" t="str">
            <v>F11915</v>
          </cell>
          <cell r="N55" t="str">
            <v>Frinor 1/10# 5Oz Cod Tails Skinless Boned</v>
          </cell>
          <cell r="O55">
            <v>1680</v>
          </cell>
          <cell r="P55">
            <v>0</v>
          </cell>
          <cell r="Q55">
            <v>1680</v>
          </cell>
          <cell r="R55">
            <v>0</v>
          </cell>
          <cell r="S55">
            <v>300</v>
          </cell>
          <cell r="T55">
            <v>1380</v>
          </cell>
          <cell r="U55">
            <v>4.5999999999999996</v>
          </cell>
          <cell r="W55" t="str">
            <v>F11915</v>
          </cell>
          <cell r="X55" t="str">
            <v>Frinor 1/10# 5Oz Cod Tails Skinless Boned</v>
          </cell>
          <cell r="Y55">
            <v>1680</v>
          </cell>
          <cell r="Z55">
            <v>974</v>
          </cell>
          <cell r="AA55">
            <v>4788</v>
          </cell>
          <cell r="AB55">
            <v>5762</v>
          </cell>
          <cell r="AE55" t="str">
            <v xml:space="preserve">120 </v>
          </cell>
          <cell r="AF55">
            <v>1</v>
          </cell>
          <cell r="AG55">
            <v>76708</v>
          </cell>
        </row>
        <row r="56">
          <cell r="A56">
            <v>11916</v>
          </cell>
          <cell r="B56" t="str">
            <v>11916</v>
          </cell>
          <cell r="C56" t="str">
            <v>F11916</v>
          </cell>
          <cell r="D56" t="str">
            <v>Frionor 1/10# 6Oz Cod Tails Skinless Boned</v>
          </cell>
          <cell r="E56">
            <v>0</v>
          </cell>
          <cell r="F56">
            <v>0</v>
          </cell>
          <cell r="G56">
            <v>0</v>
          </cell>
          <cell r="H56">
            <v>0</v>
          </cell>
          <cell r="I56">
            <v>0</v>
          </cell>
          <cell r="J56">
            <v>0</v>
          </cell>
          <cell r="K56">
            <v>0</v>
          </cell>
          <cell r="M56" t="str">
            <v>F11916</v>
          </cell>
          <cell r="N56" t="str">
            <v>Frionor 1/10# 6Oz Cod Tails Skinless Boned</v>
          </cell>
          <cell r="O56">
            <v>0</v>
          </cell>
          <cell r="P56">
            <v>0</v>
          </cell>
          <cell r="Q56">
            <v>0</v>
          </cell>
          <cell r="R56">
            <v>0</v>
          </cell>
          <cell r="S56">
            <v>0</v>
          </cell>
          <cell r="T56">
            <v>0</v>
          </cell>
          <cell r="U56">
            <v>0</v>
          </cell>
          <cell r="W56" t="str">
            <v>F11916</v>
          </cell>
          <cell r="X56" t="str">
            <v>Frionor 1/10# 6Oz Cod Tails Skinless Boned</v>
          </cell>
          <cell r="Y56">
            <v>0</v>
          </cell>
          <cell r="Z56">
            <v>0</v>
          </cell>
          <cell r="AA56">
            <v>0</v>
          </cell>
          <cell r="AB56">
            <v>0</v>
          </cell>
          <cell r="AE56" t="str">
            <v xml:space="preserve">120 </v>
          </cell>
          <cell r="AF56">
            <v>1</v>
          </cell>
          <cell r="AG56">
            <v>76709</v>
          </cell>
        </row>
        <row r="57">
          <cell r="A57">
            <v>12011</v>
          </cell>
          <cell r="B57" t="str">
            <v>12011</v>
          </cell>
          <cell r="C57" t="str">
            <v>F12011</v>
          </cell>
          <cell r="D57" t="str">
            <v>Frionor 2/15# 8-16Oz Haddock Fillets Shatterpack</v>
          </cell>
          <cell r="E57">
            <v>0</v>
          </cell>
          <cell r="F57">
            <v>0</v>
          </cell>
          <cell r="G57">
            <v>0</v>
          </cell>
          <cell r="H57">
            <v>0</v>
          </cell>
          <cell r="I57">
            <v>0</v>
          </cell>
          <cell r="J57">
            <v>0</v>
          </cell>
          <cell r="K57">
            <v>0</v>
          </cell>
          <cell r="M57" t="str">
            <v>F12011</v>
          </cell>
          <cell r="N57" t="str">
            <v>Frionor 2/15# 8-16Oz Haddock Fillets Shatterpack</v>
          </cell>
          <cell r="O57">
            <v>0</v>
          </cell>
          <cell r="P57">
            <v>0</v>
          </cell>
          <cell r="Q57">
            <v>0</v>
          </cell>
          <cell r="R57">
            <v>0</v>
          </cell>
          <cell r="S57">
            <v>0</v>
          </cell>
          <cell r="T57">
            <v>0</v>
          </cell>
          <cell r="U57">
            <v>0</v>
          </cell>
          <cell r="W57" t="str">
            <v>F12011</v>
          </cell>
          <cell r="X57" t="str">
            <v>Frionor 2/15# 8-16Oz Haddock Fillets Shatterpack</v>
          </cell>
          <cell r="Y57">
            <v>0</v>
          </cell>
          <cell r="Z57">
            <v>0</v>
          </cell>
          <cell r="AA57">
            <v>0</v>
          </cell>
          <cell r="AB57">
            <v>0</v>
          </cell>
          <cell r="AE57" t="str">
            <v xml:space="preserve">120 </v>
          </cell>
          <cell r="AF57">
            <v>1</v>
          </cell>
          <cell r="AG57">
            <v>76710</v>
          </cell>
        </row>
        <row r="58">
          <cell r="A58">
            <v>12308</v>
          </cell>
          <cell r="B58" t="str">
            <v>12308</v>
          </cell>
          <cell r="C58" t="str">
            <v>F12308</v>
          </cell>
          <cell r="D58" t="str">
            <v>Packer 3/15# 8-16Oz Haddock Fillets Sknls Shatrpk</v>
          </cell>
          <cell r="E58">
            <v>0</v>
          </cell>
          <cell r="F58">
            <v>0</v>
          </cell>
          <cell r="G58">
            <v>0</v>
          </cell>
          <cell r="H58">
            <v>0</v>
          </cell>
          <cell r="I58">
            <v>0</v>
          </cell>
          <cell r="J58">
            <v>0</v>
          </cell>
          <cell r="K58">
            <v>0</v>
          </cell>
          <cell r="M58" t="str">
            <v>F12308</v>
          </cell>
          <cell r="N58" t="str">
            <v>Packer 3/15# 8-16Oz Haddock Fillets Sknls Shatrpk</v>
          </cell>
          <cell r="O58">
            <v>0</v>
          </cell>
          <cell r="P58">
            <v>0</v>
          </cell>
          <cell r="Q58">
            <v>0</v>
          </cell>
          <cell r="R58">
            <v>0</v>
          </cell>
          <cell r="S58">
            <v>0</v>
          </cell>
          <cell r="T58">
            <v>0</v>
          </cell>
          <cell r="U58">
            <v>0</v>
          </cell>
          <cell r="W58" t="str">
            <v>F12308</v>
          </cell>
          <cell r="X58" t="str">
            <v>Packer 3/15# 8-16Oz Haddock Fillets Sknls Shatrpk</v>
          </cell>
          <cell r="Y58">
            <v>0</v>
          </cell>
          <cell r="Z58">
            <v>0</v>
          </cell>
          <cell r="AA58">
            <v>0</v>
          </cell>
          <cell r="AB58">
            <v>0</v>
          </cell>
          <cell r="AE58" t="str">
            <v xml:space="preserve">120 </v>
          </cell>
          <cell r="AF58">
            <v>2</v>
          </cell>
          <cell r="AG58">
            <v>814</v>
          </cell>
        </row>
        <row r="59">
          <cell r="A59">
            <v>13240</v>
          </cell>
          <cell r="B59" t="str">
            <v>13240</v>
          </cell>
          <cell r="C59" t="str">
            <v>F13240</v>
          </cell>
          <cell r="D59" t="str">
            <v>Packer 4/10# 2-4Oz 2 X Alaska Pollock Fillets</v>
          </cell>
          <cell r="E59">
            <v>19200</v>
          </cell>
          <cell r="F59">
            <v>0</v>
          </cell>
          <cell r="G59">
            <v>19200</v>
          </cell>
          <cell r="H59">
            <v>0</v>
          </cell>
          <cell r="I59">
            <v>49500</v>
          </cell>
          <cell r="J59">
            <v>-30300</v>
          </cell>
          <cell r="K59">
            <v>-0.61199999999999999</v>
          </cell>
          <cell r="M59" t="str">
            <v>F13240</v>
          </cell>
          <cell r="N59" t="str">
            <v>Packer 4/10# 2-4Oz 2 X Alaska Pollock Fillets</v>
          </cell>
          <cell r="O59">
            <v>20000</v>
          </cell>
          <cell r="P59">
            <v>0</v>
          </cell>
          <cell r="Q59">
            <v>20000</v>
          </cell>
          <cell r="R59">
            <v>0</v>
          </cell>
          <cell r="S59">
            <v>45000</v>
          </cell>
          <cell r="T59">
            <v>-25000</v>
          </cell>
          <cell r="U59">
            <v>-0.55600000000000005</v>
          </cell>
          <cell r="W59" t="str">
            <v>F13240</v>
          </cell>
          <cell r="X59" t="str">
            <v>Packer 4/10# 2-4Oz 2 X Alaska Pollock Fillets</v>
          </cell>
          <cell r="Y59">
            <v>20000</v>
          </cell>
          <cell r="Z59">
            <v>-800</v>
          </cell>
          <cell r="AA59">
            <v>20000</v>
          </cell>
          <cell r="AB59">
            <v>19200</v>
          </cell>
          <cell r="AE59" t="str">
            <v xml:space="preserve">120 </v>
          </cell>
          <cell r="AF59">
            <v>2</v>
          </cell>
          <cell r="AG59">
            <v>12011</v>
          </cell>
        </row>
        <row r="60">
          <cell r="A60">
            <v>13246</v>
          </cell>
          <cell r="B60" t="str">
            <v>13246</v>
          </cell>
          <cell r="C60" t="str">
            <v>F13246</v>
          </cell>
          <cell r="D60" t="str">
            <v>Packer 4/10# 4-6Oz 2 X Alaska Pollock Fillets</v>
          </cell>
          <cell r="E60">
            <v>0</v>
          </cell>
          <cell r="F60">
            <v>0</v>
          </cell>
          <cell r="G60">
            <v>0</v>
          </cell>
          <cell r="H60">
            <v>0</v>
          </cell>
          <cell r="I60">
            <v>0</v>
          </cell>
          <cell r="J60">
            <v>0</v>
          </cell>
          <cell r="K60">
            <v>0</v>
          </cell>
          <cell r="M60" t="str">
            <v>F13246</v>
          </cell>
          <cell r="N60" t="str">
            <v>Packer 4/10# 4-6Oz 2 X Alaska Pollock Fillets</v>
          </cell>
          <cell r="O60">
            <v>0</v>
          </cell>
          <cell r="P60">
            <v>0</v>
          </cell>
          <cell r="Q60">
            <v>0</v>
          </cell>
          <cell r="R60">
            <v>0</v>
          </cell>
          <cell r="S60">
            <v>0</v>
          </cell>
          <cell r="T60">
            <v>0</v>
          </cell>
          <cell r="U60">
            <v>0</v>
          </cell>
          <cell r="W60" t="str">
            <v>F13246</v>
          </cell>
          <cell r="X60" t="str">
            <v>Packer 4/10# 4-6Oz 2 X Alaska Pollock Fillets</v>
          </cell>
          <cell r="Y60">
            <v>0</v>
          </cell>
          <cell r="Z60">
            <v>0</v>
          </cell>
          <cell r="AA60">
            <v>0</v>
          </cell>
          <cell r="AB60">
            <v>0</v>
          </cell>
          <cell r="AE60" t="str">
            <v xml:space="preserve">120 </v>
          </cell>
          <cell r="AF60">
            <v>2</v>
          </cell>
          <cell r="AG60">
            <v>12308</v>
          </cell>
        </row>
        <row r="61">
          <cell r="A61">
            <v>13248</v>
          </cell>
          <cell r="B61" t="str">
            <v>13248</v>
          </cell>
          <cell r="C61" t="str">
            <v>F13248</v>
          </cell>
          <cell r="D61" t="str">
            <v>Packers 4/10# 6-8Oz 2X Alaska Pollock Fillets</v>
          </cell>
          <cell r="E61">
            <v>0</v>
          </cell>
          <cell r="F61">
            <v>0</v>
          </cell>
          <cell r="G61">
            <v>0</v>
          </cell>
          <cell r="H61">
            <v>0</v>
          </cell>
          <cell r="I61">
            <v>0</v>
          </cell>
          <cell r="J61">
            <v>0</v>
          </cell>
          <cell r="K61">
            <v>0</v>
          </cell>
          <cell r="M61" t="str">
            <v>F13248</v>
          </cell>
          <cell r="N61" t="str">
            <v>Packers 4/10# 6-8Oz 2X Alaska Pollock Fillets</v>
          </cell>
          <cell r="O61">
            <v>0</v>
          </cell>
          <cell r="P61">
            <v>0</v>
          </cell>
          <cell r="Q61">
            <v>0</v>
          </cell>
          <cell r="R61">
            <v>0</v>
          </cell>
          <cell r="S61">
            <v>0</v>
          </cell>
          <cell r="T61">
            <v>0</v>
          </cell>
          <cell r="U61">
            <v>0</v>
          </cell>
          <cell r="W61" t="str">
            <v>F13248</v>
          </cell>
          <cell r="X61" t="str">
            <v>Packers 4/10# 6-8Oz 2X Alaska Pollock Fillets</v>
          </cell>
          <cell r="Y61">
            <v>0</v>
          </cell>
          <cell r="Z61">
            <v>0</v>
          </cell>
          <cell r="AA61">
            <v>0</v>
          </cell>
          <cell r="AB61">
            <v>0</v>
          </cell>
          <cell r="AE61" t="str">
            <v xml:space="preserve">120 </v>
          </cell>
          <cell r="AF61">
            <v>2</v>
          </cell>
          <cell r="AG61">
            <v>72777</v>
          </cell>
        </row>
        <row r="62">
          <cell r="A62">
            <v>13646</v>
          </cell>
          <cell r="B62" t="str">
            <v>13646</v>
          </cell>
          <cell r="C62" t="str">
            <v>F13646</v>
          </cell>
          <cell r="D62" t="str">
            <v>Packer 10/5# Pollock Fillets</v>
          </cell>
          <cell r="E62">
            <v>0</v>
          </cell>
          <cell r="F62">
            <v>0</v>
          </cell>
          <cell r="G62">
            <v>0</v>
          </cell>
          <cell r="H62">
            <v>0</v>
          </cell>
          <cell r="I62">
            <v>0</v>
          </cell>
          <cell r="J62">
            <v>0</v>
          </cell>
          <cell r="K62">
            <v>0</v>
          </cell>
          <cell r="M62" t="str">
            <v>F13646</v>
          </cell>
          <cell r="N62" t="str">
            <v>Packer 10/5# Pollock Fillets</v>
          </cell>
          <cell r="O62">
            <v>0</v>
          </cell>
          <cell r="P62">
            <v>0</v>
          </cell>
          <cell r="Q62">
            <v>0</v>
          </cell>
          <cell r="R62">
            <v>0</v>
          </cell>
          <cell r="S62">
            <v>0</v>
          </cell>
          <cell r="T62">
            <v>0</v>
          </cell>
          <cell r="U62">
            <v>0</v>
          </cell>
          <cell r="W62" t="str">
            <v>F13646</v>
          </cell>
          <cell r="X62" t="str">
            <v>Packer 10/5# Pollock Fillets</v>
          </cell>
          <cell r="Y62">
            <v>0</v>
          </cell>
          <cell r="Z62">
            <v>0</v>
          </cell>
          <cell r="AA62">
            <v>0</v>
          </cell>
          <cell r="AB62">
            <v>0</v>
          </cell>
          <cell r="AE62" t="str">
            <v xml:space="preserve">120 </v>
          </cell>
          <cell r="AF62">
            <v>3</v>
          </cell>
          <cell r="AG62">
            <v>970</v>
          </cell>
        </row>
        <row r="63">
          <cell r="A63">
            <v>18250</v>
          </cell>
          <cell r="B63" t="str">
            <v>18250</v>
          </cell>
          <cell r="C63" t="str">
            <v>F18250</v>
          </cell>
          <cell r="D63" t="str">
            <v>Packer 1/25# 2-2.5Oz Iqf Sole Fillets</v>
          </cell>
          <cell r="E63">
            <v>0</v>
          </cell>
          <cell r="F63">
            <v>0</v>
          </cell>
          <cell r="G63">
            <v>0</v>
          </cell>
          <cell r="H63">
            <v>0</v>
          </cell>
          <cell r="I63">
            <v>0</v>
          </cell>
          <cell r="J63">
            <v>0</v>
          </cell>
          <cell r="K63">
            <v>0</v>
          </cell>
          <cell r="M63" t="str">
            <v>F18250</v>
          </cell>
          <cell r="N63" t="str">
            <v>Packer 1/25# 2-2.5Oz Iqf Sole Fillets</v>
          </cell>
          <cell r="O63">
            <v>0</v>
          </cell>
          <cell r="P63">
            <v>0</v>
          </cell>
          <cell r="Q63">
            <v>0</v>
          </cell>
          <cell r="R63">
            <v>0</v>
          </cell>
          <cell r="S63">
            <v>0</v>
          </cell>
          <cell r="T63">
            <v>0</v>
          </cell>
          <cell r="U63">
            <v>0</v>
          </cell>
          <cell r="W63" t="str">
            <v>F18250</v>
          </cell>
          <cell r="X63" t="str">
            <v>Packer 1/25# 2-2.5Oz Iqf Sole Fillets</v>
          </cell>
          <cell r="Y63">
            <v>0</v>
          </cell>
          <cell r="Z63">
            <v>0</v>
          </cell>
          <cell r="AA63">
            <v>0</v>
          </cell>
          <cell r="AB63">
            <v>0</v>
          </cell>
          <cell r="AE63" t="str">
            <v xml:space="preserve">120 </v>
          </cell>
          <cell r="AF63">
            <v>3</v>
          </cell>
          <cell r="AG63">
            <v>13646</v>
          </cell>
        </row>
        <row r="64">
          <cell r="A64">
            <v>19010</v>
          </cell>
          <cell r="B64" t="str">
            <v>19010</v>
          </cell>
          <cell r="C64" t="str">
            <v>F19010</v>
          </cell>
          <cell r="D64" t="str">
            <v>Frionor 1/15# 1-1.5Oz Swai Fillet Portions</v>
          </cell>
          <cell r="E64">
            <v>0</v>
          </cell>
          <cell r="F64">
            <v>0</v>
          </cell>
          <cell r="G64">
            <v>0</v>
          </cell>
          <cell r="H64">
            <v>0</v>
          </cell>
          <cell r="I64">
            <v>0</v>
          </cell>
          <cell r="J64">
            <v>0</v>
          </cell>
          <cell r="K64">
            <v>0</v>
          </cell>
          <cell r="M64" t="str">
            <v>F19010</v>
          </cell>
          <cell r="N64" t="str">
            <v>Frionor 1/15# 1-1.5Oz Swai Fillet Portions</v>
          </cell>
          <cell r="O64">
            <v>15</v>
          </cell>
          <cell r="P64">
            <v>0</v>
          </cell>
          <cell r="Q64">
            <v>15</v>
          </cell>
          <cell r="R64">
            <v>0</v>
          </cell>
          <cell r="S64">
            <v>0</v>
          </cell>
          <cell r="T64">
            <v>15</v>
          </cell>
          <cell r="U64">
            <v>0</v>
          </cell>
          <cell r="W64" t="str">
            <v>F19010</v>
          </cell>
          <cell r="X64" t="str">
            <v>Frionor 1/15# 1-1.5Oz Swai Fillet Portions</v>
          </cell>
          <cell r="Y64">
            <v>15</v>
          </cell>
          <cell r="Z64">
            <v>-26</v>
          </cell>
          <cell r="AA64">
            <v>26</v>
          </cell>
          <cell r="AB64">
            <v>0</v>
          </cell>
          <cell r="AE64" t="str">
            <v xml:space="preserve">120 </v>
          </cell>
          <cell r="AF64">
            <v>5</v>
          </cell>
          <cell r="AG64">
            <v>19010</v>
          </cell>
        </row>
        <row r="65">
          <cell r="A65">
            <v>19030</v>
          </cell>
          <cell r="B65" t="str">
            <v>19030</v>
          </cell>
          <cell r="C65" t="str">
            <v>F19030</v>
          </cell>
          <cell r="D65" t="str">
            <v>Frionor 1/15# 3-5Oz Swai Fillets Iqf</v>
          </cell>
          <cell r="E65">
            <v>26712</v>
          </cell>
          <cell r="F65">
            <v>0</v>
          </cell>
          <cell r="G65">
            <v>26712</v>
          </cell>
          <cell r="H65">
            <v>0</v>
          </cell>
          <cell r="I65">
            <v>0</v>
          </cell>
          <cell r="J65">
            <v>26712</v>
          </cell>
          <cell r="K65">
            <v>0</v>
          </cell>
          <cell r="M65" t="str">
            <v>F19030</v>
          </cell>
          <cell r="N65" t="str">
            <v>Frionor 1/15# 3-5Oz Swai Fillets Iqf</v>
          </cell>
          <cell r="O65">
            <v>14700</v>
          </cell>
          <cell r="P65">
            <v>0</v>
          </cell>
          <cell r="Q65">
            <v>14700</v>
          </cell>
          <cell r="R65">
            <v>0</v>
          </cell>
          <cell r="S65">
            <v>0</v>
          </cell>
          <cell r="T65">
            <v>14700</v>
          </cell>
          <cell r="U65">
            <v>0</v>
          </cell>
          <cell r="W65" t="str">
            <v>F19030</v>
          </cell>
          <cell r="X65" t="str">
            <v>Frionor 1/15# 3-5Oz Swai Fillets Iqf</v>
          </cell>
          <cell r="Y65">
            <v>14700</v>
          </cell>
          <cell r="Z65">
            <v>1722</v>
          </cell>
          <cell r="AA65">
            <v>24990</v>
          </cell>
          <cell r="AB65">
            <v>26712</v>
          </cell>
          <cell r="AE65" t="str">
            <v xml:space="preserve">120 </v>
          </cell>
          <cell r="AF65">
            <v>5</v>
          </cell>
          <cell r="AG65">
            <v>19030</v>
          </cell>
        </row>
        <row r="66">
          <cell r="A66">
            <v>19040</v>
          </cell>
          <cell r="B66" t="str">
            <v>19040</v>
          </cell>
          <cell r="C66" t="str">
            <v>F19040</v>
          </cell>
          <cell r="D66" t="str">
            <v>Frionor 1/15# 3-4Oz Swai Fillets</v>
          </cell>
          <cell r="E66">
            <v>0</v>
          </cell>
          <cell r="F66">
            <v>0</v>
          </cell>
          <cell r="G66">
            <v>0</v>
          </cell>
          <cell r="H66">
            <v>0</v>
          </cell>
          <cell r="I66">
            <v>0</v>
          </cell>
          <cell r="J66">
            <v>0</v>
          </cell>
          <cell r="K66">
            <v>0</v>
          </cell>
          <cell r="M66" t="str">
            <v>F19040</v>
          </cell>
          <cell r="N66" t="str">
            <v>Frionor 1/15# 3-4Oz Swai Fillets</v>
          </cell>
          <cell r="O66">
            <v>0</v>
          </cell>
          <cell r="P66">
            <v>0</v>
          </cell>
          <cell r="Q66">
            <v>0</v>
          </cell>
          <cell r="R66">
            <v>0</v>
          </cell>
          <cell r="S66">
            <v>0</v>
          </cell>
          <cell r="T66">
            <v>0</v>
          </cell>
          <cell r="U66">
            <v>0</v>
          </cell>
          <cell r="W66" t="str">
            <v>F19040</v>
          </cell>
          <cell r="X66" t="str">
            <v>Frionor 1/15# 3-4Oz Swai Fillets</v>
          </cell>
          <cell r="Y66">
            <v>0</v>
          </cell>
          <cell r="Z66">
            <v>0</v>
          </cell>
          <cell r="AA66">
            <v>0</v>
          </cell>
          <cell r="AB66">
            <v>0</v>
          </cell>
          <cell r="AE66" t="str">
            <v xml:space="preserve">120 </v>
          </cell>
          <cell r="AF66">
            <v>5</v>
          </cell>
          <cell r="AG66">
            <v>19040</v>
          </cell>
        </row>
        <row r="67">
          <cell r="A67">
            <v>19050</v>
          </cell>
          <cell r="B67" t="str">
            <v>19050</v>
          </cell>
          <cell r="C67" t="str">
            <v>F19050</v>
          </cell>
          <cell r="D67" t="str">
            <v>Asi 1/15# 5-7Oz Swai Fillets Iqf</v>
          </cell>
          <cell r="E67">
            <v>5769</v>
          </cell>
          <cell r="F67">
            <v>0</v>
          </cell>
          <cell r="G67">
            <v>5769</v>
          </cell>
          <cell r="H67">
            <v>0</v>
          </cell>
          <cell r="I67">
            <v>0</v>
          </cell>
          <cell r="J67">
            <v>5769</v>
          </cell>
          <cell r="K67">
            <v>0</v>
          </cell>
          <cell r="M67" t="str">
            <v>F19050</v>
          </cell>
          <cell r="N67" t="str">
            <v>Asi 1/15# 5-7Oz Swai Fillets Iqf</v>
          </cell>
          <cell r="O67">
            <v>3210</v>
          </cell>
          <cell r="P67">
            <v>0</v>
          </cell>
          <cell r="Q67">
            <v>3210</v>
          </cell>
          <cell r="R67">
            <v>0</v>
          </cell>
          <cell r="S67">
            <v>0</v>
          </cell>
          <cell r="T67">
            <v>3210</v>
          </cell>
          <cell r="U67">
            <v>0</v>
          </cell>
          <cell r="W67" t="str">
            <v>F19050</v>
          </cell>
          <cell r="X67" t="str">
            <v>Asi 1/15# 5-7Oz Swai Fillets Iqf</v>
          </cell>
          <cell r="Y67">
            <v>3210</v>
          </cell>
          <cell r="Z67">
            <v>312</v>
          </cell>
          <cell r="AA67">
            <v>5457</v>
          </cell>
          <cell r="AB67">
            <v>5769</v>
          </cell>
          <cell r="AE67" t="str">
            <v xml:space="preserve">120 </v>
          </cell>
          <cell r="AF67">
            <v>5</v>
          </cell>
          <cell r="AG67">
            <v>19050</v>
          </cell>
        </row>
        <row r="68">
          <cell r="A68">
            <v>19070</v>
          </cell>
          <cell r="B68" t="str">
            <v>19070</v>
          </cell>
          <cell r="C68" t="str">
            <v>F19070</v>
          </cell>
          <cell r="D68" t="str">
            <v>Frionor 1/15# 7-9Oz Swai Fillets Iqf</v>
          </cell>
          <cell r="E68">
            <v>3654</v>
          </cell>
          <cell r="F68">
            <v>0</v>
          </cell>
          <cell r="G68">
            <v>3654</v>
          </cell>
          <cell r="H68">
            <v>0</v>
          </cell>
          <cell r="I68">
            <v>0</v>
          </cell>
          <cell r="J68">
            <v>3654</v>
          </cell>
          <cell r="K68">
            <v>0</v>
          </cell>
          <cell r="M68" t="str">
            <v>F19070</v>
          </cell>
          <cell r="N68" t="str">
            <v>Frionor 1/15# 7-9Oz Swai Fillets Iqf</v>
          </cell>
          <cell r="O68">
            <v>1995</v>
          </cell>
          <cell r="P68">
            <v>0</v>
          </cell>
          <cell r="Q68">
            <v>1995</v>
          </cell>
          <cell r="R68">
            <v>0</v>
          </cell>
          <cell r="S68">
            <v>0</v>
          </cell>
          <cell r="T68">
            <v>1995</v>
          </cell>
          <cell r="U68">
            <v>0</v>
          </cell>
          <cell r="W68" t="str">
            <v>F19070</v>
          </cell>
          <cell r="X68" t="str">
            <v>Frionor 1/15# 7-9Oz Swai Fillets Iqf</v>
          </cell>
          <cell r="Y68">
            <v>1995</v>
          </cell>
          <cell r="Z68">
            <v>263</v>
          </cell>
          <cell r="AA68">
            <v>3392</v>
          </cell>
          <cell r="AB68">
            <v>3654</v>
          </cell>
          <cell r="AE68" t="str">
            <v xml:space="preserve">120 </v>
          </cell>
          <cell r="AF68">
            <v>5</v>
          </cell>
          <cell r="AG68">
            <v>19070</v>
          </cell>
        </row>
        <row r="69">
          <cell r="A69">
            <v>19906</v>
          </cell>
          <cell r="B69" t="str">
            <v>19906</v>
          </cell>
          <cell r="C69" t="str">
            <v>F19906</v>
          </cell>
          <cell r="D69" t="str">
            <v>Frionor 24.50Lbs Vac Salm.Skon Bnl Whl Fil</v>
          </cell>
          <cell r="E69">
            <v>5586</v>
          </cell>
          <cell r="F69">
            <v>1544</v>
          </cell>
          <cell r="G69">
            <v>4043</v>
          </cell>
          <cell r="H69">
            <v>2.6190000000000002</v>
          </cell>
          <cell r="I69">
            <v>5108</v>
          </cell>
          <cell r="J69">
            <v>478</v>
          </cell>
          <cell r="K69">
            <v>9.4E-2</v>
          </cell>
          <cell r="M69" t="str">
            <v>F19906</v>
          </cell>
          <cell r="N69" t="str">
            <v>Frionor 24.50Lbs Vac Salm.Skon Bnl Whl Fil</v>
          </cell>
          <cell r="O69">
            <v>1176</v>
          </cell>
          <cell r="P69">
            <v>368</v>
          </cell>
          <cell r="Q69">
            <v>809</v>
          </cell>
          <cell r="R69">
            <v>2.2000000000000002</v>
          </cell>
          <cell r="S69">
            <v>973</v>
          </cell>
          <cell r="T69">
            <v>203</v>
          </cell>
          <cell r="U69">
            <v>0.20899999999999999</v>
          </cell>
          <cell r="W69" t="str">
            <v>F19906</v>
          </cell>
          <cell r="X69" t="str">
            <v>Frionor 24.50Lbs Vac Salm.Skon Bnl Whl Fil</v>
          </cell>
          <cell r="Y69">
            <v>1176</v>
          </cell>
          <cell r="Z69">
            <v>1058</v>
          </cell>
          <cell r="AA69">
            <v>4528</v>
          </cell>
          <cell r="AB69">
            <v>5586</v>
          </cell>
          <cell r="AE69" t="str">
            <v xml:space="preserve">120 </v>
          </cell>
          <cell r="AF69">
            <v>8</v>
          </cell>
          <cell r="AG69">
            <v>18250</v>
          </cell>
        </row>
        <row r="70">
          <cell r="A70">
            <v>19910</v>
          </cell>
          <cell r="B70" t="str">
            <v>19910</v>
          </cell>
          <cell r="C70" t="str">
            <v>F19910</v>
          </cell>
          <cell r="D70" t="str">
            <v>Frionor 1/10# 4Oz Skinless Salmon Superior Cuts</v>
          </cell>
          <cell r="E70">
            <v>6223</v>
          </cell>
          <cell r="F70">
            <v>1016</v>
          </cell>
          <cell r="G70">
            <v>5207</v>
          </cell>
          <cell r="H70">
            <v>5.125</v>
          </cell>
          <cell r="I70">
            <v>6573</v>
          </cell>
          <cell r="J70">
            <v>-351</v>
          </cell>
          <cell r="K70">
            <v>-5.2999999999999999E-2</v>
          </cell>
          <cell r="M70" t="str">
            <v>F19910</v>
          </cell>
          <cell r="N70" t="str">
            <v>Frionor 1/10# 4Oz Skinless Salmon Superior Cuts</v>
          </cell>
          <cell r="O70">
            <v>1290</v>
          </cell>
          <cell r="P70">
            <v>230</v>
          </cell>
          <cell r="Q70">
            <v>1060</v>
          </cell>
          <cell r="R70">
            <v>4.609</v>
          </cell>
          <cell r="S70">
            <v>1429</v>
          </cell>
          <cell r="T70">
            <v>-139</v>
          </cell>
          <cell r="U70">
            <v>-9.7000000000000003E-2</v>
          </cell>
          <cell r="W70" t="str">
            <v>F19910</v>
          </cell>
          <cell r="X70" t="str">
            <v>Frionor 1/10# 4Oz Skinless Salmon Superior Cuts</v>
          </cell>
          <cell r="Y70">
            <v>1290</v>
          </cell>
          <cell r="Z70">
            <v>1708</v>
          </cell>
          <cell r="AA70">
            <v>4515</v>
          </cell>
          <cell r="AB70">
            <v>6223</v>
          </cell>
          <cell r="AE70" t="str">
            <v xml:space="preserve">120 </v>
          </cell>
          <cell r="AF70">
            <v>12</v>
          </cell>
          <cell r="AG70">
            <v>11203</v>
          </cell>
        </row>
        <row r="71">
          <cell r="A71">
            <v>19911</v>
          </cell>
          <cell r="B71" t="str">
            <v>19911</v>
          </cell>
          <cell r="C71" t="str">
            <v>F19911</v>
          </cell>
          <cell r="D71" t="str">
            <v>Frionor 1/10# 5Oz Skinless Salmon Superior Cuts</v>
          </cell>
          <cell r="E71">
            <v>21981</v>
          </cell>
          <cell r="F71">
            <v>11224</v>
          </cell>
          <cell r="G71">
            <v>10757</v>
          </cell>
          <cell r="H71">
            <v>0.95799999999999996</v>
          </cell>
          <cell r="I71">
            <v>13377</v>
          </cell>
          <cell r="J71">
            <v>8604</v>
          </cell>
          <cell r="K71">
            <v>0.64300000000000002</v>
          </cell>
          <cell r="M71" t="str">
            <v>F19911</v>
          </cell>
          <cell r="N71" t="str">
            <v>Frionor 1/10# 5Oz Skinless Salmon Superior Cuts</v>
          </cell>
          <cell r="O71">
            <v>4560</v>
          </cell>
          <cell r="P71">
            <v>2170</v>
          </cell>
          <cell r="Q71">
            <v>2390</v>
          </cell>
          <cell r="R71">
            <v>1.101</v>
          </cell>
          <cell r="S71">
            <v>2908</v>
          </cell>
          <cell r="T71">
            <v>1652</v>
          </cell>
          <cell r="U71">
            <v>0.56799999999999995</v>
          </cell>
          <cell r="W71" t="str">
            <v>F19911</v>
          </cell>
          <cell r="X71" t="str">
            <v>Frionor 1/10# 5Oz Skinless Salmon Superior Cuts</v>
          </cell>
          <cell r="Y71">
            <v>4560</v>
          </cell>
          <cell r="Z71">
            <v>6020</v>
          </cell>
          <cell r="AA71">
            <v>15960</v>
          </cell>
          <cell r="AB71">
            <v>21981</v>
          </cell>
          <cell r="AE71" t="str">
            <v xml:space="preserve">120 </v>
          </cell>
          <cell r="AF71">
            <v>12</v>
          </cell>
          <cell r="AG71">
            <v>11204</v>
          </cell>
        </row>
        <row r="72">
          <cell r="A72">
            <v>19912</v>
          </cell>
          <cell r="B72" t="str">
            <v>19912</v>
          </cell>
          <cell r="C72" t="str">
            <v>F19912</v>
          </cell>
          <cell r="D72" t="str">
            <v>Frionor 1/10.5# 6Oz Skinless Salmon Superior Cuts</v>
          </cell>
          <cell r="E72">
            <v>15892</v>
          </cell>
          <cell r="F72">
            <v>17402</v>
          </cell>
          <cell r="G72">
            <v>-1509</v>
          </cell>
          <cell r="H72">
            <v>-8.6999999999999994E-2</v>
          </cell>
          <cell r="I72">
            <v>16515</v>
          </cell>
          <cell r="J72">
            <v>-623</v>
          </cell>
          <cell r="K72">
            <v>-3.7999999999999999E-2</v>
          </cell>
          <cell r="M72" t="str">
            <v>F19912</v>
          </cell>
          <cell r="N72" t="str">
            <v>Frionor 1/10.5# 6Oz Skinless Salmon Superior Cuts</v>
          </cell>
          <cell r="O72">
            <v>3381</v>
          </cell>
          <cell r="P72">
            <v>3465</v>
          </cell>
          <cell r="Q72">
            <v>-84</v>
          </cell>
          <cell r="R72">
            <v>-2.4E-2</v>
          </cell>
          <cell r="S72">
            <v>3565</v>
          </cell>
          <cell r="T72">
            <v>-184</v>
          </cell>
          <cell r="U72">
            <v>-5.1999999999999998E-2</v>
          </cell>
          <cell r="W72" t="str">
            <v>F19912</v>
          </cell>
          <cell r="X72" t="str">
            <v>Frionor 1/10.5# 6Oz Skinless Salmon Superior Cuts</v>
          </cell>
          <cell r="Y72">
            <v>3381</v>
          </cell>
          <cell r="Z72">
            <v>4059</v>
          </cell>
          <cell r="AA72">
            <v>11834</v>
          </cell>
          <cell r="AB72">
            <v>15892</v>
          </cell>
          <cell r="AE72" t="str">
            <v xml:space="preserve">120 </v>
          </cell>
          <cell r="AF72">
            <v>12</v>
          </cell>
          <cell r="AG72">
            <v>11205</v>
          </cell>
        </row>
        <row r="73">
          <cell r="A73">
            <v>19913</v>
          </cell>
          <cell r="B73" t="str">
            <v>19913</v>
          </cell>
          <cell r="C73" t="str">
            <v>F19913</v>
          </cell>
          <cell r="D73" t="str">
            <v>Frionor 1/10.5# 7Oz Skinless Salmon Superior Cuts</v>
          </cell>
          <cell r="E73">
            <v>49916</v>
          </cell>
          <cell r="F73">
            <v>78875</v>
          </cell>
          <cell r="G73">
            <v>-28959</v>
          </cell>
          <cell r="H73">
            <v>-0.36699999999999999</v>
          </cell>
          <cell r="I73">
            <v>70955</v>
          </cell>
          <cell r="J73">
            <v>-21039</v>
          </cell>
          <cell r="K73">
            <v>-0.29699999999999999</v>
          </cell>
          <cell r="M73" t="str">
            <v>F19913</v>
          </cell>
          <cell r="N73" t="str">
            <v>Frionor 1/10.5# 7Oz Skinless Salmon Superior Cuts</v>
          </cell>
          <cell r="O73">
            <v>11267</v>
          </cell>
          <cell r="P73">
            <v>15572</v>
          </cell>
          <cell r="Q73">
            <v>-4305</v>
          </cell>
          <cell r="R73">
            <v>-0.27600000000000002</v>
          </cell>
          <cell r="S73">
            <v>15425</v>
          </cell>
          <cell r="T73">
            <v>-4159</v>
          </cell>
          <cell r="U73">
            <v>-0.27</v>
          </cell>
          <cell r="W73" t="str">
            <v>F19913</v>
          </cell>
          <cell r="X73" t="str">
            <v>Frionor 1/10.5# 7Oz Skinless Salmon Superior Cuts</v>
          </cell>
          <cell r="Y73">
            <v>11267</v>
          </cell>
          <cell r="Z73">
            <v>10484</v>
          </cell>
          <cell r="AA73">
            <v>39433</v>
          </cell>
          <cell r="AB73">
            <v>49916</v>
          </cell>
          <cell r="AE73" t="str">
            <v xml:space="preserve">120 </v>
          </cell>
          <cell r="AF73">
            <v>12</v>
          </cell>
          <cell r="AG73">
            <v>11206</v>
          </cell>
        </row>
        <row r="74">
          <cell r="A74">
            <v>19914</v>
          </cell>
          <cell r="B74" t="str">
            <v>19914</v>
          </cell>
          <cell r="C74" t="str">
            <v>F19914</v>
          </cell>
          <cell r="D74" t="str">
            <v>Frionor 1/10# 8Oz Skinless Salmon Superior Cuts</v>
          </cell>
          <cell r="E74">
            <v>32047</v>
          </cell>
          <cell r="F74">
            <v>18250</v>
          </cell>
          <cell r="G74">
            <v>13797</v>
          </cell>
          <cell r="H74">
            <v>0.75600000000000001</v>
          </cell>
          <cell r="I74">
            <v>22724</v>
          </cell>
          <cell r="J74">
            <v>9323</v>
          </cell>
          <cell r="K74">
            <v>0.41</v>
          </cell>
          <cell r="M74" t="str">
            <v>F19914</v>
          </cell>
          <cell r="N74" t="str">
            <v>Frionor 1/10# 8Oz Skinless Salmon Superior Cuts</v>
          </cell>
          <cell r="O74">
            <v>6650</v>
          </cell>
          <cell r="P74">
            <v>3780</v>
          </cell>
          <cell r="Q74">
            <v>2870</v>
          </cell>
          <cell r="R74">
            <v>0.75900000000000001</v>
          </cell>
          <cell r="S74">
            <v>4914</v>
          </cell>
          <cell r="T74">
            <v>1736</v>
          </cell>
          <cell r="U74">
            <v>0.35299999999999998</v>
          </cell>
          <cell r="W74" t="str">
            <v>F19914</v>
          </cell>
          <cell r="X74" t="str">
            <v>Frionor 1/10# 8Oz Skinless Salmon Superior Cuts</v>
          </cell>
          <cell r="Y74">
            <v>6650</v>
          </cell>
          <cell r="Z74">
            <v>8771</v>
          </cell>
          <cell r="AA74">
            <v>23276</v>
          </cell>
          <cell r="AB74">
            <v>32047</v>
          </cell>
          <cell r="AE74" t="str">
            <v xml:space="preserve">120 </v>
          </cell>
          <cell r="AF74">
            <v>12</v>
          </cell>
          <cell r="AG74">
            <v>11207</v>
          </cell>
        </row>
        <row r="75">
          <cell r="A75">
            <v>21010</v>
          </cell>
          <cell r="B75" t="str">
            <v>21010</v>
          </cell>
          <cell r="C75" t="str">
            <v>F21010</v>
          </cell>
          <cell r="D75" t="str">
            <v>Frionor 1/10# 1Oz Cod Fish Sticks P/C G/A Fns</v>
          </cell>
          <cell r="E75">
            <v>13730</v>
          </cell>
          <cell r="F75">
            <v>9560</v>
          </cell>
          <cell r="G75">
            <v>4170</v>
          </cell>
          <cell r="H75">
            <v>0.436</v>
          </cell>
          <cell r="I75">
            <v>30312</v>
          </cell>
          <cell r="J75">
            <v>-16583</v>
          </cell>
          <cell r="K75">
            <v>-0.54700000000000004</v>
          </cell>
          <cell r="M75" t="str">
            <v>F21010</v>
          </cell>
          <cell r="N75" t="str">
            <v>Frionor 1/10# 1Oz Cod Fish Sticks P/C G/A Fns</v>
          </cell>
          <cell r="O75">
            <v>5660</v>
          </cell>
          <cell r="P75">
            <v>3880</v>
          </cell>
          <cell r="Q75">
            <v>1780</v>
          </cell>
          <cell r="R75">
            <v>0.45900000000000002</v>
          </cell>
          <cell r="S75">
            <v>17017</v>
          </cell>
          <cell r="T75">
            <v>-11357</v>
          </cell>
          <cell r="U75">
            <v>-0.66700000000000004</v>
          </cell>
          <cell r="W75" t="str">
            <v>F21010</v>
          </cell>
          <cell r="X75" t="str">
            <v>Frionor 1/10# 1Oz Cod Fish Sticks P/C G/A Fns</v>
          </cell>
          <cell r="Y75">
            <v>5660</v>
          </cell>
          <cell r="Z75">
            <v>4739</v>
          </cell>
          <cell r="AA75">
            <v>8991</v>
          </cell>
          <cell r="AB75">
            <v>13730</v>
          </cell>
          <cell r="AE75" t="str">
            <v xml:space="preserve">120 </v>
          </cell>
          <cell r="AF75">
            <v>12</v>
          </cell>
          <cell r="AG75">
            <v>11208</v>
          </cell>
        </row>
        <row r="76">
          <cell r="A76">
            <v>21011</v>
          </cell>
          <cell r="B76" t="str">
            <v>21011</v>
          </cell>
          <cell r="C76" t="str">
            <v>F21011</v>
          </cell>
          <cell r="D76" t="str">
            <v>7417900 Sysco/Cl 1/10# 1Oz Cod Fs Brd Pc Pufi Fns</v>
          </cell>
          <cell r="E76">
            <v>6756</v>
          </cell>
          <cell r="F76">
            <v>8559</v>
          </cell>
          <cell r="G76">
            <v>-1803</v>
          </cell>
          <cell r="H76">
            <v>-0.21099999999999999</v>
          </cell>
          <cell r="I76">
            <v>11069</v>
          </cell>
          <cell r="J76">
            <v>-4312</v>
          </cell>
          <cell r="K76">
            <v>-0.39</v>
          </cell>
          <cell r="M76" t="str">
            <v>F21011</v>
          </cell>
          <cell r="N76" t="str">
            <v>7417900 Sysco/Cl 1/10# 1Oz Cod Fs Brd Pc Pufi Fns</v>
          </cell>
          <cell r="O76">
            <v>2620</v>
          </cell>
          <cell r="P76">
            <v>3440</v>
          </cell>
          <cell r="Q76">
            <v>-820</v>
          </cell>
          <cell r="R76">
            <v>-0.23799999999999999</v>
          </cell>
          <cell r="S76">
            <v>4430</v>
          </cell>
          <cell r="T76">
            <v>-1810</v>
          </cell>
          <cell r="U76">
            <v>-0.40899999999999997</v>
          </cell>
          <cell r="W76" t="str">
            <v>F21011</v>
          </cell>
          <cell r="X76" t="str">
            <v>7417900 Sysco/Cl 1/10# 1Oz Cod Fs Brd Pc Pufi Fns</v>
          </cell>
          <cell r="Y76">
            <v>2620</v>
          </cell>
          <cell r="Z76">
            <v>2937</v>
          </cell>
          <cell r="AA76">
            <v>3819</v>
          </cell>
          <cell r="AB76">
            <v>6756</v>
          </cell>
          <cell r="AE76" t="str">
            <v xml:space="preserve">120 </v>
          </cell>
          <cell r="AF76">
            <v>31</v>
          </cell>
          <cell r="AG76">
            <v>94050</v>
          </cell>
        </row>
        <row r="77">
          <cell r="A77">
            <v>21036</v>
          </cell>
          <cell r="B77" t="str">
            <v>21036</v>
          </cell>
          <cell r="C77" t="str">
            <v>F21036</v>
          </cell>
          <cell r="D77" t="str">
            <v>North Cape 1/10# 3Oz. Approx Cod Port Pc</v>
          </cell>
          <cell r="E77">
            <v>0</v>
          </cell>
          <cell r="F77">
            <v>48</v>
          </cell>
          <cell r="G77">
            <v>-48</v>
          </cell>
          <cell r="H77">
            <v>-1</v>
          </cell>
          <cell r="I77">
            <v>0</v>
          </cell>
          <cell r="J77">
            <v>0</v>
          </cell>
          <cell r="K77">
            <v>0</v>
          </cell>
          <cell r="M77" t="str">
            <v>F21036</v>
          </cell>
          <cell r="N77" t="str">
            <v>North Cape 1/10# 3Oz. Approx Cod Port Pc</v>
          </cell>
          <cell r="O77">
            <v>0</v>
          </cell>
          <cell r="P77">
            <v>60</v>
          </cell>
          <cell r="Q77">
            <v>-60</v>
          </cell>
          <cell r="R77">
            <v>-1</v>
          </cell>
          <cell r="S77">
            <v>0</v>
          </cell>
          <cell r="T77">
            <v>0</v>
          </cell>
          <cell r="U77">
            <v>0</v>
          </cell>
          <cell r="W77" t="str">
            <v>F21036</v>
          </cell>
          <cell r="X77" t="str">
            <v>North Cape 1/10# 3Oz. Approx Cod Port Pc</v>
          </cell>
          <cell r="Y77">
            <v>0</v>
          </cell>
          <cell r="Z77">
            <v>0</v>
          </cell>
          <cell r="AA77">
            <v>0</v>
          </cell>
          <cell r="AB77">
            <v>0</v>
          </cell>
          <cell r="AE77" t="str">
            <v xml:space="preserve">120 </v>
          </cell>
          <cell r="AF77">
            <v>39</v>
          </cell>
          <cell r="AG77">
            <v>19906</v>
          </cell>
        </row>
        <row r="78">
          <cell r="A78">
            <v>21109</v>
          </cell>
          <cell r="B78" t="str">
            <v>21109</v>
          </cell>
          <cell r="C78" t="str">
            <v>F21109</v>
          </cell>
          <cell r="D78" t="str">
            <v>Reinhart 1/10#1Oz Cod Fish Sticks Pc G/A Fns 52768</v>
          </cell>
          <cell r="E78">
            <v>8792</v>
          </cell>
          <cell r="F78">
            <v>2280</v>
          </cell>
          <cell r="G78">
            <v>6512</v>
          </cell>
          <cell r="H78">
            <v>2.8559999999999999</v>
          </cell>
          <cell r="I78">
            <v>3428</v>
          </cell>
          <cell r="J78">
            <v>5364</v>
          </cell>
          <cell r="K78">
            <v>1.5649999999999999</v>
          </cell>
          <cell r="M78" t="str">
            <v>F21109</v>
          </cell>
          <cell r="N78" t="str">
            <v>Reinhart 1/10#1Oz Cod Fish Sticks Pc G/A Fns 52768</v>
          </cell>
          <cell r="O78">
            <v>3650</v>
          </cell>
          <cell r="P78">
            <v>950</v>
          </cell>
          <cell r="Q78">
            <v>2700</v>
          </cell>
          <cell r="R78">
            <v>2.8420000000000001</v>
          </cell>
          <cell r="S78">
            <v>1400</v>
          </cell>
          <cell r="T78">
            <v>2250</v>
          </cell>
          <cell r="U78">
            <v>1.607</v>
          </cell>
          <cell r="W78" t="str">
            <v>F21109</v>
          </cell>
          <cell r="X78" t="str">
            <v>Reinhart 1/10#1Oz Cod Fish Sticks Pc G/A Fns 52768</v>
          </cell>
          <cell r="Y78">
            <v>3650</v>
          </cell>
          <cell r="Z78">
            <v>2598</v>
          </cell>
          <cell r="AA78">
            <v>6194</v>
          </cell>
          <cell r="AB78">
            <v>8792</v>
          </cell>
          <cell r="AE78" t="str">
            <v xml:space="preserve">120 </v>
          </cell>
          <cell r="AF78">
            <v>39</v>
          </cell>
          <cell r="AG78">
            <v>19910</v>
          </cell>
        </row>
        <row r="79">
          <cell r="A79">
            <v>21303</v>
          </cell>
          <cell r="B79" t="str">
            <v>21303</v>
          </cell>
          <cell r="C79" t="str">
            <v>F21303</v>
          </cell>
          <cell r="D79" t="str">
            <v>Frionor 6/6# 3Oz Cod Rectangles Pre/Ckd Pufi Fns</v>
          </cell>
          <cell r="E79">
            <v>0</v>
          </cell>
          <cell r="F79">
            <v>4965</v>
          </cell>
          <cell r="G79">
            <v>-4965</v>
          </cell>
          <cell r="H79">
            <v>-1</v>
          </cell>
          <cell r="I79">
            <v>0</v>
          </cell>
          <cell r="J79">
            <v>0</v>
          </cell>
          <cell r="K79">
            <v>0</v>
          </cell>
          <cell r="M79" t="str">
            <v>F21303</v>
          </cell>
          <cell r="N79" t="str">
            <v>Frionor 6/6# 3Oz Cod Rectangles Pre/Ckd Pufi Fns</v>
          </cell>
          <cell r="O79">
            <v>0</v>
          </cell>
          <cell r="P79">
            <v>2232</v>
          </cell>
          <cell r="Q79">
            <v>-2232</v>
          </cell>
          <cell r="R79">
            <v>-1</v>
          </cell>
          <cell r="S79">
            <v>0</v>
          </cell>
          <cell r="T79">
            <v>0</v>
          </cell>
          <cell r="U79">
            <v>0</v>
          </cell>
          <cell r="W79" t="str">
            <v>F21303</v>
          </cell>
          <cell r="X79" t="str">
            <v>Frionor 6/6# 3Oz Cod Rectangles Pre/Ckd Pufi Fns</v>
          </cell>
          <cell r="Y79">
            <v>0</v>
          </cell>
          <cell r="Z79">
            <v>0</v>
          </cell>
          <cell r="AA79">
            <v>0</v>
          </cell>
          <cell r="AB79">
            <v>0</v>
          </cell>
          <cell r="AE79" t="str">
            <v xml:space="preserve">120 </v>
          </cell>
          <cell r="AF79">
            <v>39</v>
          </cell>
          <cell r="AG79">
            <v>19911</v>
          </cell>
        </row>
        <row r="80">
          <cell r="A80">
            <v>21305</v>
          </cell>
          <cell r="B80" t="str">
            <v>21305</v>
          </cell>
          <cell r="C80" t="str">
            <v>F21305</v>
          </cell>
          <cell r="D80" t="str">
            <v>Frionor 6/6# 3Oz Cod Rectangles Precook G/A Fns</v>
          </cell>
          <cell r="E80">
            <v>0</v>
          </cell>
          <cell r="F80">
            <v>17364</v>
          </cell>
          <cell r="G80">
            <v>-17364</v>
          </cell>
          <cell r="H80">
            <v>-1</v>
          </cell>
          <cell r="I80">
            <v>0</v>
          </cell>
          <cell r="J80">
            <v>0</v>
          </cell>
          <cell r="K80">
            <v>0</v>
          </cell>
          <cell r="M80" t="str">
            <v>F21305</v>
          </cell>
          <cell r="N80" t="str">
            <v>Frionor 6/6# 3Oz Cod Rectangles Precook G/A Fns</v>
          </cell>
          <cell r="O80">
            <v>0</v>
          </cell>
          <cell r="P80">
            <v>7128</v>
          </cell>
          <cell r="Q80">
            <v>-7128</v>
          </cell>
          <cell r="R80">
            <v>-1</v>
          </cell>
          <cell r="S80">
            <v>0</v>
          </cell>
          <cell r="T80">
            <v>0</v>
          </cell>
          <cell r="U80">
            <v>0</v>
          </cell>
          <cell r="W80" t="str">
            <v>F21305</v>
          </cell>
          <cell r="X80" t="str">
            <v>Frionor 6/6# 3Oz Cod Rectangles Precook G/A Fns</v>
          </cell>
          <cell r="Y80">
            <v>0</v>
          </cell>
          <cell r="Z80">
            <v>0</v>
          </cell>
          <cell r="AA80">
            <v>0</v>
          </cell>
          <cell r="AB80">
            <v>0</v>
          </cell>
          <cell r="AE80" t="str">
            <v xml:space="preserve">120 </v>
          </cell>
          <cell r="AF80">
            <v>39</v>
          </cell>
          <cell r="AG80">
            <v>19912</v>
          </cell>
        </row>
        <row r="81">
          <cell r="A81">
            <v>21309</v>
          </cell>
          <cell r="B81" t="str">
            <v>21309</v>
          </cell>
          <cell r="C81" t="str">
            <v>F21309</v>
          </cell>
          <cell r="D81" t="str">
            <v>Reinhart 1/10# 3Oz Cod Rectangle Pc Pufi Fns 52758</v>
          </cell>
          <cell r="E81">
            <v>3963</v>
          </cell>
          <cell r="F81">
            <v>2136</v>
          </cell>
          <cell r="G81">
            <v>1828</v>
          </cell>
          <cell r="H81">
            <v>0.85599999999999998</v>
          </cell>
          <cell r="I81">
            <v>3464</v>
          </cell>
          <cell r="J81">
            <v>500</v>
          </cell>
          <cell r="K81">
            <v>0.14399999999999999</v>
          </cell>
          <cell r="M81" t="str">
            <v>F21309</v>
          </cell>
          <cell r="N81" t="str">
            <v>Reinhart 1/10# 3Oz Cod Rectangle Pc Pufi Fns 52758</v>
          </cell>
          <cell r="O81">
            <v>1840</v>
          </cell>
          <cell r="P81">
            <v>990</v>
          </cell>
          <cell r="Q81">
            <v>850</v>
          </cell>
          <cell r="R81">
            <v>0.85899999999999999</v>
          </cell>
          <cell r="S81">
            <v>1581</v>
          </cell>
          <cell r="T81">
            <v>259</v>
          </cell>
          <cell r="U81">
            <v>0.16400000000000001</v>
          </cell>
          <cell r="W81" t="str">
            <v>F21309</v>
          </cell>
          <cell r="X81" t="str">
            <v>Reinhart 1/10# 3Oz Cod Rectangle Pc Pufi Fns 52758</v>
          </cell>
          <cell r="Y81">
            <v>1840</v>
          </cell>
          <cell r="Z81">
            <v>1827</v>
          </cell>
          <cell r="AA81">
            <v>2137</v>
          </cell>
          <cell r="AB81">
            <v>3963</v>
          </cell>
          <cell r="AE81" t="str">
            <v xml:space="preserve">120 </v>
          </cell>
          <cell r="AF81">
            <v>39</v>
          </cell>
          <cell r="AG81">
            <v>19913</v>
          </cell>
        </row>
        <row r="82">
          <cell r="A82">
            <v>21311</v>
          </cell>
          <cell r="B82" t="str">
            <v>21311</v>
          </cell>
          <cell r="C82" t="str">
            <v>F21311</v>
          </cell>
          <cell r="D82" t="str">
            <v>7417918 Sys/Cl 1/10# 3Oz Cod Rect Brd Pc Pufi Fns</v>
          </cell>
          <cell r="E82">
            <v>16182</v>
          </cell>
          <cell r="F82">
            <v>13129</v>
          </cell>
          <cell r="G82">
            <v>3054</v>
          </cell>
          <cell r="H82">
            <v>0.23300000000000001</v>
          </cell>
          <cell r="I82">
            <v>15399</v>
          </cell>
          <cell r="J82">
            <v>783</v>
          </cell>
          <cell r="K82">
            <v>5.0999999999999997E-2</v>
          </cell>
          <cell r="M82" t="str">
            <v>F21311</v>
          </cell>
          <cell r="N82" t="str">
            <v>7417918 Sys/Cl 1/10# 3Oz Cod Rect Brd Pc Pufi Fns</v>
          </cell>
          <cell r="O82">
            <v>6370</v>
          </cell>
          <cell r="P82">
            <v>5360</v>
          </cell>
          <cell r="Q82">
            <v>1010</v>
          </cell>
          <cell r="R82">
            <v>0.188</v>
          </cell>
          <cell r="S82">
            <v>6838</v>
          </cell>
          <cell r="T82">
            <v>-468</v>
          </cell>
          <cell r="U82">
            <v>-6.8000000000000005E-2</v>
          </cell>
          <cell r="W82" t="str">
            <v>F21311</v>
          </cell>
          <cell r="X82" t="str">
            <v>7417918 Sys/Cl 1/10# 3Oz Cod Rect Brd Pc Pufi Fns</v>
          </cell>
          <cell r="Y82">
            <v>6370</v>
          </cell>
          <cell r="Z82">
            <v>7164</v>
          </cell>
          <cell r="AA82">
            <v>9018</v>
          </cell>
          <cell r="AB82">
            <v>16182</v>
          </cell>
          <cell r="AE82" t="str">
            <v xml:space="preserve">120 </v>
          </cell>
          <cell r="AF82">
            <v>39</v>
          </cell>
          <cell r="AG82">
            <v>19914</v>
          </cell>
        </row>
        <row r="83">
          <cell r="A83">
            <v>21313</v>
          </cell>
          <cell r="B83" t="str">
            <v>21313</v>
          </cell>
          <cell r="C83" t="str">
            <v>F21313</v>
          </cell>
          <cell r="D83" t="str">
            <v>Frio 1/10# 3Oz Cod Rectangles Precooked Pufi Fns</v>
          </cell>
          <cell r="E83">
            <v>1214</v>
          </cell>
          <cell r="F83">
            <v>0</v>
          </cell>
          <cell r="G83">
            <v>1214</v>
          </cell>
          <cell r="H83">
            <v>0</v>
          </cell>
          <cell r="I83">
            <v>6027</v>
          </cell>
          <cell r="J83">
            <v>-4813</v>
          </cell>
          <cell r="K83">
            <v>-0.79900000000000004</v>
          </cell>
          <cell r="M83" t="str">
            <v>F21313</v>
          </cell>
          <cell r="N83" t="str">
            <v>Frio 1/10# 3Oz Cod Rectangles Precooked Pufi Fns</v>
          </cell>
          <cell r="O83">
            <v>510</v>
          </cell>
          <cell r="P83">
            <v>0</v>
          </cell>
          <cell r="Q83">
            <v>510</v>
          </cell>
          <cell r="R83">
            <v>0</v>
          </cell>
          <cell r="S83">
            <v>2466</v>
          </cell>
          <cell r="T83">
            <v>-1956</v>
          </cell>
          <cell r="U83">
            <v>-0.79300000000000004</v>
          </cell>
          <cell r="W83" t="str">
            <v>F21313</v>
          </cell>
          <cell r="X83" t="str">
            <v>Frio 1/10# 3Oz Cod Rectangles Precooked Pufi Fns</v>
          </cell>
          <cell r="Y83">
            <v>510</v>
          </cell>
          <cell r="Z83">
            <v>630</v>
          </cell>
          <cell r="AA83">
            <v>585</v>
          </cell>
          <cell r="AB83">
            <v>1214</v>
          </cell>
          <cell r="AE83" t="str">
            <v xml:space="preserve">120 </v>
          </cell>
          <cell r="AF83">
            <v>39</v>
          </cell>
          <cell r="AG83">
            <v>49934</v>
          </cell>
        </row>
        <row r="84">
          <cell r="A84">
            <v>21315</v>
          </cell>
          <cell r="B84" t="str">
            <v>21315</v>
          </cell>
          <cell r="C84" t="str">
            <v>F21315</v>
          </cell>
          <cell r="D84" t="str">
            <v>Frio 1/10# 3Oz Cod Rectangles Precooked G/A Fns</v>
          </cell>
          <cell r="E84">
            <v>3157</v>
          </cell>
          <cell r="F84">
            <v>0</v>
          </cell>
          <cell r="G84">
            <v>3157</v>
          </cell>
          <cell r="H84">
            <v>0</v>
          </cell>
          <cell r="I84">
            <v>25911</v>
          </cell>
          <cell r="J84">
            <v>-22754</v>
          </cell>
          <cell r="K84">
            <v>-0.878</v>
          </cell>
          <cell r="M84" t="str">
            <v>F21315</v>
          </cell>
          <cell r="N84" t="str">
            <v>Frio 1/10# 3Oz Cod Rectangles Precooked G/A Fns</v>
          </cell>
          <cell r="O84">
            <v>1310</v>
          </cell>
          <cell r="P84">
            <v>0</v>
          </cell>
          <cell r="Q84">
            <v>1310</v>
          </cell>
          <cell r="R84">
            <v>0</v>
          </cell>
          <cell r="S84">
            <v>10779</v>
          </cell>
          <cell r="T84">
            <v>-9469</v>
          </cell>
          <cell r="U84">
            <v>-0.878</v>
          </cell>
          <cell r="W84" t="str">
            <v>F21315</v>
          </cell>
          <cell r="X84" t="str">
            <v>Frio 1/10# 3Oz Cod Rectangles Precooked G/A Fns</v>
          </cell>
          <cell r="Y84">
            <v>1310</v>
          </cell>
          <cell r="Z84">
            <v>989</v>
          </cell>
          <cell r="AA84">
            <v>2168</v>
          </cell>
          <cell r="AB84">
            <v>3157</v>
          </cell>
          <cell r="AE84" t="str">
            <v xml:space="preserve">120 </v>
          </cell>
          <cell r="AF84">
            <v>39</v>
          </cell>
          <cell r="AG84">
            <v>49938</v>
          </cell>
        </row>
        <row r="85">
          <cell r="A85">
            <v>21360</v>
          </cell>
          <cell r="B85" t="str">
            <v>21360</v>
          </cell>
          <cell r="C85" t="str">
            <v>F21360</v>
          </cell>
          <cell r="D85" t="str">
            <v>Frionor 6/6.3# 3.6Oz Cod Rectangles Pre/Ck G/A Fns</v>
          </cell>
          <cell r="E85">
            <v>0</v>
          </cell>
          <cell r="F85">
            <v>25442</v>
          </cell>
          <cell r="G85">
            <v>-25442</v>
          </cell>
          <cell r="H85">
            <v>-1</v>
          </cell>
          <cell r="I85">
            <v>0</v>
          </cell>
          <cell r="J85">
            <v>0</v>
          </cell>
          <cell r="K85">
            <v>0</v>
          </cell>
          <cell r="M85" t="str">
            <v>F21360</v>
          </cell>
          <cell r="N85" t="str">
            <v>Frionor 6/6.3# 3.6Oz Cod Rectangles Pre/Ck G/A Fns</v>
          </cell>
          <cell r="O85">
            <v>0</v>
          </cell>
          <cell r="P85">
            <v>11794</v>
          </cell>
          <cell r="Q85">
            <v>-11794</v>
          </cell>
          <cell r="R85">
            <v>-1</v>
          </cell>
          <cell r="S85">
            <v>0</v>
          </cell>
          <cell r="T85">
            <v>0</v>
          </cell>
          <cell r="U85">
            <v>0</v>
          </cell>
          <cell r="W85" t="str">
            <v>F21360</v>
          </cell>
          <cell r="X85" t="str">
            <v>Frionor 6/6.3# 3.6Oz Cod Rectangles Pre/Ck G/A Fns</v>
          </cell>
          <cell r="Y85">
            <v>0</v>
          </cell>
          <cell r="Z85">
            <v>0</v>
          </cell>
          <cell r="AA85">
            <v>0</v>
          </cell>
          <cell r="AB85">
            <v>0</v>
          </cell>
          <cell r="AE85" t="str">
            <v xml:space="preserve">120 </v>
          </cell>
          <cell r="AF85">
            <v>39</v>
          </cell>
          <cell r="AG85">
            <v>75908</v>
          </cell>
        </row>
        <row r="86">
          <cell r="A86">
            <v>21365</v>
          </cell>
          <cell r="B86" t="str">
            <v>21365</v>
          </cell>
          <cell r="C86" t="str">
            <v>F21365</v>
          </cell>
          <cell r="D86" t="str">
            <v>Frio 1/10# 3.6Oz Cod Rectangle Precooked G/A Fns</v>
          </cell>
          <cell r="E86">
            <v>26874</v>
          </cell>
          <cell r="F86">
            <v>0</v>
          </cell>
          <cell r="G86">
            <v>26874</v>
          </cell>
          <cell r="H86">
            <v>0</v>
          </cell>
          <cell r="I86">
            <v>27656</v>
          </cell>
          <cell r="J86">
            <v>-783</v>
          </cell>
          <cell r="K86">
            <v>-2.8000000000000001E-2</v>
          </cell>
          <cell r="M86" t="str">
            <v>F21365</v>
          </cell>
          <cell r="N86" t="str">
            <v>Frio 1/10# 3.6Oz Cod Rectangle Precooked G/A Fns</v>
          </cell>
          <cell r="O86">
            <v>12880</v>
          </cell>
          <cell r="P86">
            <v>0</v>
          </cell>
          <cell r="Q86">
            <v>12880</v>
          </cell>
          <cell r="R86">
            <v>0</v>
          </cell>
          <cell r="S86">
            <v>13000</v>
          </cell>
          <cell r="T86">
            <v>-120</v>
          </cell>
          <cell r="U86">
            <v>-8.9999999999999993E-3</v>
          </cell>
          <cell r="W86" t="str">
            <v>F21365</v>
          </cell>
          <cell r="X86" t="str">
            <v>Frio 1/10# 3.6Oz Cod Rectangle Precooked G/A Fns</v>
          </cell>
          <cell r="Y86">
            <v>12880</v>
          </cell>
          <cell r="Z86">
            <v>5102</v>
          </cell>
          <cell r="AA86">
            <v>21771</v>
          </cell>
          <cell r="AB86">
            <v>26874</v>
          </cell>
          <cell r="AE86" t="str">
            <v xml:space="preserve">120 </v>
          </cell>
          <cell r="AF86">
            <v>39</v>
          </cell>
          <cell r="AG86">
            <v>75909</v>
          </cell>
        </row>
        <row r="87">
          <cell r="A87">
            <v>21405</v>
          </cell>
          <cell r="B87" t="str">
            <v>21405</v>
          </cell>
          <cell r="C87" t="str">
            <v>F21405</v>
          </cell>
          <cell r="D87" t="str">
            <v>Frionor 6/6# 4Oz Cod Rectangles Pre/Ckd G/A Fns</v>
          </cell>
          <cell r="E87">
            <v>0</v>
          </cell>
          <cell r="F87">
            <v>0</v>
          </cell>
          <cell r="G87">
            <v>0</v>
          </cell>
          <cell r="H87">
            <v>0</v>
          </cell>
          <cell r="I87">
            <v>0</v>
          </cell>
          <cell r="J87">
            <v>0</v>
          </cell>
          <cell r="K87">
            <v>0</v>
          </cell>
          <cell r="M87" t="str">
            <v>F21405</v>
          </cell>
          <cell r="N87" t="str">
            <v>Frionor 6/6# 4Oz Cod Rectangles Pre/Ckd G/A Fns</v>
          </cell>
          <cell r="O87">
            <v>0</v>
          </cell>
          <cell r="P87">
            <v>0</v>
          </cell>
          <cell r="Q87">
            <v>0</v>
          </cell>
          <cell r="R87">
            <v>0</v>
          </cell>
          <cell r="S87">
            <v>0</v>
          </cell>
          <cell r="T87">
            <v>0</v>
          </cell>
          <cell r="U87">
            <v>0</v>
          </cell>
          <cell r="W87" t="str">
            <v>F21405</v>
          </cell>
          <cell r="X87" t="str">
            <v>Frionor 6/6# 4Oz Cod Rectangles Pre/Ckd G/A Fns</v>
          </cell>
          <cell r="Y87">
            <v>0</v>
          </cell>
          <cell r="Z87">
            <v>0</v>
          </cell>
          <cell r="AA87">
            <v>0</v>
          </cell>
          <cell r="AB87">
            <v>0</v>
          </cell>
          <cell r="AE87" t="str">
            <v xml:space="preserve">120 </v>
          </cell>
          <cell r="AF87">
            <v>39</v>
          </cell>
          <cell r="AG87">
            <v>75910</v>
          </cell>
        </row>
        <row r="88">
          <cell r="A88">
            <v>21411</v>
          </cell>
          <cell r="B88" t="str">
            <v>21411</v>
          </cell>
          <cell r="C88" t="str">
            <v>F21411</v>
          </cell>
          <cell r="D88" t="str">
            <v>7417934 Sys/Cl 1/10# 4Oz Cod Sq Brd Pc Pufi Fns</v>
          </cell>
          <cell r="E88">
            <v>5044</v>
          </cell>
          <cell r="F88">
            <v>6475</v>
          </cell>
          <cell r="G88">
            <v>-1431</v>
          </cell>
          <cell r="H88">
            <v>-0.221</v>
          </cell>
          <cell r="I88">
            <v>7560</v>
          </cell>
          <cell r="J88">
            <v>-2516</v>
          </cell>
          <cell r="K88">
            <v>-0.33300000000000002</v>
          </cell>
          <cell r="M88" t="str">
            <v>F21411</v>
          </cell>
          <cell r="N88" t="str">
            <v>7417934 Sys/Cl 1/10# 4Oz Cod Sq Brd Pc Pufi Fns</v>
          </cell>
          <cell r="O88">
            <v>1940</v>
          </cell>
          <cell r="P88">
            <v>2590</v>
          </cell>
          <cell r="Q88">
            <v>-650</v>
          </cell>
          <cell r="R88">
            <v>-0.251</v>
          </cell>
          <cell r="S88">
            <v>3000</v>
          </cell>
          <cell r="T88">
            <v>-1060</v>
          </cell>
          <cell r="U88">
            <v>-0.35299999999999998</v>
          </cell>
          <cell r="W88" t="str">
            <v>F21411</v>
          </cell>
          <cell r="X88" t="str">
            <v>7417934 Sys/Cl 1/10# 4Oz Cod Sq Brd Pc Pufi Fns</v>
          </cell>
          <cell r="Y88">
            <v>1940</v>
          </cell>
          <cell r="Z88">
            <v>1712</v>
          </cell>
          <cell r="AA88">
            <v>3332</v>
          </cell>
          <cell r="AB88">
            <v>5044</v>
          </cell>
          <cell r="AE88" t="str">
            <v xml:space="preserve">120 </v>
          </cell>
          <cell r="AF88">
            <v>39</v>
          </cell>
          <cell r="AG88">
            <v>75912</v>
          </cell>
        </row>
        <row r="89">
          <cell r="A89">
            <v>22036</v>
          </cell>
          <cell r="B89" t="str">
            <v>22036</v>
          </cell>
          <cell r="C89" t="str">
            <v>F22036</v>
          </cell>
          <cell r="D89" t="str">
            <v>North Cape 1/10# 3Oz Approx. Haddock Port. Pc</v>
          </cell>
          <cell r="E89">
            <v>0</v>
          </cell>
          <cell r="F89">
            <v>0</v>
          </cell>
          <cell r="G89">
            <v>0</v>
          </cell>
          <cell r="H89">
            <v>0</v>
          </cell>
          <cell r="I89">
            <v>0</v>
          </cell>
          <cell r="J89">
            <v>0</v>
          </cell>
          <cell r="K89">
            <v>0</v>
          </cell>
          <cell r="M89" t="str">
            <v>F22036</v>
          </cell>
          <cell r="N89" t="str">
            <v>North Cape 1/10# 3Oz Approx. Haddock Port. Pc</v>
          </cell>
          <cell r="O89">
            <v>0</v>
          </cell>
          <cell r="P89">
            <v>0</v>
          </cell>
          <cell r="Q89">
            <v>0</v>
          </cell>
          <cell r="R89">
            <v>0</v>
          </cell>
          <cell r="S89">
            <v>0</v>
          </cell>
          <cell r="T89">
            <v>0</v>
          </cell>
          <cell r="U89">
            <v>0</v>
          </cell>
          <cell r="W89" t="str">
            <v>F22036</v>
          </cell>
          <cell r="X89" t="str">
            <v>North Cape 1/10# 3Oz Approx. Haddock Port. Pc</v>
          </cell>
          <cell r="Y89">
            <v>0</v>
          </cell>
          <cell r="Z89">
            <v>0</v>
          </cell>
          <cell r="AA89">
            <v>0</v>
          </cell>
          <cell r="AB89">
            <v>0</v>
          </cell>
          <cell r="AE89" t="str">
            <v xml:space="preserve">120 </v>
          </cell>
          <cell r="AF89">
            <v>39</v>
          </cell>
          <cell r="AG89">
            <v>75913</v>
          </cell>
        </row>
        <row r="90">
          <cell r="A90">
            <v>22303</v>
          </cell>
          <cell r="B90" t="str">
            <v>22303</v>
          </cell>
          <cell r="C90" t="str">
            <v>F22303</v>
          </cell>
          <cell r="D90" t="str">
            <v>Frionor 6/6# 3Oz Haddock Rectangles Pr/Ck Pufi Fns</v>
          </cell>
          <cell r="E90">
            <v>0</v>
          </cell>
          <cell r="F90">
            <v>2279</v>
          </cell>
          <cell r="G90">
            <v>-2279</v>
          </cell>
          <cell r="H90">
            <v>-1</v>
          </cell>
          <cell r="I90">
            <v>0</v>
          </cell>
          <cell r="J90">
            <v>0</v>
          </cell>
          <cell r="K90">
            <v>0</v>
          </cell>
          <cell r="M90" t="str">
            <v>F22303</v>
          </cell>
          <cell r="N90" t="str">
            <v>Frionor 6/6# 3Oz Haddock Rectangles Pr/Ck Pufi Fns</v>
          </cell>
          <cell r="O90">
            <v>0</v>
          </cell>
          <cell r="P90">
            <v>1008</v>
          </cell>
          <cell r="Q90">
            <v>-1008</v>
          </cell>
          <cell r="R90">
            <v>-1</v>
          </cell>
          <cell r="S90">
            <v>0</v>
          </cell>
          <cell r="T90">
            <v>0</v>
          </cell>
          <cell r="U90">
            <v>0</v>
          </cell>
          <cell r="W90" t="str">
            <v>F22303</v>
          </cell>
          <cell r="X90" t="str">
            <v>Frionor 6/6# 3Oz Haddock Rectangles Pr/Ck Pufi Fns</v>
          </cell>
          <cell r="Y90">
            <v>0</v>
          </cell>
          <cell r="Z90">
            <v>0</v>
          </cell>
          <cell r="AA90">
            <v>0</v>
          </cell>
          <cell r="AB90">
            <v>0</v>
          </cell>
          <cell r="AE90" t="str">
            <v xml:space="preserve">120 </v>
          </cell>
          <cell r="AF90">
            <v>39</v>
          </cell>
          <cell r="AG90">
            <v>76171</v>
          </cell>
        </row>
        <row r="91">
          <cell r="A91">
            <v>22313</v>
          </cell>
          <cell r="B91" t="str">
            <v>22313</v>
          </cell>
          <cell r="C91" t="str">
            <v>F22313</v>
          </cell>
          <cell r="D91" t="str">
            <v>Frio 1/10# 3Oz Haddock Rect Precooked Pufi Fns</v>
          </cell>
          <cell r="E91">
            <v>3126</v>
          </cell>
          <cell r="F91">
            <v>0</v>
          </cell>
          <cell r="G91">
            <v>3126</v>
          </cell>
          <cell r="H91">
            <v>0</v>
          </cell>
          <cell r="I91">
            <v>3976</v>
          </cell>
          <cell r="J91">
            <v>-850</v>
          </cell>
          <cell r="K91">
            <v>-0.214</v>
          </cell>
          <cell r="M91" t="str">
            <v>F22313</v>
          </cell>
          <cell r="N91" t="str">
            <v>Frio 1/10# 3Oz Haddock Rect Precooked Pufi Fns</v>
          </cell>
          <cell r="O91">
            <v>1380</v>
          </cell>
          <cell r="P91">
            <v>0</v>
          </cell>
          <cell r="Q91">
            <v>1380</v>
          </cell>
          <cell r="R91">
            <v>0</v>
          </cell>
          <cell r="S91">
            <v>1765</v>
          </cell>
          <cell r="T91">
            <v>-385</v>
          </cell>
          <cell r="U91">
            <v>-0.218</v>
          </cell>
          <cell r="W91" t="str">
            <v>F22313</v>
          </cell>
          <cell r="X91" t="str">
            <v>Frio 1/10# 3Oz Haddock Rect Precooked Pufi Fns</v>
          </cell>
          <cell r="Y91">
            <v>1380</v>
          </cell>
          <cell r="Z91">
            <v>882</v>
          </cell>
          <cell r="AA91">
            <v>2244</v>
          </cell>
          <cell r="AB91">
            <v>3126</v>
          </cell>
          <cell r="AE91" t="str">
            <v xml:space="preserve">120 </v>
          </cell>
          <cell r="AF91">
            <v>40</v>
          </cell>
          <cell r="AG91">
            <v>94203</v>
          </cell>
        </row>
        <row r="92">
          <cell r="A92">
            <v>23010</v>
          </cell>
          <cell r="B92" t="str">
            <v>23010</v>
          </cell>
          <cell r="C92" t="str">
            <v>F23010</v>
          </cell>
          <cell r="D92" t="str">
            <v>Frionor 1/10# 1Oz Pollock Fish Sticks P/C G/A Fns</v>
          </cell>
          <cell r="E92">
            <v>58340</v>
          </cell>
          <cell r="F92">
            <v>15625</v>
          </cell>
          <cell r="G92">
            <v>42715</v>
          </cell>
          <cell r="H92">
            <v>2.734</v>
          </cell>
          <cell r="I92">
            <v>31895</v>
          </cell>
          <cell r="J92">
            <v>26445</v>
          </cell>
          <cell r="K92">
            <v>0.82899999999999996</v>
          </cell>
          <cell r="M92" t="str">
            <v>F23010</v>
          </cell>
          <cell r="N92" t="str">
            <v>Frionor 1/10# 1Oz Pollock Fish Sticks P/C G/A Fns</v>
          </cell>
          <cell r="O92">
            <v>50730</v>
          </cell>
          <cell r="P92">
            <v>12300</v>
          </cell>
          <cell r="Q92">
            <v>38430</v>
          </cell>
          <cell r="R92">
            <v>3.1240000000000001</v>
          </cell>
          <cell r="S92">
            <v>25575</v>
          </cell>
          <cell r="T92">
            <v>25155</v>
          </cell>
          <cell r="U92">
            <v>0.98399999999999999</v>
          </cell>
          <cell r="W92" t="str">
            <v>F23010</v>
          </cell>
          <cell r="X92" t="str">
            <v>Frionor 1/10# 1Oz Pollock Fish Sticks P/C G/A Fns</v>
          </cell>
          <cell r="Y92">
            <v>50730</v>
          </cell>
          <cell r="Z92">
            <v>12865</v>
          </cell>
          <cell r="AA92">
            <v>45474</v>
          </cell>
          <cell r="AB92">
            <v>58340</v>
          </cell>
          <cell r="AE92" t="str">
            <v xml:space="preserve">120 </v>
          </cell>
          <cell r="AF92">
            <v>54</v>
          </cell>
          <cell r="AG92">
            <v>13240</v>
          </cell>
        </row>
        <row r="93">
          <cell r="A93">
            <v>23011</v>
          </cell>
          <cell r="B93" t="str">
            <v>23011</v>
          </cell>
          <cell r="C93" t="str">
            <v>F23011</v>
          </cell>
          <cell r="D93" t="str">
            <v>7417975 Sys/Cl 1/10# 1Oz A Pol Fs Brd Pc Pufi Fns</v>
          </cell>
          <cell r="E93">
            <v>7295</v>
          </cell>
          <cell r="F93">
            <v>12181</v>
          </cell>
          <cell r="G93">
            <v>-4887</v>
          </cell>
          <cell r="H93">
            <v>-0.40100000000000002</v>
          </cell>
          <cell r="I93">
            <v>8657</v>
          </cell>
          <cell r="J93">
            <v>-1362</v>
          </cell>
          <cell r="K93">
            <v>-0.157</v>
          </cell>
          <cell r="M93" t="str">
            <v>F23011</v>
          </cell>
          <cell r="N93" t="str">
            <v>7417975 Sys/Cl 1/10# 1Oz A Pol Fs Brd Pc Pufi Fns</v>
          </cell>
          <cell r="O93">
            <v>3840</v>
          </cell>
          <cell r="P93">
            <v>6300</v>
          </cell>
          <cell r="Q93">
            <v>-2460</v>
          </cell>
          <cell r="R93">
            <v>-0.39</v>
          </cell>
          <cell r="S93">
            <v>4691</v>
          </cell>
          <cell r="T93">
            <v>-851</v>
          </cell>
          <cell r="U93">
            <v>-0.18099999999999999</v>
          </cell>
          <cell r="W93" t="str">
            <v>F23011</v>
          </cell>
          <cell r="X93" t="str">
            <v>7417975 Sys/Cl 1/10# 1Oz A Pol Fs Brd Pc Pufi Fns</v>
          </cell>
          <cell r="Y93">
            <v>3840</v>
          </cell>
          <cell r="Z93">
            <v>3788</v>
          </cell>
          <cell r="AA93">
            <v>3507</v>
          </cell>
          <cell r="AB93">
            <v>7295</v>
          </cell>
          <cell r="AE93" t="str">
            <v xml:space="preserve">120 </v>
          </cell>
          <cell r="AF93">
            <v>54</v>
          </cell>
          <cell r="AG93">
            <v>13246</v>
          </cell>
        </row>
        <row r="94">
          <cell r="A94">
            <v>23036</v>
          </cell>
          <cell r="B94" t="str">
            <v>23036</v>
          </cell>
          <cell r="C94" t="str">
            <v>F23036</v>
          </cell>
          <cell r="D94" t="str">
            <v>North Cape 1/10# 3Oz Approx Pollock Port Pc</v>
          </cell>
          <cell r="E94">
            <v>0</v>
          </cell>
          <cell r="F94">
            <v>16</v>
          </cell>
          <cell r="G94">
            <v>-16</v>
          </cell>
          <cell r="H94">
            <v>-1</v>
          </cell>
          <cell r="I94">
            <v>0</v>
          </cell>
          <cell r="J94">
            <v>0</v>
          </cell>
          <cell r="K94">
            <v>0</v>
          </cell>
          <cell r="M94" t="str">
            <v>F23036</v>
          </cell>
          <cell r="N94" t="str">
            <v>North Cape 1/10# 3Oz Approx Pollock Port Pc</v>
          </cell>
          <cell r="O94">
            <v>0</v>
          </cell>
          <cell r="P94">
            <v>20</v>
          </cell>
          <cell r="Q94">
            <v>-20</v>
          </cell>
          <cell r="R94">
            <v>-1</v>
          </cell>
          <cell r="S94">
            <v>0</v>
          </cell>
          <cell r="T94">
            <v>0</v>
          </cell>
          <cell r="U94">
            <v>0</v>
          </cell>
          <cell r="W94" t="str">
            <v>F23036</v>
          </cell>
          <cell r="X94" t="str">
            <v>North Cape 1/10# 3Oz Approx Pollock Port Pc</v>
          </cell>
          <cell r="Y94">
            <v>0</v>
          </cell>
          <cell r="Z94">
            <v>0</v>
          </cell>
          <cell r="AA94">
            <v>0</v>
          </cell>
          <cell r="AB94">
            <v>0</v>
          </cell>
          <cell r="AE94" t="str">
            <v xml:space="preserve">120 </v>
          </cell>
          <cell r="AF94">
            <v>54</v>
          </cell>
          <cell r="AG94">
            <v>13248</v>
          </cell>
        </row>
        <row r="95">
          <cell r="A95">
            <v>23125</v>
          </cell>
          <cell r="B95" t="str">
            <v>23125</v>
          </cell>
          <cell r="C95" t="str">
            <v>F23125</v>
          </cell>
          <cell r="D95" t="str">
            <v>Frionor 1/10# 1.25 Oz Pol.Fries Br. Prec Pufi Fns</v>
          </cell>
          <cell r="E95">
            <v>40830</v>
          </cell>
          <cell r="F95">
            <v>12377</v>
          </cell>
          <cell r="G95">
            <v>28453</v>
          </cell>
          <cell r="H95">
            <v>2.2989999999999999</v>
          </cell>
          <cell r="I95">
            <v>21600</v>
          </cell>
          <cell r="J95">
            <v>19230</v>
          </cell>
          <cell r="K95">
            <v>0.89</v>
          </cell>
          <cell r="M95" t="str">
            <v>F23125</v>
          </cell>
          <cell r="N95" t="str">
            <v>Frionor 1/10# 1.25 Oz Pol.Fries Br. Prec Pufi Fns</v>
          </cell>
          <cell r="O95">
            <v>39760</v>
          </cell>
          <cell r="P95">
            <v>11460</v>
          </cell>
          <cell r="Q95">
            <v>28300</v>
          </cell>
          <cell r="R95">
            <v>2.4689999999999999</v>
          </cell>
          <cell r="S95">
            <v>20000</v>
          </cell>
          <cell r="T95">
            <v>19760</v>
          </cell>
          <cell r="U95">
            <v>0.98799999999999999</v>
          </cell>
          <cell r="W95" t="str">
            <v>F23125</v>
          </cell>
          <cell r="X95" t="str">
            <v>Frionor 1/10# 1.25 Oz Pol.Fries Br. Prec Pufi Fns</v>
          </cell>
          <cell r="Y95">
            <v>39760</v>
          </cell>
          <cell r="Z95">
            <v>-1180</v>
          </cell>
          <cell r="AA95">
            <v>42010</v>
          </cell>
          <cell r="AB95">
            <v>40830</v>
          </cell>
          <cell r="AE95" t="str">
            <v xml:space="preserve">140 </v>
          </cell>
          <cell r="AF95">
            <v>25</v>
          </cell>
          <cell r="AG95">
            <v>10009</v>
          </cell>
        </row>
        <row r="96">
          <cell r="A96">
            <v>23145</v>
          </cell>
          <cell r="B96" t="str">
            <v>23145</v>
          </cell>
          <cell r="C96" t="str">
            <v>F23145</v>
          </cell>
          <cell r="D96" t="str">
            <v>Frio 1/25# 1.45Oz 1Xa/Poll Lemon Fish Cuts P/C Brd</v>
          </cell>
          <cell r="E96">
            <v>0</v>
          </cell>
          <cell r="F96">
            <v>0</v>
          </cell>
          <cell r="G96">
            <v>0</v>
          </cell>
          <cell r="H96">
            <v>0</v>
          </cell>
          <cell r="I96">
            <v>0</v>
          </cell>
          <cell r="J96">
            <v>0</v>
          </cell>
          <cell r="K96">
            <v>0</v>
          </cell>
          <cell r="M96" t="str">
            <v>F23145</v>
          </cell>
          <cell r="N96" t="str">
            <v>Frio 1/25# 1.45Oz 1Xa/Poll Lemon Fish Cuts P/C Brd</v>
          </cell>
          <cell r="O96">
            <v>0</v>
          </cell>
          <cell r="P96">
            <v>0</v>
          </cell>
          <cell r="Q96">
            <v>0</v>
          </cell>
          <cell r="R96">
            <v>0</v>
          </cell>
          <cell r="S96">
            <v>0</v>
          </cell>
          <cell r="T96">
            <v>0</v>
          </cell>
          <cell r="U96">
            <v>0</v>
          </cell>
          <cell r="W96" t="str">
            <v>F23145</v>
          </cell>
          <cell r="X96" t="str">
            <v>Frio 1/25# 1.45Oz 1Xa/Poll Lemon Fish Cuts P/C Brd</v>
          </cell>
          <cell r="Y96">
            <v>0</v>
          </cell>
          <cell r="Z96">
            <v>0</v>
          </cell>
          <cell r="AA96">
            <v>0</v>
          </cell>
          <cell r="AB96">
            <v>0</v>
          </cell>
          <cell r="AE96" t="str">
            <v xml:space="preserve">140 </v>
          </cell>
          <cell r="AF96">
            <v>25</v>
          </cell>
          <cell r="AG96">
            <v>49311</v>
          </cell>
        </row>
        <row r="97">
          <cell r="A97">
            <v>23148</v>
          </cell>
          <cell r="B97" t="str">
            <v>23148</v>
          </cell>
          <cell r="C97" t="str">
            <v>F23148</v>
          </cell>
          <cell r="D97" t="str">
            <v>4085 Harkers 1/10# 1Oz Poll Fish Sticks Pc G/A Fns</v>
          </cell>
          <cell r="E97">
            <v>0</v>
          </cell>
          <cell r="F97">
            <v>0</v>
          </cell>
          <cell r="G97">
            <v>0</v>
          </cell>
          <cell r="H97">
            <v>0</v>
          </cell>
          <cell r="I97">
            <v>0</v>
          </cell>
          <cell r="J97">
            <v>0</v>
          </cell>
          <cell r="K97">
            <v>0</v>
          </cell>
          <cell r="M97" t="str">
            <v>F23148</v>
          </cell>
          <cell r="N97" t="str">
            <v>4085 Harkers 1/10# 1Oz Poll Fish Sticks Pc G/A Fns</v>
          </cell>
          <cell r="O97">
            <v>0</v>
          </cell>
          <cell r="P97">
            <v>0</v>
          </cell>
          <cell r="Q97">
            <v>0</v>
          </cell>
          <cell r="R97">
            <v>0</v>
          </cell>
          <cell r="S97">
            <v>0</v>
          </cell>
          <cell r="T97">
            <v>0</v>
          </cell>
          <cell r="U97">
            <v>0</v>
          </cell>
          <cell r="W97" t="str">
            <v>F23148</v>
          </cell>
          <cell r="X97" t="str">
            <v>4085 Harkers 1/10# 1Oz Poll Fish Sticks Pc G/A Fns</v>
          </cell>
          <cell r="Y97">
            <v>0</v>
          </cell>
          <cell r="Z97">
            <v>0</v>
          </cell>
          <cell r="AA97">
            <v>0</v>
          </cell>
          <cell r="AB97">
            <v>0</v>
          </cell>
          <cell r="AE97" t="str">
            <v xml:space="preserve">140 </v>
          </cell>
          <cell r="AF97">
            <v>25</v>
          </cell>
          <cell r="AG97">
            <v>49312</v>
          </cell>
        </row>
        <row r="98">
          <cell r="A98">
            <v>23230</v>
          </cell>
          <cell r="B98" t="str">
            <v>23230</v>
          </cell>
          <cell r="C98" t="str">
            <v>F23230</v>
          </cell>
          <cell r="D98" t="str">
            <v>Frionor 1/10# 2-3Oz A/Poll Southern Fry Naturals</v>
          </cell>
          <cell r="E98">
            <v>0</v>
          </cell>
          <cell r="F98">
            <v>0</v>
          </cell>
          <cell r="G98">
            <v>0</v>
          </cell>
          <cell r="H98">
            <v>0</v>
          </cell>
          <cell r="I98">
            <v>0</v>
          </cell>
          <cell r="J98">
            <v>0</v>
          </cell>
          <cell r="K98">
            <v>0</v>
          </cell>
          <cell r="M98" t="str">
            <v>F23230</v>
          </cell>
          <cell r="N98" t="str">
            <v>Frionor 1/10# 2-3Oz A/Poll Southern Fry Naturals</v>
          </cell>
          <cell r="O98">
            <v>0</v>
          </cell>
          <cell r="P98">
            <v>0</v>
          </cell>
          <cell r="Q98">
            <v>0</v>
          </cell>
          <cell r="R98">
            <v>0</v>
          </cell>
          <cell r="S98">
            <v>0</v>
          </cell>
          <cell r="T98">
            <v>0</v>
          </cell>
          <cell r="U98">
            <v>0</v>
          </cell>
          <cell r="W98" t="str">
            <v>F23230</v>
          </cell>
          <cell r="X98" t="str">
            <v>Frionor 1/10# 2-3Oz A/Poll Southern Fry Naturals</v>
          </cell>
          <cell r="Y98">
            <v>0</v>
          </cell>
          <cell r="Z98">
            <v>0</v>
          </cell>
          <cell r="AA98">
            <v>0</v>
          </cell>
          <cell r="AB98">
            <v>0</v>
          </cell>
          <cell r="AE98" t="str">
            <v xml:space="preserve">140 </v>
          </cell>
          <cell r="AF98">
            <v>25</v>
          </cell>
          <cell r="AG98">
            <v>49313</v>
          </cell>
        </row>
        <row r="99">
          <cell r="A99">
            <v>23245</v>
          </cell>
          <cell r="B99" t="str">
            <v>23245</v>
          </cell>
          <cell r="C99" t="str">
            <v>F23245</v>
          </cell>
          <cell r="D99" t="str">
            <v>Frionor 1/25# 1.45 Oz 2 X Al Pollock Lem. Fish Cut</v>
          </cell>
          <cell r="E99">
            <v>0</v>
          </cell>
          <cell r="F99">
            <v>0</v>
          </cell>
          <cell r="G99">
            <v>0</v>
          </cell>
          <cell r="H99">
            <v>0</v>
          </cell>
          <cell r="I99">
            <v>0</v>
          </cell>
          <cell r="J99">
            <v>0</v>
          </cell>
          <cell r="K99">
            <v>0</v>
          </cell>
          <cell r="M99" t="str">
            <v>F23245</v>
          </cell>
          <cell r="N99" t="str">
            <v>Frionor 1/25# 1.45 Oz 2 X Al Pollock Lem. Fish Cut</v>
          </cell>
          <cell r="O99">
            <v>0</v>
          </cell>
          <cell r="P99">
            <v>0</v>
          </cell>
          <cell r="Q99">
            <v>0</v>
          </cell>
          <cell r="R99">
            <v>0</v>
          </cell>
          <cell r="S99">
            <v>0</v>
          </cell>
          <cell r="T99">
            <v>0</v>
          </cell>
          <cell r="U99">
            <v>0</v>
          </cell>
          <cell r="W99" t="str">
            <v>F23245</v>
          </cell>
          <cell r="X99" t="str">
            <v>Frionor 1/25# 1.45 Oz 2 X Al Pollock Lem. Fish Cut</v>
          </cell>
          <cell r="Y99">
            <v>0</v>
          </cell>
          <cell r="Z99">
            <v>0</v>
          </cell>
          <cell r="AA99">
            <v>0</v>
          </cell>
          <cell r="AB99">
            <v>0</v>
          </cell>
          <cell r="AE99" t="str">
            <v xml:space="preserve">140 </v>
          </cell>
          <cell r="AF99">
            <v>25</v>
          </cell>
          <cell r="AG99">
            <v>49316</v>
          </cell>
        </row>
        <row r="100">
          <cell r="A100">
            <v>23250</v>
          </cell>
          <cell r="B100" t="str">
            <v>23250</v>
          </cell>
          <cell r="C100" t="str">
            <v>F23250</v>
          </cell>
          <cell r="D100" t="str">
            <v>Frionor 6/4.69# 2.5Oz Fully Cooked Al/Poll Squares</v>
          </cell>
          <cell r="E100">
            <v>0</v>
          </cell>
          <cell r="F100">
            <v>0</v>
          </cell>
          <cell r="G100">
            <v>0</v>
          </cell>
          <cell r="H100">
            <v>0</v>
          </cell>
          <cell r="I100">
            <v>0</v>
          </cell>
          <cell r="J100">
            <v>0</v>
          </cell>
          <cell r="K100">
            <v>0</v>
          </cell>
          <cell r="M100" t="str">
            <v>F23250</v>
          </cell>
          <cell r="N100" t="str">
            <v>Frionor 6/4.69# 2.5Oz Fully Cooked Al/Poll Squares</v>
          </cell>
          <cell r="O100">
            <v>0</v>
          </cell>
          <cell r="P100">
            <v>0</v>
          </cell>
          <cell r="Q100">
            <v>0</v>
          </cell>
          <cell r="R100">
            <v>0</v>
          </cell>
          <cell r="S100">
            <v>0</v>
          </cell>
          <cell r="T100">
            <v>0</v>
          </cell>
          <cell r="U100">
            <v>0</v>
          </cell>
          <cell r="W100" t="str">
            <v>F23250</v>
          </cell>
          <cell r="X100" t="str">
            <v>Frionor 6/4.69# 2.5Oz Fully Cooked Al/Poll Squares</v>
          </cell>
          <cell r="Y100">
            <v>0</v>
          </cell>
          <cell r="Z100">
            <v>0</v>
          </cell>
          <cell r="AA100">
            <v>0</v>
          </cell>
          <cell r="AB100">
            <v>0</v>
          </cell>
          <cell r="AE100" t="str">
            <v xml:space="preserve">140 </v>
          </cell>
          <cell r="AF100">
            <v>25</v>
          </cell>
          <cell r="AG100">
            <v>49511</v>
          </cell>
        </row>
        <row r="101">
          <cell r="A101">
            <v>23251</v>
          </cell>
          <cell r="B101" t="str">
            <v>23251</v>
          </cell>
          <cell r="C101" t="str">
            <v>F23251</v>
          </cell>
          <cell r="D101" t="str">
            <v>Frio 1/10# 2.5Oz Fully Cked Alaska Pollock Squares</v>
          </cell>
          <cell r="E101">
            <v>20520</v>
          </cell>
          <cell r="F101">
            <v>21375</v>
          </cell>
          <cell r="G101">
            <v>-855</v>
          </cell>
          <cell r="H101">
            <v>-0.04</v>
          </cell>
          <cell r="I101">
            <v>21135</v>
          </cell>
          <cell r="J101">
            <v>-615</v>
          </cell>
          <cell r="K101">
            <v>-2.9000000000000001E-2</v>
          </cell>
          <cell r="M101" t="str">
            <v>F23251</v>
          </cell>
          <cell r="N101" t="str">
            <v>Frio 1/10# 2.5Oz Fully Cked Alaska Pollock Squares</v>
          </cell>
          <cell r="O101">
            <v>12000</v>
          </cell>
          <cell r="P101">
            <v>12510</v>
          </cell>
          <cell r="Q101">
            <v>-510</v>
          </cell>
          <cell r="R101">
            <v>-4.1000000000000002E-2</v>
          </cell>
          <cell r="S101">
            <v>12217</v>
          </cell>
          <cell r="T101">
            <v>-217</v>
          </cell>
          <cell r="U101">
            <v>-1.7999999999999999E-2</v>
          </cell>
          <cell r="W101" t="str">
            <v>F23251</v>
          </cell>
          <cell r="X101" t="str">
            <v>Frio 1/10# 2.5Oz Fully Cked Alaska Pollock Squares</v>
          </cell>
          <cell r="Y101">
            <v>12000</v>
          </cell>
          <cell r="Z101">
            <v>5927</v>
          </cell>
          <cell r="AA101">
            <v>14593</v>
          </cell>
          <cell r="AB101">
            <v>20520</v>
          </cell>
          <cell r="AE101" t="str">
            <v xml:space="preserve">140 </v>
          </cell>
          <cell r="AF101">
            <v>25</v>
          </cell>
          <cell r="AG101">
            <v>49512</v>
          </cell>
        </row>
        <row r="102">
          <cell r="A102">
            <v>23303</v>
          </cell>
          <cell r="B102" t="str">
            <v>23303</v>
          </cell>
          <cell r="C102" t="str">
            <v>F23303</v>
          </cell>
          <cell r="D102" t="str">
            <v>Frionor 6/6# 3Oz Pollock Rectangles Pr/Ck Pufi Fns</v>
          </cell>
          <cell r="E102">
            <v>0</v>
          </cell>
          <cell r="F102">
            <v>3714</v>
          </cell>
          <cell r="G102">
            <v>-3714</v>
          </cell>
          <cell r="H102">
            <v>-1</v>
          </cell>
          <cell r="I102">
            <v>0</v>
          </cell>
          <cell r="J102">
            <v>0</v>
          </cell>
          <cell r="K102">
            <v>0</v>
          </cell>
          <cell r="M102" t="str">
            <v>F23303</v>
          </cell>
          <cell r="N102" t="str">
            <v>Frionor 6/6# 3Oz Pollock Rectangles Pr/Ck Pufi Fns</v>
          </cell>
          <cell r="O102">
            <v>0</v>
          </cell>
          <cell r="P102">
            <v>2376</v>
          </cell>
          <cell r="Q102">
            <v>-2376</v>
          </cell>
          <cell r="R102">
            <v>-1</v>
          </cell>
          <cell r="S102">
            <v>0</v>
          </cell>
          <cell r="T102">
            <v>0</v>
          </cell>
          <cell r="U102">
            <v>0</v>
          </cell>
          <cell r="W102" t="str">
            <v>F23303</v>
          </cell>
          <cell r="X102" t="str">
            <v>Frionor 6/6# 3Oz Pollock Rectangles Pr/Ck Pufi Fns</v>
          </cell>
          <cell r="Y102">
            <v>0</v>
          </cell>
          <cell r="Z102">
            <v>0</v>
          </cell>
          <cell r="AA102">
            <v>0</v>
          </cell>
          <cell r="AB102">
            <v>0</v>
          </cell>
          <cell r="AE102" t="str">
            <v xml:space="preserve">140 </v>
          </cell>
          <cell r="AF102">
            <v>25</v>
          </cell>
          <cell r="AG102">
            <v>49513</v>
          </cell>
        </row>
        <row r="103">
          <cell r="A103">
            <v>23305</v>
          </cell>
          <cell r="B103" t="str">
            <v>23305</v>
          </cell>
          <cell r="C103" t="str">
            <v>F23305</v>
          </cell>
          <cell r="D103" t="str">
            <v>Frionor 6/6# 3Oz Pollock Rectangles Pre/Ck G/A Fns</v>
          </cell>
          <cell r="E103">
            <v>0</v>
          </cell>
          <cell r="F103">
            <v>5814</v>
          </cell>
          <cell r="G103">
            <v>-5814</v>
          </cell>
          <cell r="H103">
            <v>-1</v>
          </cell>
          <cell r="I103">
            <v>0</v>
          </cell>
          <cell r="J103">
            <v>0</v>
          </cell>
          <cell r="K103">
            <v>0</v>
          </cell>
          <cell r="M103" t="str">
            <v>F23305</v>
          </cell>
          <cell r="N103" t="str">
            <v>Frionor 6/6# 3Oz Pollock Rectangles Pre/Ck G/A Fns</v>
          </cell>
          <cell r="O103">
            <v>0</v>
          </cell>
          <cell r="P103">
            <v>4680</v>
          </cell>
          <cell r="Q103">
            <v>-4680</v>
          </cell>
          <cell r="R103">
            <v>-1</v>
          </cell>
          <cell r="S103">
            <v>0</v>
          </cell>
          <cell r="T103">
            <v>0</v>
          </cell>
          <cell r="U103">
            <v>0</v>
          </cell>
          <cell r="W103" t="str">
            <v>F23305</v>
          </cell>
          <cell r="X103" t="str">
            <v>Frionor 6/6# 3Oz Pollock Rectangles Pre/Ck G/A Fns</v>
          </cell>
          <cell r="Y103">
            <v>0</v>
          </cell>
          <cell r="Z103">
            <v>0</v>
          </cell>
          <cell r="AA103">
            <v>0</v>
          </cell>
          <cell r="AB103">
            <v>0</v>
          </cell>
          <cell r="AE103" t="str">
            <v xml:space="preserve">140 </v>
          </cell>
          <cell r="AF103">
            <v>25</v>
          </cell>
          <cell r="AG103">
            <v>74044</v>
          </cell>
        </row>
        <row r="104">
          <cell r="A104">
            <v>23309</v>
          </cell>
          <cell r="B104" t="str">
            <v>23309</v>
          </cell>
          <cell r="C104" t="str">
            <v>F23309</v>
          </cell>
          <cell r="D104" t="str">
            <v>Reinhart 1/10# 3Oz Poll Rectang Pc Pufi Fns  52760</v>
          </cell>
          <cell r="E104">
            <v>3234</v>
          </cell>
          <cell r="F104">
            <v>4234</v>
          </cell>
          <cell r="G104">
            <v>-1000</v>
          </cell>
          <cell r="H104">
            <v>-0.23599999999999999</v>
          </cell>
          <cell r="I104">
            <v>7152</v>
          </cell>
          <cell r="J104">
            <v>-3918</v>
          </cell>
          <cell r="K104">
            <v>-0.54800000000000004</v>
          </cell>
          <cell r="M104" t="str">
            <v>F23309</v>
          </cell>
          <cell r="N104" t="str">
            <v>Reinhart 1/10# 3Oz Poll Rectang Pc Pufi Fns  52760</v>
          </cell>
          <cell r="O104">
            <v>2200</v>
          </cell>
          <cell r="P104">
            <v>2880</v>
          </cell>
          <cell r="Q104">
            <v>-680</v>
          </cell>
          <cell r="R104">
            <v>-0.23599999999999999</v>
          </cell>
          <cell r="S104">
            <v>4800</v>
          </cell>
          <cell r="T104">
            <v>-2600</v>
          </cell>
          <cell r="U104">
            <v>-0.54200000000000004</v>
          </cell>
          <cell r="W104" t="str">
            <v>F23309</v>
          </cell>
          <cell r="X104" t="str">
            <v>Reinhart 1/10# 3Oz Poll Rectang Pc Pufi Fns  52760</v>
          </cell>
          <cell r="Y104">
            <v>2200</v>
          </cell>
          <cell r="Z104">
            <v>1442</v>
          </cell>
          <cell r="AA104">
            <v>1792</v>
          </cell>
          <cell r="AB104">
            <v>3234</v>
          </cell>
          <cell r="AE104" t="str">
            <v xml:space="preserve">140 </v>
          </cell>
          <cell r="AF104">
            <v>25</v>
          </cell>
          <cell r="AG104">
            <v>74078</v>
          </cell>
        </row>
        <row r="105">
          <cell r="A105">
            <v>23311</v>
          </cell>
          <cell r="B105" t="str">
            <v>23311</v>
          </cell>
          <cell r="C105" t="str">
            <v>F23311</v>
          </cell>
          <cell r="D105" t="str">
            <v>7417983 Sys/Cl 1/10# 3Oz A Pol Rct Brd Pc Pufi Fns</v>
          </cell>
          <cell r="E105">
            <v>9115</v>
          </cell>
          <cell r="F105">
            <v>6654</v>
          </cell>
          <cell r="G105">
            <v>2461</v>
          </cell>
          <cell r="H105">
            <v>0.37</v>
          </cell>
          <cell r="I105">
            <v>7802</v>
          </cell>
          <cell r="J105">
            <v>1313</v>
          </cell>
          <cell r="K105">
            <v>0.16800000000000001</v>
          </cell>
          <cell r="M105" t="str">
            <v>F23311</v>
          </cell>
          <cell r="N105" t="str">
            <v>7417983 Sys/Cl 1/10# 3Oz A Pol Rct Brd Pc Pufi Fns</v>
          </cell>
          <cell r="O105">
            <v>4650</v>
          </cell>
          <cell r="P105">
            <v>3500</v>
          </cell>
          <cell r="Q105">
            <v>1150</v>
          </cell>
          <cell r="R105">
            <v>0.32900000000000001</v>
          </cell>
          <cell r="S105">
            <v>4094</v>
          </cell>
          <cell r="T105">
            <v>556</v>
          </cell>
          <cell r="U105">
            <v>0.13600000000000001</v>
          </cell>
          <cell r="W105" t="str">
            <v>F23311</v>
          </cell>
          <cell r="X105" t="str">
            <v>7417983 Sys/Cl 1/10# 3Oz A Pol Rct Brd Pc Pufi Fns</v>
          </cell>
          <cell r="Y105">
            <v>4650</v>
          </cell>
          <cell r="Z105">
            <v>5233</v>
          </cell>
          <cell r="AA105">
            <v>3882</v>
          </cell>
          <cell r="AB105">
            <v>9115</v>
          </cell>
          <cell r="AE105" t="str">
            <v xml:space="preserve">140 </v>
          </cell>
          <cell r="AF105">
            <v>25</v>
          </cell>
          <cell r="AG105">
            <v>75793</v>
          </cell>
        </row>
        <row r="106">
          <cell r="A106">
            <v>23313</v>
          </cell>
          <cell r="B106" t="str">
            <v>23313</v>
          </cell>
          <cell r="C106" t="str">
            <v>F23313</v>
          </cell>
          <cell r="D106" t="str">
            <v>Frio 1/10# 3Oz Pollock Rectangles Preckd Pufi Fns</v>
          </cell>
          <cell r="E106">
            <v>5220</v>
          </cell>
          <cell r="F106">
            <v>0</v>
          </cell>
          <cell r="G106">
            <v>5220</v>
          </cell>
          <cell r="H106">
            <v>0</v>
          </cell>
          <cell r="I106">
            <v>4053</v>
          </cell>
          <cell r="J106">
            <v>1167</v>
          </cell>
          <cell r="K106">
            <v>0.28799999999999998</v>
          </cell>
          <cell r="M106" t="str">
            <v>F23313</v>
          </cell>
          <cell r="N106" t="str">
            <v>Frio 1/10# 3Oz Pollock Rectangles Preckd Pufi Fns</v>
          </cell>
          <cell r="O106">
            <v>3760</v>
          </cell>
          <cell r="P106">
            <v>0</v>
          </cell>
          <cell r="Q106">
            <v>3760</v>
          </cell>
          <cell r="R106">
            <v>0</v>
          </cell>
          <cell r="S106">
            <v>2764</v>
          </cell>
          <cell r="T106">
            <v>996</v>
          </cell>
          <cell r="U106">
            <v>0.36</v>
          </cell>
          <cell r="W106" t="str">
            <v>F23313</v>
          </cell>
          <cell r="X106" t="str">
            <v>Frio 1/10# 3Oz Pollock Rectangles Preckd Pufi Fns</v>
          </cell>
          <cell r="Y106">
            <v>3760</v>
          </cell>
          <cell r="Z106">
            <v>2228</v>
          </cell>
          <cell r="AA106">
            <v>2992</v>
          </cell>
          <cell r="AB106">
            <v>5220</v>
          </cell>
          <cell r="AE106" t="str">
            <v xml:space="preserve">140 </v>
          </cell>
          <cell r="AF106">
            <v>25</v>
          </cell>
          <cell r="AG106">
            <v>75799</v>
          </cell>
        </row>
        <row r="107">
          <cell r="A107">
            <v>23315</v>
          </cell>
          <cell r="B107" t="str">
            <v>23315</v>
          </cell>
          <cell r="C107" t="str">
            <v>F23315</v>
          </cell>
          <cell r="D107" t="str">
            <v>Frio 1/10# 3Oz Pollock Rectangles Precookd G/A Fns</v>
          </cell>
          <cell r="E107">
            <v>1177</v>
          </cell>
          <cell r="F107">
            <v>0</v>
          </cell>
          <cell r="G107">
            <v>1177</v>
          </cell>
          <cell r="H107">
            <v>0</v>
          </cell>
          <cell r="I107">
            <v>5432</v>
          </cell>
          <cell r="J107">
            <v>-4255</v>
          </cell>
          <cell r="K107">
            <v>-0.78300000000000003</v>
          </cell>
          <cell r="M107" t="str">
            <v>F23315</v>
          </cell>
          <cell r="N107" t="str">
            <v>Frio 1/10# 3Oz Pollock Rectangles Precookd G/A Fns</v>
          </cell>
          <cell r="O107">
            <v>800</v>
          </cell>
          <cell r="P107">
            <v>0</v>
          </cell>
          <cell r="Q107">
            <v>800</v>
          </cell>
          <cell r="R107">
            <v>0</v>
          </cell>
          <cell r="S107">
            <v>4200</v>
          </cell>
          <cell r="T107">
            <v>-3400</v>
          </cell>
          <cell r="U107">
            <v>-0.81</v>
          </cell>
          <cell r="W107" t="str">
            <v>F23315</v>
          </cell>
          <cell r="X107" t="str">
            <v>Frio 1/10# 3Oz Pollock Rectangles Precookd G/A Fns</v>
          </cell>
          <cell r="Y107">
            <v>800</v>
          </cell>
          <cell r="Z107">
            <v>462</v>
          </cell>
          <cell r="AA107">
            <v>715</v>
          </cell>
          <cell r="AB107">
            <v>1177</v>
          </cell>
          <cell r="AE107" t="str">
            <v xml:space="preserve">140 </v>
          </cell>
          <cell r="AF107">
            <v>25</v>
          </cell>
          <cell r="AG107">
            <v>75807</v>
          </cell>
        </row>
        <row r="108">
          <cell r="A108">
            <v>23344</v>
          </cell>
          <cell r="B108" t="str">
            <v>23344</v>
          </cell>
          <cell r="C108" t="str">
            <v>F23344</v>
          </cell>
          <cell r="D108" t="str">
            <v>Hardee'S 1/30# 3Oz 1Xd/S A/Poll Fully Cked Rect</v>
          </cell>
          <cell r="E108">
            <v>330</v>
          </cell>
          <cell r="F108">
            <v>0</v>
          </cell>
          <cell r="G108">
            <v>330</v>
          </cell>
          <cell r="H108">
            <v>0</v>
          </cell>
          <cell r="I108">
            <v>0</v>
          </cell>
          <cell r="J108">
            <v>330</v>
          </cell>
          <cell r="K108">
            <v>0</v>
          </cell>
          <cell r="M108" t="str">
            <v>F23344</v>
          </cell>
          <cell r="N108" t="str">
            <v>Hardee'S 1/30# 3Oz 1Xd/S A/Poll Fully Cked Rect</v>
          </cell>
          <cell r="O108">
            <v>450</v>
          </cell>
          <cell r="P108">
            <v>30</v>
          </cell>
          <cell r="Q108">
            <v>420</v>
          </cell>
          <cell r="R108">
            <v>14</v>
          </cell>
          <cell r="S108">
            <v>0</v>
          </cell>
          <cell r="T108">
            <v>450</v>
          </cell>
          <cell r="U108">
            <v>0</v>
          </cell>
          <cell r="W108" t="str">
            <v>F23344</v>
          </cell>
          <cell r="X108" t="str">
            <v>Hardee'S 1/30# 3Oz 1Xd/S A/Poll Fully Cked Rect</v>
          </cell>
          <cell r="Y108">
            <v>450</v>
          </cell>
          <cell r="Z108">
            <v>-135</v>
          </cell>
          <cell r="AA108">
            <v>465</v>
          </cell>
          <cell r="AB108">
            <v>330</v>
          </cell>
          <cell r="AE108" t="str">
            <v xml:space="preserve">140 </v>
          </cell>
          <cell r="AF108">
            <v>25</v>
          </cell>
          <cell r="AG108">
            <v>75815</v>
          </cell>
        </row>
        <row r="109">
          <cell r="A109">
            <v>23360</v>
          </cell>
          <cell r="B109" t="str">
            <v>23360</v>
          </cell>
          <cell r="C109" t="str">
            <v>F23360</v>
          </cell>
          <cell r="D109" t="str">
            <v>Frionor 6/6.3# 3.6Oz Poll Rectangles Pre/Ck Ga Fns</v>
          </cell>
          <cell r="E109">
            <v>0</v>
          </cell>
          <cell r="F109">
            <v>11933</v>
          </cell>
          <cell r="G109">
            <v>-11933</v>
          </cell>
          <cell r="H109">
            <v>-1</v>
          </cell>
          <cell r="I109">
            <v>0</v>
          </cell>
          <cell r="J109">
            <v>0</v>
          </cell>
          <cell r="K109">
            <v>0</v>
          </cell>
          <cell r="M109" t="str">
            <v>F23360</v>
          </cell>
          <cell r="N109" t="str">
            <v>Frionor 6/6.3# 3.6Oz Poll Rectangles Pre/Ck Ga Fns</v>
          </cell>
          <cell r="O109">
            <v>0</v>
          </cell>
          <cell r="P109">
            <v>9563</v>
          </cell>
          <cell r="Q109">
            <v>-9563</v>
          </cell>
          <cell r="R109">
            <v>-1</v>
          </cell>
          <cell r="S109">
            <v>0</v>
          </cell>
          <cell r="T109">
            <v>0</v>
          </cell>
          <cell r="U109">
            <v>0</v>
          </cell>
          <cell r="W109" t="str">
            <v>F23360</v>
          </cell>
          <cell r="X109" t="str">
            <v>Frionor 6/6.3# 3.6Oz Poll Rectangles Pre/Ck Ga Fns</v>
          </cell>
          <cell r="Y109">
            <v>0</v>
          </cell>
          <cell r="Z109">
            <v>0</v>
          </cell>
          <cell r="AA109">
            <v>0</v>
          </cell>
          <cell r="AB109">
            <v>0</v>
          </cell>
          <cell r="AE109" t="str">
            <v xml:space="preserve">140 </v>
          </cell>
          <cell r="AF109">
            <v>25</v>
          </cell>
          <cell r="AG109">
            <v>75906</v>
          </cell>
        </row>
        <row r="110">
          <cell r="A110">
            <v>23365</v>
          </cell>
          <cell r="B110" t="str">
            <v>23365</v>
          </cell>
          <cell r="C110" t="str">
            <v>F23365</v>
          </cell>
          <cell r="D110" t="str">
            <v>Frio 1/10# 3.6Oz Pollock Rectangles Prcked G/A Fns</v>
          </cell>
          <cell r="E110">
            <v>40273</v>
          </cell>
          <cell r="F110">
            <v>0</v>
          </cell>
          <cell r="G110">
            <v>40273</v>
          </cell>
          <cell r="H110">
            <v>0</v>
          </cell>
          <cell r="I110">
            <v>13448</v>
          </cell>
          <cell r="J110">
            <v>26825</v>
          </cell>
          <cell r="K110">
            <v>1.9950000000000001</v>
          </cell>
          <cell r="M110" t="str">
            <v>F23365</v>
          </cell>
          <cell r="N110" t="str">
            <v>Frio 1/10# 3.6Oz Pollock Rectangles Prcked G/A Fns</v>
          </cell>
          <cell r="O110">
            <v>32370</v>
          </cell>
          <cell r="P110">
            <v>0</v>
          </cell>
          <cell r="Q110">
            <v>32370</v>
          </cell>
          <cell r="R110">
            <v>0</v>
          </cell>
          <cell r="S110">
            <v>10528</v>
          </cell>
          <cell r="T110">
            <v>21842</v>
          </cell>
          <cell r="U110">
            <v>2.0750000000000002</v>
          </cell>
          <cell r="W110" t="str">
            <v>F23365</v>
          </cell>
          <cell r="X110" t="str">
            <v>Frio 1/10# 3.6Oz Pollock Rectangles Prcked G/A Fns</v>
          </cell>
          <cell r="Y110">
            <v>32370</v>
          </cell>
          <cell r="Z110">
            <v>10538</v>
          </cell>
          <cell r="AA110">
            <v>29735</v>
          </cell>
          <cell r="AB110">
            <v>40273</v>
          </cell>
          <cell r="AE110" t="str">
            <v xml:space="preserve">140 </v>
          </cell>
          <cell r="AF110">
            <v>25</v>
          </cell>
          <cell r="AG110">
            <v>76011</v>
          </cell>
        </row>
        <row r="111">
          <cell r="A111">
            <v>23369</v>
          </cell>
          <cell r="B111" t="str">
            <v>23369</v>
          </cell>
          <cell r="C111" t="str">
            <v>F23369</v>
          </cell>
          <cell r="D111" t="str">
            <v>Reinhart 1/10.35# 3.6Oz Poll Rect. Pc G/A Fns52756</v>
          </cell>
          <cell r="E111">
            <v>3863</v>
          </cell>
          <cell r="F111">
            <v>3981</v>
          </cell>
          <cell r="G111">
            <v>-118</v>
          </cell>
          <cell r="H111">
            <v>-0.03</v>
          </cell>
          <cell r="I111">
            <v>3816</v>
          </cell>
          <cell r="J111">
            <v>47</v>
          </cell>
          <cell r="K111">
            <v>1.2E-2</v>
          </cell>
          <cell r="M111" t="str">
            <v>F23369</v>
          </cell>
          <cell r="N111" t="str">
            <v>Reinhart 1/10.35# 3.6Oz Poll Rect. Pc G/A Fns52756</v>
          </cell>
          <cell r="O111">
            <v>2401</v>
          </cell>
          <cell r="P111">
            <v>2536</v>
          </cell>
          <cell r="Q111">
            <v>-135</v>
          </cell>
          <cell r="R111">
            <v>-5.2999999999999999E-2</v>
          </cell>
          <cell r="S111">
            <v>2400</v>
          </cell>
          <cell r="T111">
            <v>1</v>
          </cell>
          <cell r="U111">
            <v>0</v>
          </cell>
          <cell r="W111" t="str">
            <v>F23369</v>
          </cell>
          <cell r="X111" t="str">
            <v>Reinhart 1/10.35# 3.6Oz Poll Rect. Pc G/A Fns52756</v>
          </cell>
          <cell r="Y111">
            <v>2401</v>
          </cell>
          <cell r="Z111">
            <v>1628</v>
          </cell>
          <cell r="AA111">
            <v>2235</v>
          </cell>
          <cell r="AB111">
            <v>3863</v>
          </cell>
          <cell r="AE111" t="str">
            <v xml:space="preserve">140 </v>
          </cell>
          <cell r="AF111">
            <v>25</v>
          </cell>
          <cell r="AG111">
            <v>77710</v>
          </cell>
        </row>
        <row r="112">
          <cell r="A112">
            <v>23411</v>
          </cell>
          <cell r="B112" t="str">
            <v>23411</v>
          </cell>
          <cell r="C112" t="str">
            <v>F23411</v>
          </cell>
          <cell r="D112" t="str">
            <v>7417991 Sys/Cl 1/10# 4Oz A Pol Sq Brd Pc Pufi Fns</v>
          </cell>
          <cell r="E112">
            <v>3749</v>
          </cell>
          <cell r="F112">
            <v>3276</v>
          </cell>
          <cell r="G112">
            <v>473</v>
          </cell>
          <cell r="H112">
            <v>0.14399999999999999</v>
          </cell>
          <cell r="I112">
            <v>2750</v>
          </cell>
          <cell r="J112">
            <v>999</v>
          </cell>
          <cell r="K112">
            <v>0.36299999999999999</v>
          </cell>
          <cell r="M112" t="str">
            <v>F23411</v>
          </cell>
          <cell r="N112" t="str">
            <v>7417991 Sys/Cl 1/10# 4Oz A Pol Sq Brd Pc Pufi Fns</v>
          </cell>
          <cell r="O112">
            <v>1880</v>
          </cell>
          <cell r="P112">
            <v>1680</v>
          </cell>
          <cell r="Q112">
            <v>200</v>
          </cell>
          <cell r="R112">
            <v>0.11899999999999999</v>
          </cell>
          <cell r="S112">
            <v>1400</v>
          </cell>
          <cell r="T112">
            <v>480</v>
          </cell>
          <cell r="U112">
            <v>0.34300000000000003</v>
          </cell>
          <cell r="W112" t="str">
            <v>F23411</v>
          </cell>
          <cell r="X112" t="str">
            <v>7417991 Sys/Cl 1/10# 4Oz A Pol Sq Brd Pc Pufi Fns</v>
          </cell>
          <cell r="Y112">
            <v>1880</v>
          </cell>
          <cell r="Z112">
            <v>1362</v>
          </cell>
          <cell r="AA112">
            <v>2388</v>
          </cell>
          <cell r="AB112">
            <v>3749</v>
          </cell>
          <cell r="AE112" t="str">
            <v xml:space="preserve">140 </v>
          </cell>
          <cell r="AF112">
            <v>25</v>
          </cell>
          <cell r="AG112">
            <v>77712</v>
          </cell>
        </row>
        <row r="113">
          <cell r="A113">
            <v>24010</v>
          </cell>
          <cell r="B113" t="str">
            <v>24010</v>
          </cell>
          <cell r="C113" t="str">
            <v>F24010</v>
          </cell>
          <cell r="D113" t="str">
            <v>Frionor 1/10# 1Oz Whiting Fish Sticks P/C G/A Fns</v>
          </cell>
          <cell r="E113">
            <v>5620</v>
          </cell>
          <cell r="F113">
            <v>12931</v>
          </cell>
          <cell r="G113">
            <v>-7311</v>
          </cell>
          <cell r="H113">
            <v>-0.56499999999999995</v>
          </cell>
          <cell r="I113">
            <v>10233</v>
          </cell>
          <cell r="J113">
            <v>-4613</v>
          </cell>
          <cell r="K113">
            <v>-0.45100000000000001</v>
          </cell>
          <cell r="M113" t="str">
            <v>F24010</v>
          </cell>
          <cell r="N113" t="str">
            <v>Frionor 1/10# 1Oz Whiting Fish Sticks P/C G/A Fns</v>
          </cell>
          <cell r="O113">
            <v>3600</v>
          </cell>
          <cell r="P113">
            <v>8070</v>
          </cell>
          <cell r="Q113">
            <v>-4470</v>
          </cell>
          <cell r="R113">
            <v>-0.55400000000000005</v>
          </cell>
          <cell r="S113">
            <v>6392</v>
          </cell>
          <cell r="T113">
            <v>-2792</v>
          </cell>
          <cell r="U113">
            <v>-0.437</v>
          </cell>
          <cell r="W113" t="str">
            <v>F24010</v>
          </cell>
          <cell r="X113" t="str">
            <v>Frionor 1/10# 1Oz Whiting Fish Sticks P/C G/A Fns</v>
          </cell>
          <cell r="Y113">
            <v>3600</v>
          </cell>
          <cell r="Z113">
            <v>2392</v>
          </cell>
          <cell r="AA113">
            <v>3228</v>
          </cell>
          <cell r="AB113">
            <v>5620</v>
          </cell>
          <cell r="AE113" t="str">
            <v xml:space="preserve">140 </v>
          </cell>
          <cell r="AF113">
            <v>25</v>
          </cell>
          <cell r="AG113">
            <v>77713</v>
          </cell>
        </row>
        <row r="114">
          <cell r="A114">
            <v>24011</v>
          </cell>
          <cell r="B114" t="str">
            <v>24011</v>
          </cell>
          <cell r="C114" t="str">
            <v>F24011</v>
          </cell>
          <cell r="D114" t="str">
            <v>7418239 Sys/Rel 1/10# 1Oz Whit Fs Brd Pc Pufi</v>
          </cell>
          <cell r="E114">
            <v>1088</v>
          </cell>
          <cell r="F114">
            <v>1072</v>
          </cell>
          <cell r="G114">
            <v>16</v>
          </cell>
          <cell r="H114">
            <v>1.4999999999999999E-2</v>
          </cell>
          <cell r="I114">
            <v>1331</v>
          </cell>
          <cell r="J114">
            <v>-243</v>
          </cell>
          <cell r="K114">
            <v>-0.183</v>
          </cell>
          <cell r="M114" t="str">
            <v>F24011</v>
          </cell>
          <cell r="N114" t="str">
            <v>7418239 Sys/Rel 1/10# 1Oz Whit Fs Brd Pc Pufi</v>
          </cell>
          <cell r="O114">
            <v>640</v>
          </cell>
          <cell r="P114">
            <v>640</v>
          </cell>
          <cell r="Q114">
            <v>0</v>
          </cell>
          <cell r="R114">
            <v>0</v>
          </cell>
          <cell r="S114">
            <v>797</v>
          </cell>
          <cell r="T114">
            <v>-157</v>
          </cell>
          <cell r="U114">
            <v>-0.19700000000000001</v>
          </cell>
          <cell r="W114" t="str">
            <v>F24011</v>
          </cell>
          <cell r="X114" t="str">
            <v>7418239 Sys/Rel 1/10# 1Oz Whit Fs Brd Pc Pufi</v>
          </cell>
          <cell r="Y114">
            <v>640</v>
          </cell>
          <cell r="Z114">
            <v>522</v>
          </cell>
          <cell r="AA114">
            <v>566</v>
          </cell>
          <cell r="AB114">
            <v>1088</v>
          </cell>
          <cell r="AE114" t="str">
            <v xml:space="preserve">140 </v>
          </cell>
          <cell r="AF114">
            <v>25</v>
          </cell>
          <cell r="AG114">
            <v>77714</v>
          </cell>
        </row>
        <row r="115">
          <cell r="A115">
            <v>24036</v>
          </cell>
          <cell r="B115" t="str">
            <v>24036</v>
          </cell>
          <cell r="C115" t="str">
            <v>F24036</v>
          </cell>
          <cell r="D115" t="str">
            <v>North Cape 1/10# 3Oz Approx. Whiting Port Pc</v>
          </cell>
          <cell r="E115">
            <v>0</v>
          </cell>
          <cell r="F115">
            <v>0</v>
          </cell>
          <cell r="G115">
            <v>0</v>
          </cell>
          <cell r="H115">
            <v>0</v>
          </cell>
          <cell r="I115">
            <v>0</v>
          </cell>
          <cell r="J115">
            <v>0</v>
          </cell>
          <cell r="K115">
            <v>0</v>
          </cell>
          <cell r="M115" t="str">
            <v>F24036</v>
          </cell>
          <cell r="N115" t="str">
            <v>North Cape 1/10# 3Oz Approx. Whiting Port Pc</v>
          </cell>
          <cell r="O115">
            <v>0</v>
          </cell>
          <cell r="P115">
            <v>0</v>
          </cell>
          <cell r="Q115">
            <v>0</v>
          </cell>
          <cell r="R115">
            <v>0</v>
          </cell>
          <cell r="S115">
            <v>0</v>
          </cell>
          <cell r="T115">
            <v>0</v>
          </cell>
          <cell r="U115">
            <v>0</v>
          </cell>
          <cell r="W115" t="str">
            <v>F24036</v>
          </cell>
          <cell r="X115" t="str">
            <v>North Cape 1/10# 3Oz Approx. Whiting Port Pc</v>
          </cell>
          <cell r="Y115">
            <v>0</v>
          </cell>
          <cell r="Z115">
            <v>0</v>
          </cell>
          <cell r="AA115">
            <v>0</v>
          </cell>
          <cell r="AB115">
            <v>0</v>
          </cell>
          <cell r="AE115" t="str">
            <v xml:space="preserve">140 </v>
          </cell>
          <cell r="AF115">
            <v>25</v>
          </cell>
          <cell r="AG115">
            <v>77715</v>
          </cell>
        </row>
        <row r="116">
          <cell r="A116">
            <v>24305</v>
          </cell>
          <cell r="B116" t="str">
            <v>24305</v>
          </cell>
          <cell r="C116" t="str">
            <v>F24305</v>
          </cell>
          <cell r="D116" t="str">
            <v>Frionor 6/6# 3Oz Whiting Rectangles Pre/Ck G/A Fns</v>
          </cell>
          <cell r="E116">
            <v>0</v>
          </cell>
          <cell r="F116">
            <v>3769</v>
          </cell>
          <cell r="G116">
            <v>-3769</v>
          </cell>
          <cell r="H116">
            <v>-1</v>
          </cell>
          <cell r="I116">
            <v>0</v>
          </cell>
          <cell r="J116">
            <v>0</v>
          </cell>
          <cell r="K116">
            <v>0</v>
          </cell>
          <cell r="M116" t="str">
            <v>F24305</v>
          </cell>
          <cell r="N116" t="str">
            <v>Frionor 6/6# 3Oz Whiting Rectangles Pre/Ck G/A Fns</v>
          </cell>
          <cell r="O116">
            <v>0</v>
          </cell>
          <cell r="P116">
            <v>2412</v>
          </cell>
          <cell r="Q116">
            <v>-2412</v>
          </cell>
          <cell r="R116">
            <v>-1</v>
          </cell>
          <cell r="S116">
            <v>0</v>
          </cell>
          <cell r="T116">
            <v>0</v>
          </cell>
          <cell r="U116">
            <v>0</v>
          </cell>
          <cell r="W116" t="str">
            <v>F24305</v>
          </cell>
          <cell r="X116" t="str">
            <v>Frionor 6/6# 3Oz Whiting Rectangles Pre/Ck G/A Fns</v>
          </cell>
          <cell r="Y116">
            <v>0</v>
          </cell>
          <cell r="Z116">
            <v>0</v>
          </cell>
          <cell r="AA116">
            <v>0</v>
          </cell>
          <cell r="AB116">
            <v>0</v>
          </cell>
          <cell r="AE116" t="str">
            <v xml:space="preserve">140 </v>
          </cell>
          <cell r="AF116">
            <v>25</v>
          </cell>
          <cell r="AG116">
            <v>77716</v>
          </cell>
        </row>
        <row r="117">
          <cell r="A117">
            <v>24315</v>
          </cell>
          <cell r="B117" t="str">
            <v>24315</v>
          </cell>
          <cell r="C117" t="str">
            <v>F24315</v>
          </cell>
          <cell r="D117" t="str">
            <v>Frio 1/10# 3Oz Whiting Rectangles Preckd G/A Fns</v>
          </cell>
          <cell r="E117">
            <v>5585</v>
          </cell>
          <cell r="F117">
            <v>0</v>
          </cell>
          <cell r="G117">
            <v>5585</v>
          </cell>
          <cell r="H117">
            <v>0</v>
          </cell>
          <cell r="I117">
            <v>8413</v>
          </cell>
          <cell r="J117">
            <v>-2828</v>
          </cell>
          <cell r="K117">
            <v>-0.33600000000000002</v>
          </cell>
          <cell r="M117" t="str">
            <v>F24315</v>
          </cell>
          <cell r="N117" t="str">
            <v>Frio 1/10# 3Oz Whiting Rectangles Preckd G/A Fns</v>
          </cell>
          <cell r="O117">
            <v>3550</v>
          </cell>
          <cell r="P117">
            <v>0</v>
          </cell>
          <cell r="Q117">
            <v>3550</v>
          </cell>
          <cell r="R117">
            <v>0</v>
          </cell>
          <cell r="S117">
            <v>5625</v>
          </cell>
          <cell r="T117">
            <v>-2075</v>
          </cell>
          <cell r="U117">
            <v>-0.36899999999999999</v>
          </cell>
          <cell r="W117" t="str">
            <v>F24315</v>
          </cell>
          <cell r="X117" t="str">
            <v>Frio 1/10# 3Oz Whiting Rectangles Preckd G/A Fns</v>
          </cell>
          <cell r="Y117">
            <v>3550</v>
          </cell>
          <cell r="Z117">
            <v>2437</v>
          </cell>
          <cell r="AA117">
            <v>3147</v>
          </cell>
          <cell r="AB117">
            <v>5585</v>
          </cell>
          <cell r="AE117" t="str">
            <v xml:space="preserve">140 </v>
          </cell>
          <cell r="AF117">
            <v>25</v>
          </cell>
          <cell r="AG117">
            <v>77721</v>
          </cell>
        </row>
        <row r="118">
          <cell r="A118">
            <v>24360</v>
          </cell>
          <cell r="B118" t="str">
            <v>24360</v>
          </cell>
          <cell r="C118" t="str">
            <v>F24360</v>
          </cell>
          <cell r="D118" t="str">
            <v>Frionor 6/6.3# 3.6Oz Whit Rectangles Pre/Ck Ga Fns</v>
          </cell>
          <cell r="E118">
            <v>0</v>
          </cell>
          <cell r="F118">
            <v>-1270</v>
          </cell>
          <cell r="G118">
            <v>1270</v>
          </cell>
          <cell r="H118">
            <v>1</v>
          </cell>
          <cell r="I118">
            <v>0</v>
          </cell>
          <cell r="J118">
            <v>0</v>
          </cell>
          <cell r="K118">
            <v>0</v>
          </cell>
          <cell r="M118" t="str">
            <v>F24360</v>
          </cell>
          <cell r="N118" t="str">
            <v>Frionor 6/6.3# 3.6Oz Whit Rectangles Pre/Ck Ga Fns</v>
          </cell>
          <cell r="O118">
            <v>0</v>
          </cell>
          <cell r="P118">
            <v>-756</v>
          </cell>
          <cell r="Q118">
            <v>756</v>
          </cell>
          <cell r="R118">
            <v>1</v>
          </cell>
          <cell r="S118">
            <v>0</v>
          </cell>
          <cell r="T118">
            <v>0</v>
          </cell>
          <cell r="U118">
            <v>0</v>
          </cell>
          <cell r="W118" t="str">
            <v>F24360</v>
          </cell>
          <cell r="X118" t="str">
            <v>Frionor 6/6.3# 3.6Oz Whit Rectangles Pre/Ck Ga Fns</v>
          </cell>
          <cell r="Y118">
            <v>0</v>
          </cell>
          <cell r="Z118">
            <v>0</v>
          </cell>
          <cell r="AA118">
            <v>0</v>
          </cell>
          <cell r="AB118">
            <v>0</v>
          </cell>
          <cell r="AE118" t="str">
            <v xml:space="preserve">140 </v>
          </cell>
          <cell r="AF118">
            <v>25</v>
          </cell>
          <cell r="AG118">
            <v>82000</v>
          </cell>
        </row>
        <row r="119">
          <cell r="A119">
            <v>24365</v>
          </cell>
          <cell r="B119" t="str">
            <v>24365</v>
          </cell>
          <cell r="C119" t="str">
            <v>F24365</v>
          </cell>
          <cell r="D119" t="str">
            <v>Frio 1/10# 3.6Oz Whiting Rectangles Preckd G/A Fns</v>
          </cell>
          <cell r="E119">
            <v>0</v>
          </cell>
          <cell r="F119">
            <v>0</v>
          </cell>
          <cell r="G119">
            <v>0</v>
          </cell>
          <cell r="H119">
            <v>0</v>
          </cell>
          <cell r="I119">
            <v>4414</v>
          </cell>
          <cell r="J119">
            <v>-4414</v>
          </cell>
          <cell r="K119">
            <v>-1</v>
          </cell>
          <cell r="M119" t="str">
            <v>F24365</v>
          </cell>
          <cell r="N119" t="str">
            <v>Frio 1/10# 3.6Oz Whiting Rectangles Preckd G/A Fns</v>
          </cell>
          <cell r="O119">
            <v>0</v>
          </cell>
          <cell r="P119">
            <v>0</v>
          </cell>
          <cell r="Q119">
            <v>0</v>
          </cell>
          <cell r="R119">
            <v>0</v>
          </cell>
          <cell r="S119">
            <v>2675</v>
          </cell>
          <cell r="T119">
            <v>-2675</v>
          </cell>
          <cell r="U119">
            <v>-1</v>
          </cell>
          <cell r="W119" t="str">
            <v>F24365</v>
          </cell>
          <cell r="X119" t="str">
            <v>Frio 1/10# 3.6Oz Whiting Rectangles Preckd G/A Fns</v>
          </cell>
          <cell r="Y119">
            <v>0</v>
          </cell>
          <cell r="Z119">
            <v>0</v>
          </cell>
          <cell r="AA119">
            <v>0</v>
          </cell>
          <cell r="AB119">
            <v>0</v>
          </cell>
          <cell r="AE119" t="str">
            <v xml:space="preserve">140 </v>
          </cell>
          <cell r="AF119">
            <v>25</v>
          </cell>
          <cell r="AG119">
            <v>82100</v>
          </cell>
        </row>
        <row r="120">
          <cell r="A120">
            <v>24411</v>
          </cell>
          <cell r="B120" t="str">
            <v>24411</v>
          </cell>
          <cell r="C120" t="str">
            <v>F24411</v>
          </cell>
          <cell r="D120" t="str">
            <v>7418346 Sys/Rel 1/10# 4Oz Whit Sq Brd Pc Pufi</v>
          </cell>
          <cell r="E120">
            <v>2587</v>
          </cell>
          <cell r="F120">
            <v>852</v>
          </cell>
          <cell r="G120">
            <v>1735</v>
          </cell>
          <cell r="H120">
            <v>2.0369999999999999</v>
          </cell>
          <cell r="I120">
            <v>2794</v>
          </cell>
          <cell r="J120">
            <v>-206</v>
          </cell>
          <cell r="K120">
            <v>-7.3999999999999996E-2</v>
          </cell>
          <cell r="M120" t="str">
            <v>F24411</v>
          </cell>
          <cell r="N120" t="str">
            <v>7418346 Sys/Rel 1/10# 4Oz Whit Sq Brd Pc Pufi</v>
          </cell>
          <cell r="O120">
            <v>1440</v>
          </cell>
          <cell r="P120">
            <v>480</v>
          </cell>
          <cell r="Q120">
            <v>960</v>
          </cell>
          <cell r="R120">
            <v>2</v>
          </cell>
          <cell r="S120">
            <v>1567</v>
          </cell>
          <cell r="T120">
            <v>-127</v>
          </cell>
          <cell r="U120">
            <v>-8.1000000000000003E-2</v>
          </cell>
          <cell r="W120" t="str">
            <v>F24411</v>
          </cell>
          <cell r="X120" t="str">
            <v>7418346 Sys/Rel 1/10# 4Oz Whit Sq Brd Pc Pufi</v>
          </cell>
          <cell r="Y120">
            <v>1440</v>
          </cell>
          <cell r="Z120">
            <v>550</v>
          </cell>
          <cell r="AA120">
            <v>2037</v>
          </cell>
          <cell r="AB120">
            <v>2587</v>
          </cell>
          <cell r="AE120" t="str">
            <v xml:space="preserve">140 </v>
          </cell>
          <cell r="AF120">
            <v>25</v>
          </cell>
          <cell r="AG120">
            <v>82101</v>
          </cell>
        </row>
        <row r="121">
          <cell r="A121">
            <v>25003</v>
          </cell>
          <cell r="B121" t="str">
            <v>25003</v>
          </cell>
          <cell r="C121" t="str">
            <v>F25003</v>
          </cell>
          <cell r="D121" t="str">
            <v>Frionor 1/10# 1Oz Mcd Cod Fish Stick P/C Pufi Fns</v>
          </cell>
          <cell r="E121">
            <v>9527</v>
          </cell>
          <cell r="F121">
            <v>12132</v>
          </cell>
          <cell r="G121">
            <v>-2604</v>
          </cell>
          <cell r="H121">
            <v>-0.215</v>
          </cell>
          <cell r="I121">
            <v>14994</v>
          </cell>
          <cell r="J121">
            <v>-5467</v>
          </cell>
          <cell r="K121">
            <v>-0.36499999999999999</v>
          </cell>
          <cell r="M121" t="str">
            <v>F25003</v>
          </cell>
          <cell r="N121" t="str">
            <v>Frionor 1/10# 1Oz Mcd Cod Fish Stick P/C Pufi Fns</v>
          </cell>
          <cell r="O121">
            <v>7910</v>
          </cell>
          <cell r="P121">
            <v>9650</v>
          </cell>
          <cell r="Q121">
            <v>-1740</v>
          </cell>
          <cell r="R121">
            <v>-0.18</v>
          </cell>
          <cell r="S121">
            <v>14116</v>
          </cell>
          <cell r="T121">
            <v>-6206</v>
          </cell>
          <cell r="U121">
            <v>-0.44</v>
          </cell>
          <cell r="W121" t="str">
            <v>F25003</v>
          </cell>
          <cell r="X121" t="str">
            <v>Frionor 1/10# 1Oz Mcd Cod Fish Stick P/C Pufi Fns</v>
          </cell>
          <cell r="Y121">
            <v>7910</v>
          </cell>
          <cell r="Z121">
            <v>3394</v>
          </cell>
          <cell r="AA121">
            <v>6133</v>
          </cell>
          <cell r="AB121">
            <v>9527</v>
          </cell>
          <cell r="AE121" t="str">
            <v xml:space="preserve">140 </v>
          </cell>
          <cell r="AF121">
            <v>25</v>
          </cell>
          <cell r="AG121">
            <v>82200</v>
          </cell>
        </row>
        <row r="122">
          <cell r="A122">
            <v>25011</v>
          </cell>
          <cell r="B122" t="str">
            <v>25011</v>
          </cell>
          <cell r="C122" t="str">
            <v>F25011</v>
          </cell>
          <cell r="D122" t="str">
            <v>7505712 Sys/Rel 1/10# 1Oz M Cod Fs Brd Pc Pufi</v>
          </cell>
          <cell r="E122">
            <v>5286</v>
          </cell>
          <cell r="F122">
            <v>5143</v>
          </cell>
          <cell r="G122">
            <v>143</v>
          </cell>
          <cell r="H122">
            <v>2.8000000000000001E-2</v>
          </cell>
          <cell r="I122">
            <v>5665</v>
          </cell>
          <cell r="J122">
            <v>-378</v>
          </cell>
          <cell r="K122">
            <v>-6.7000000000000004E-2</v>
          </cell>
          <cell r="M122" t="str">
            <v>F25011</v>
          </cell>
          <cell r="N122" t="str">
            <v>7505712 Sys/Rel 1/10# 1Oz M Cod Fs Brd Pc Pufi</v>
          </cell>
          <cell r="O122">
            <v>3600</v>
          </cell>
          <cell r="P122">
            <v>3660</v>
          </cell>
          <cell r="Q122">
            <v>-60</v>
          </cell>
          <cell r="R122">
            <v>-1.6E-2</v>
          </cell>
          <cell r="S122">
            <v>3927</v>
          </cell>
          <cell r="T122">
            <v>-327</v>
          </cell>
          <cell r="U122">
            <v>-8.3000000000000004E-2</v>
          </cell>
          <cell r="W122" t="str">
            <v>F25011</v>
          </cell>
          <cell r="X122" t="str">
            <v>7505712 Sys/Rel 1/10# 1Oz M Cod Fs Brd Pc Pufi</v>
          </cell>
          <cell r="Y122">
            <v>3600</v>
          </cell>
          <cell r="Z122">
            <v>2448</v>
          </cell>
          <cell r="AA122">
            <v>2838</v>
          </cell>
          <cell r="AB122">
            <v>5286</v>
          </cell>
          <cell r="AE122" t="str">
            <v xml:space="preserve">140 </v>
          </cell>
          <cell r="AF122">
            <v>25</v>
          </cell>
          <cell r="AG122">
            <v>83110</v>
          </cell>
        </row>
        <row r="123">
          <cell r="A123">
            <v>25036</v>
          </cell>
          <cell r="B123" t="str">
            <v>25036</v>
          </cell>
          <cell r="C123" t="str">
            <v>F25036</v>
          </cell>
          <cell r="D123" t="str">
            <v>North Cape 1/10# 3Oz. Approx. M Cod Port Pc</v>
          </cell>
          <cell r="E123">
            <v>0</v>
          </cell>
          <cell r="F123">
            <v>0</v>
          </cell>
          <cell r="G123">
            <v>0</v>
          </cell>
          <cell r="H123">
            <v>0</v>
          </cell>
          <cell r="I123">
            <v>0</v>
          </cell>
          <cell r="J123">
            <v>0</v>
          </cell>
          <cell r="K123">
            <v>0</v>
          </cell>
          <cell r="M123" t="str">
            <v>F25036</v>
          </cell>
          <cell r="N123" t="str">
            <v>North Cape 1/10# 3Oz. Approx. M Cod Port Pc</v>
          </cell>
          <cell r="O123">
            <v>0</v>
          </cell>
          <cell r="P123">
            <v>0</v>
          </cell>
          <cell r="Q123">
            <v>0</v>
          </cell>
          <cell r="R123">
            <v>0</v>
          </cell>
          <cell r="S123">
            <v>0</v>
          </cell>
          <cell r="T123">
            <v>0</v>
          </cell>
          <cell r="U123">
            <v>0</v>
          </cell>
          <cell r="W123" t="str">
            <v>F25036</v>
          </cell>
          <cell r="X123" t="str">
            <v>North Cape 1/10# 3Oz. Approx. M Cod Port Pc</v>
          </cell>
          <cell r="Y123">
            <v>0</v>
          </cell>
          <cell r="Z123">
            <v>0</v>
          </cell>
          <cell r="AA123">
            <v>0</v>
          </cell>
          <cell r="AB123">
            <v>0</v>
          </cell>
          <cell r="AE123" t="str">
            <v xml:space="preserve">140 </v>
          </cell>
          <cell r="AF123">
            <v>25</v>
          </cell>
          <cell r="AG123">
            <v>83111</v>
          </cell>
        </row>
        <row r="124">
          <cell r="A124">
            <v>25303</v>
          </cell>
          <cell r="B124" t="str">
            <v>25303</v>
          </cell>
          <cell r="C124" t="str">
            <v>F25303</v>
          </cell>
          <cell r="D124" t="str">
            <v>Frionor 6/6# 3Oz M/Cod Rectangles Pre/Ck Pufi Fns</v>
          </cell>
          <cell r="E124">
            <v>0</v>
          </cell>
          <cell r="F124">
            <v>6047</v>
          </cell>
          <cell r="G124">
            <v>-6047</v>
          </cell>
          <cell r="H124">
            <v>-1</v>
          </cell>
          <cell r="I124">
            <v>0</v>
          </cell>
          <cell r="J124">
            <v>0</v>
          </cell>
          <cell r="K124">
            <v>0</v>
          </cell>
          <cell r="M124" t="str">
            <v>F25303</v>
          </cell>
          <cell r="N124" t="str">
            <v>Frionor 6/6# 3Oz M/Cod Rectangles Pre/Ck Pufi Fns</v>
          </cell>
          <cell r="O124">
            <v>0</v>
          </cell>
          <cell r="P124">
            <v>5220</v>
          </cell>
          <cell r="Q124">
            <v>-5220</v>
          </cell>
          <cell r="R124">
            <v>-1</v>
          </cell>
          <cell r="S124">
            <v>0</v>
          </cell>
          <cell r="T124">
            <v>0</v>
          </cell>
          <cell r="U124">
            <v>0</v>
          </cell>
          <cell r="W124" t="str">
            <v>F25303</v>
          </cell>
          <cell r="X124" t="str">
            <v>Frionor 6/6# 3Oz M/Cod Rectangles Pre/Ck Pufi Fns</v>
          </cell>
          <cell r="Y124">
            <v>0</v>
          </cell>
          <cell r="Z124">
            <v>0</v>
          </cell>
          <cell r="AA124">
            <v>0</v>
          </cell>
          <cell r="AB124">
            <v>0</v>
          </cell>
          <cell r="AE124" t="str">
            <v xml:space="preserve">140 </v>
          </cell>
          <cell r="AF124">
            <v>25</v>
          </cell>
          <cell r="AG124">
            <v>83112</v>
          </cell>
        </row>
        <row r="125">
          <cell r="A125">
            <v>25311</v>
          </cell>
          <cell r="B125" t="str">
            <v>25311</v>
          </cell>
          <cell r="C125" t="str">
            <v>F25311</v>
          </cell>
          <cell r="D125" t="str">
            <v>7418361 Sys/Rel 1/10# 3Oz M Cod Rect Brd Pc Pufi</v>
          </cell>
          <cell r="E125">
            <v>1874</v>
          </cell>
          <cell r="F125">
            <v>1315</v>
          </cell>
          <cell r="G125">
            <v>559</v>
          </cell>
          <cell r="H125">
            <v>0.42499999999999999</v>
          </cell>
          <cell r="I125">
            <v>3224</v>
          </cell>
          <cell r="J125">
            <v>-1349</v>
          </cell>
          <cell r="K125">
            <v>-0.41899999999999998</v>
          </cell>
          <cell r="M125" t="str">
            <v>F25311</v>
          </cell>
          <cell r="N125" t="str">
            <v>7418361 Sys/Rel 1/10# 3Oz M Cod Rect Brd Pc Pufi</v>
          </cell>
          <cell r="O125">
            <v>1340</v>
          </cell>
          <cell r="P125">
            <v>960</v>
          </cell>
          <cell r="Q125">
            <v>380</v>
          </cell>
          <cell r="R125">
            <v>0.39600000000000002</v>
          </cell>
          <cell r="S125">
            <v>2303</v>
          </cell>
          <cell r="T125">
            <v>-963</v>
          </cell>
          <cell r="U125">
            <v>-0.41799999999999998</v>
          </cell>
          <cell r="W125" t="str">
            <v>F25311</v>
          </cell>
          <cell r="X125" t="str">
            <v>7418361 Sys/Rel 1/10# 3Oz M Cod Rect Brd Pc Pufi</v>
          </cell>
          <cell r="Y125">
            <v>1340</v>
          </cell>
          <cell r="Z125">
            <v>895</v>
          </cell>
          <cell r="AA125">
            <v>980</v>
          </cell>
          <cell r="AB125">
            <v>1874</v>
          </cell>
          <cell r="AE125" t="str">
            <v xml:space="preserve">140 </v>
          </cell>
          <cell r="AF125">
            <v>25</v>
          </cell>
          <cell r="AG125">
            <v>83113</v>
          </cell>
        </row>
        <row r="126">
          <cell r="A126">
            <v>25313</v>
          </cell>
          <cell r="B126" t="str">
            <v>25313</v>
          </cell>
          <cell r="C126" t="str">
            <v>F25313</v>
          </cell>
          <cell r="D126" t="str">
            <v>Frio 1/10# 3Oz M/Cod Rectangles Preckd Pufi Fns</v>
          </cell>
          <cell r="E126">
            <v>5010</v>
          </cell>
          <cell r="F126">
            <v>0</v>
          </cell>
          <cell r="G126">
            <v>5010</v>
          </cell>
          <cell r="H126">
            <v>0</v>
          </cell>
          <cell r="I126">
            <v>10632</v>
          </cell>
          <cell r="J126">
            <v>-5622</v>
          </cell>
          <cell r="K126">
            <v>-0.52900000000000003</v>
          </cell>
          <cell r="M126" t="str">
            <v>F25313</v>
          </cell>
          <cell r="N126" t="str">
            <v>Frio 1/10# 3Oz M/Cod Rectangles Preckd Pufi Fns</v>
          </cell>
          <cell r="O126">
            <v>4600</v>
          </cell>
          <cell r="P126">
            <v>0</v>
          </cell>
          <cell r="Q126">
            <v>4600</v>
          </cell>
          <cell r="R126">
            <v>0</v>
          </cell>
          <cell r="S126">
            <v>9570</v>
          </cell>
          <cell r="T126">
            <v>-4970</v>
          </cell>
          <cell r="U126">
            <v>-0.51900000000000002</v>
          </cell>
          <cell r="W126" t="str">
            <v>F25313</v>
          </cell>
          <cell r="X126" t="str">
            <v>Frio 1/10# 3Oz M/Cod Rectangles Preckd Pufi Fns</v>
          </cell>
          <cell r="Y126">
            <v>4600</v>
          </cell>
          <cell r="Z126">
            <v>1789</v>
          </cell>
          <cell r="AA126">
            <v>3221</v>
          </cell>
          <cell r="AB126">
            <v>5010</v>
          </cell>
          <cell r="AE126" t="str">
            <v xml:space="preserve">140 </v>
          </cell>
          <cell r="AF126">
            <v>25</v>
          </cell>
          <cell r="AG126">
            <v>83114</v>
          </cell>
        </row>
        <row r="127">
          <cell r="A127">
            <v>29020</v>
          </cell>
          <cell r="B127" t="str">
            <v>29020</v>
          </cell>
          <cell r="C127" t="str">
            <v>F29020</v>
          </cell>
          <cell r="D127" t="str">
            <v>Frionor 1/10# 2Oz Fish Cakes Precooked</v>
          </cell>
          <cell r="E127">
            <v>4641</v>
          </cell>
          <cell r="F127">
            <v>2161</v>
          </cell>
          <cell r="G127">
            <v>2480</v>
          </cell>
          <cell r="H127">
            <v>1.147</v>
          </cell>
          <cell r="I127">
            <v>2847</v>
          </cell>
          <cell r="J127">
            <v>1794</v>
          </cell>
          <cell r="K127">
            <v>0.63</v>
          </cell>
          <cell r="M127" t="str">
            <v>F29020</v>
          </cell>
          <cell r="N127" t="str">
            <v>Frionor 1/10# 2Oz Fish Cakes Precooked</v>
          </cell>
          <cell r="O127">
            <v>4380</v>
          </cell>
          <cell r="P127">
            <v>1980</v>
          </cell>
          <cell r="Q127">
            <v>2400</v>
          </cell>
          <cell r="R127">
            <v>1.212</v>
          </cell>
          <cell r="S127">
            <v>2500</v>
          </cell>
          <cell r="T127">
            <v>1880</v>
          </cell>
          <cell r="U127">
            <v>0.752</v>
          </cell>
          <cell r="W127" t="str">
            <v>F29020</v>
          </cell>
          <cell r="X127" t="str">
            <v>Frionor 1/10# 2Oz Fish Cakes Precooked</v>
          </cell>
          <cell r="Y127">
            <v>4380</v>
          </cell>
          <cell r="Z127">
            <v>1575</v>
          </cell>
          <cell r="AA127">
            <v>3066</v>
          </cell>
          <cell r="AB127">
            <v>4641</v>
          </cell>
          <cell r="AE127" t="str">
            <v xml:space="preserve">140 </v>
          </cell>
          <cell r="AF127">
            <v>25</v>
          </cell>
          <cell r="AG127">
            <v>83120</v>
          </cell>
        </row>
        <row r="128">
          <cell r="A128">
            <v>29030</v>
          </cell>
          <cell r="B128" t="str">
            <v>29030</v>
          </cell>
          <cell r="C128" t="str">
            <v>F29030</v>
          </cell>
          <cell r="D128" t="str">
            <v>Frionor 1/10# 3Oz. Neptune Burgers Precooked</v>
          </cell>
          <cell r="E128">
            <v>0</v>
          </cell>
          <cell r="F128">
            <v>0</v>
          </cell>
          <cell r="G128">
            <v>0</v>
          </cell>
          <cell r="H128">
            <v>0</v>
          </cell>
          <cell r="I128">
            <v>1775</v>
          </cell>
          <cell r="J128">
            <v>-1775</v>
          </cell>
          <cell r="K128">
            <v>-1</v>
          </cell>
          <cell r="M128" t="str">
            <v>F29030</v>
          </cell>
          <cell r="N128" t="str">
            <v>Frionor 1/10# 3Oz. Neptune Burgers Precooked</v>
          </cell>
          <cell r="O128">
            <v>0</v>
          </cell>
          <cell r="P128">
            <v>0</v>
          </cell>
          <cell r="Q128">
            <v>0</v>
          </cell>
          <cell r="R128">
            <v>0</v>
          </cell>
          <cell r="S128">
            <v>1250</v>
          </cell>
          <cell r="T128">
            <v>-1250</v>
          </cell>
          <cell r="U128">
            <v>-1</v>
          </cell>
          <cell r="W128" t="str">
            <v>F29030</v>
          </cell>
          <cell r="X128" t="str">
            <v>Frionor 1/10# 3Oz. Neptune Burgers Precooked</v>
          </cell>
          <cell r="Y128">
            <v>0</v>
          </cell>
          <cell r="Z128">
            <v>0</v>
          </cell>
          <cell r="AA128">
            <v>0</v>
          </cell>
          <cell r="AB128">
            <v>0</v>
          </cell>
          <cell r="AE128" t="str">
            <v xml:space="preserve">140 </v>
          </cell>
          <cell r="AF128">
            <v>25</v>
          </cell>
          <cell r="AG128">
            <v>83121</v>
          </cell>
        </row>
        <row r="129">
          <cell r="A129">
            <v>31014</v>
          </cell>
          <cell r="B129" t="str">
            <v>31014</v>
          </cell>
          <cell r="C129" t="str">
            <v>F31014</v>
          </cell>
          <cell r="D129" t="str">
            <v>Frio 1/10#4Oz Cod Norw Nat Dijon Dill Crumb Fill</v>
          </cell>
          <cell r="E129">
            <v>0</v>
          </cell>
          <cell r="F129">
            <v>0</v>
          </cell>
          <cell r="G129">
            <v>0</v>
          </cell>
          <cell r="H129">
            <v>0</v>
          </cell>
          <cell r="I129">
            <v>0</v>
          </cell>
          <cell r="J129">
            <v>0</v>
          </cell>
          <cell r="K129">
            <v>0</v>
          </cell>
          <cell r="M129" t="str">
            <v>F31014</v>
          </cell>
          <cell r="N129" t="str">
            <v>Frio 1/10#4Oz Cod Norw Nat Dijon Dill Crumb Fill</v>
          </cell>
          <cell r="O129">
            <v>0</v>
          </cell>
          <cell r="P129">
            <v>0</v>
          </cell>
          <cell r="Q129">
            <v>0</v>
          </cell>
          <cell r="R129">
            <v>0</v>
          </cell>
          <cell r="S129">
            <v>0</v>
          </cell>
          <cell r="T129">
            <v>0</v>
          </cell>
          <cell r="U129">
            <v>0</v>
          </cell>
          <cell r="W129" t="str">
            <v>F31014</v>
          </cell>
          <cell r="X129" t="str">
            <v>Frio 1/10#4Oz Cod Norw Nat Dijon Dill Crumb Fill</v>
          </cell>
          <cell r="Y129">
            <v>0</v>
          </cell>
          <cell r="Z129">
            <v>0</v>
          </cell>
          <cell r="AA129">
            <v>0</v>
          </cell>
          <cell r="AB129">
            <v>0</v>
          </cell>
          <cell r="AE129" t="str">
            <v xml:space="preserve">140 </v>
          </cell>
          <cell r="AF129">
            <v>25</v>
          </cell>
          <cell r="AG129">
            <v>83122</v>
          </cell>
        </row>
        <row r="130">
          <cell r="A130">
            <v>31026</v>
          </cell>
          <cell r="B130" t="str">
            <v>31026</v>
          </cell>
          <cell r="C130" t="str">
            <v>F31026</v>
          </cell>
          <cell r="D130" t="str">
            <v>North Cape 1/10# 1.5Oz Approx Cod Port Brd</v>
          </cell>
          <cell r="E130">
            <v>0</v>
          </cell>
          <cell r="F130">
            <v>0</v>
          </cell>
          <cell r="G130">
            <v>0</v>
          </cell>
          <cell r="H130">
            <v>0</v>
          </cell>
          <cell r="I130">
            <v>0</v>
          </cell>
          <cell r="J130">
            <v>0</v>
          </cell>
          <cell r="K130">
            <v>0</v>
          </cell>
          <cell r="M130" t="str">
            <v>F31026</v>
          </cell>
          <cell r="N130" t="str">
            <v>North Cape 1/10# 1.5Oz Approx Cod Port Brd</v>
          </cell>
          <cell r="O130">
            <v>0</v>
          </cell>
          <cell r="P130">
            <v>0</v>
          </cell>
          <cell r="Q130">
            <v>0</v>
          </cell>
          <cell r="R130">
            <v>0</v>
          </cell>
          <cell r="S130">
            <v>0</v>
          </cell>
          <cell r="T130">
            <v>0</v>
          </cell>
          <cell r="U130">
            <v>0</v>
          </cell>
          <cell r="W130" t="str">
            <v>F31026</v>
          </cell>
          <cell r="X130" t="str">
            <v>North Cape 1/10# 1.5Oz Approx Cod Port Brd</v>
          </cell>
          <cell r="Y130">
            <v>0</v>
          </cell>
          <cell r="Z130">
            <v>0</v>
          </cell>
          <cell r="AA130">
            <v>0</v>
          </cell>
          <cell r="AB130">
            <v>0</v>
          </cell>
          <cell r="AE130" t="str">
            <v xml:space="preserve">140 </v>
          </cell>
          <cell r="AF130">
            <v>25</v>
          </cell>
          <cell r="AG130">
            <v>83123</v>
          </cell>
        </row>
        <row r="131">
          <cell r="A131">
            <v>31033</v>
          </cell>
          <cell r="B131" t="str">
            <v>31033</v>
          </cell>
          <cell r="C131" t="str">
            <v>F31033</v>
          </cell>
          <cell r="D131" t="str">
            <v>Frio 1/10# 3Oz Cod Golden Broil Trc Port Pufi</v>
          </cell>
          <cell r="E131">
            <v>4741</v>
          </cell>
          <cell r="F131">
            <v>0</v>
          </cell>
          <cell r="G131">
            <v>4741</v>
          </cell>
          <cell r="H131">
            <v>0</v>
          </cell>
          <cell r="I131">
            <v>10863</v>
          </cell>
          <cell r="J131">
            <v>-6123</v>
          </cell>
          <cell r="K131">
            <v>-0.56399999999999995</v>
          </cell>
          <cell r="M131" t="str">
            <v>F31033</v>
          </cell>
          <cell r="N131" t="str">
            <v>Frio 1/10# 3Oz Cod Golden Broil Trc Port Pufi</v>
          </cell>
          <cell r="O131">
            <v>1350</v>
          </cell>
          <cell r="P131">
            <v>0</v>
          </cell>
          <cell r="Q131">
            <v>1350</v>
          </cell>
          <cell r="R131">
            <v>0</v>
          </cell>
          <cell r="S131">
            <v>2948</v>
          </cell>
          <cell r="T131">
            <v>-1598</v>
          </cell>
          <cell r="U131">
            <v>-0.54200000000000004</v>
          </cell>
          <cell r="W131" t="str">
            <v>F31033</v>
          </cell>
          <cell r="X131" t="str">
            <v>Frio 1/10# 3Oz Cod Golden Broil Trc Port Pufi</v>
          </cell>
          <cell r="Y131">
            <v>1350</v>
          </cell>
          <cell r="Z131">
            <v>1291</v>
          </cell>
          <cell r="AA131">
            <v>3450</v>
          </cell>
          <cell r="AB131">
            <v>4741</v>
          </cell>
          <cell r="AE131" t="str">
            <v xml:space="preserve">140 </v>
          </cell>
          <cell r="AF131">
            <v>25</v>
          </cell>
          <cell r="AG131">
            <v>83124</v>
          </cell>
        </row>
        <row r="132">
          <cell r="A132">
            <v>31036</v>
          </cell>
          <cell r="B132" t="str">
            <v>31036</v>
          </cell>
          <cell r="C132" t="str">
            <v>F31036</v>
          </cell>
          <cell r="D132" t="str">
            <v>North Cape 1/10# 3Oz Approx Cod Port Brd</v>
          </cell>
          <cell r="E132">
            <v>0</v>
          </cell>
          <cell r="F132">
            <v>0</v>
          </cell>
          <cell r="G132">
            <v>0</v>
          </cell>
          <cell r="H132">
            <v>0</v>
          </cell>
          <cell r="I132">
            <v>0</v>
          </cell>
          <cell r="J132">
            <v>0</v>
          </cell>
          <cell r="K132">
            <v>0</v>
          </cell>
          <cell r="M132" t="str">
            <v>F31036</v>
          </cell>
          <cell r="N132" t="str">
            <v>North Cape 1/10# 3Oz Approx Cod Port Brd</v>
          </cell>
          <cell r="O132">
            <v>0</v>
          </cell>
          <cell r="P132">
            <v>0</v>
          </cell>
          <cell r="Q132">
            <v>0</v>
          </cell>
          <cell r="R132">
            <v>0</v>
          </cell>
          <cell r="S132">
            <v>0</v>
          </cell>
          <cell r="T132">
            <v>0</v>
          </cell>
          <cell r="U132">
            <v>0</v>
          </cell>
          <cell r="W132" t="str">
            <v>F31036</v>
          </cell>
          <cell r="X132" t="str">
            <v>North Cape 1/10# 3Oz Approx Cod Port Brd</v>
          </cell>
          <cell r="Y132">
            <v>0</v>
          </cell>
          <cell r="Z132">
            <v>0</v>
          </cell>
          <cell r="AA132">
            <v>0</v>
          </cell>
          <cell r="AB132">
            <v>0</v>
          </cell>
          <cell r="AE132" t="str">
            <v xml:space="preserve">140 </v>
          </cell>
          <cell r="AF132">
            <v>25</v>
          </cell>
          <cell r="AG132">
            <v>83125</v>
          </cell>
        </row>
        <row r="133">
          <cell r="A133">
            <v>31046</v>
          </cell>
          <cell r="B133" t="str">
            <v>31046</v>
          </cell>
          <cell r="C133" t="str">
            <v>F31046</v>
          </cell>
          <cell r="D133" t="str">
            <v>North Cape 1/10# 4Oz Approx Cod Port Brd</v>
          </cell>
          <cell r="E133">
            <v>0</v>
          </cell>
          <cell r="F133">
            <v>0</v>
          </cell>
          <cell r="G133">
            <v>0</v>
          </cell>
          <cell r="H133">
            <v>0</v>
          </cell>
          <cell r="I133">
            <v>0</v>
          </cell>
          <cell r="J133">
            <v>0</v>
          </cell>
          <cell r="K133">
            <v>0</v>
          </cell>
          <cell r="M133" t="str">
            <v>F31046</v>
          </cell>
          <cell r="N133" t="str">
            <v>North Cape 1/10# 4Oz Approx Cod Port Brd</v>
          </cell>
          <cell r="O133">
            <v>0</v>
          </cell>
          <cell r="P133">
            <v>0</v>
          </cell>
          <cell r="Q133">
            <v>0</v>
          </cell>
          <cell r="R133">
            <v>0</v>
          </cell>
          <cell r="S133">
            <v>0</v>
          </cell>
          <cell r="T133">
            <v>0</v>
          </cell>
          <cell r="U133">
            <v>0</v>
          </cell>
          <cell r="W133" t="str">
            <v>F31046</v>
          </cell>
          <cell r="X133" t="str">
            <v>North Cape 1/10# 4Oz Approx Cod Port Brd</v>
          </cell>
          <cell r="Y133">
            <v>0</v>
          </cell>
          <cell r="Z133">
            <v>0</v>
          </cell>
          <cell r="AA133">
            <v>0</v>
          </cell>
          <cell r="AB133">
            <v>0</v>
          </cell>
          <cell r="AE133" t="str">
            <v xml:space="preserve">140 </v>
          </cell>
          <cell r="AF133">
            <v>25</v>
          </cell>
          <cell r="AG133">
            <v>83126</v>
          </cell>
        </row>
        <row r="134">
          <cell r="A134">
            <v>31114</v>
          </cell>
          <cell r="B134" t="str">
            <v>31114</v>
          </cell>
          <cell r="C134" t="str">
            <v>F31114</v>
          </cell>
          <cell r="D134" t="str">
            <v>Frio 1/10#4Oz Apprx Cod Norw Nat Lemppr Crmb Fill</v>
          </cell>
          <cell r="E134">
            <v>0</v>
          </cell>
          <cell r="F134">
            <v>0</v>
          </cell>
          <cell r="G134">
            <v>0</v>
          </cell>
          <cell r="H134">
            <v>0</v>
          </cell>
          <cell r="I134">
            <v>0</v>
          </cell>
          <cell r="J134">
            <v>0</v>
          </cell>
          <cell r="K134">
            <v>0</v>
          </cell>
          <cell r="M134" t="str">
            <v>F31114</v>
          </cell>
          <cell r="N134" t="str">
            <v>Frio 1/10#4Oz Apprx Cod Norw Nat Lemppr Crmb Fill</v>
          </cell>
          <cell r="O134">
            <v>0</v>
          </cell>
          <cell r="P134">
            <v>0</v>
          </cell>
          <cell r="Q134">
            <v>0</v>
          </cell>
          <cell r="R134">
            <v>0</v>
          </cell>
          <cell r="S134">
            <v>0</v>
          </cell>
          <cell r="T134">
            <v>0</v>
          </cell>
          <cell r="U134">
            <v>0</v>
          </cell>
          <cell r="W134" t="str">
            <v>F31114</v>
          </cell>
          <cell r="X134" t="str">
            <v>Frio 1/10#4Oz Apprx Cod Norw Nat Lemppr Crmb Fill</v>
          </cell>
          <cell r="Y134">
            <v>0</v>
          </cell>
          <cell r="Z134">
            <v>0</v>
          </cell>
          <cell r="AA134">
            <v>0</v>
          </cell>
          <cell r="AB134">
            <v>0</v>
          </cell>
          <cell r="AE134" t="str">
            <v xml:space="preserve">140 </v>
          </cell>
          <cell r="AF134">
            <v>25</v>
          </cell>
          <cell r="AG134">
            <v>83130</v>
          </cell>
        </row>
        <row r="135">
          <cell r="A135">
            <v>31163</v>
          </cell>
          <cell r="B135" t="str">
            <v>31163</v>
          </cell>
          <cell r="C135" t="str">
            <v>F31163</v>
          </cell>
          <cell r="D135" t="str">
            <v>Frionor 6/6# 1.6 Oz Cod Squares Brd Pufi</v>
          </cell>
          <cell r="E135">
            <v>0</v>
          </cell>
          <cell r="F135">
            <v>0</v>
          </cell>
          <cell r="G135">
            <v>0</v>
          </cell>
          <cell r="H135">
            <v>0</v>
          </cell>
          <cell r="I135">
            <v>20412</v>
          </cell>
          <cell r="J135">
            <v>-20412</v>
          </cell>
          <cell r="K135">
            <v>-1</v>
          </cell>
          <cell r="M135" t="str">
            <v>F31163</v>
          </cell>
          <cell r="N135" t="str">
            <v>Frionor 6/6# 1.6 Oz Cod Squares Brd Pufi</v>
          </cell>
          <cell r="O135">
            <v>0</v>
          </cell>
          <cell r="P135">
            <v>0</v>
          </cell>
          <cell r="Q135">
            <v>0</v>
          </cell>
          <cell r="R135">
            <v>0</v>
          </cell>
          <cell r="S135">
            <v>9720</v>
          </cell>
          <cell r="T135">
            <v>-9720</v>
          </cell>
          <cell r="U135">
            <v>-1</v>
          </cell>
          <cell r="W135" t="str">
            <v>F31163</v>
          </cell>
          <cell r="X135" t="str">
            <v>Frionor 6/6# 1.6 Oz Cod Squares Brd Pufi</v>
          </cell>
          <cell r="Y135">
            <v>0</v>
          </cell>
          <cell r="Z135">
            <v>0</v>
          </cell>
          <cell r="AA135">
            <v>0</v>
          </cell>
          <cell r="AB135">
            <v>0</v>
          </cell>
          <cell r="AE135" t="str">
            <v xml:space="preserve">140 </v>
          </cell>
          <cell r="AF135">
            <v>25</v>
          </cell>
          <cell r="AG135">
            <v>83131</v>
          </cell>
        </row>
        <row r="136">
          <cell r="A136">
            <v>31303</v>
          </cell>
          <cell r="B136" t="str">
            <v>31303</v>
          </cell>
          <cell r="C136" t="str">
            <v>F31303</v>
          </cell>
          <cell r="D136" t="str">
            <v>Frio 1/10# 3Oz Cod Thin Squares Breaded Pufi</v>
          </cell>
          <cell r="E136">
            <v>852</v>
          </cell>
          <cell r="F136">
            <v>0</v>
          </cell>
          <cell r="G136">
            <v>852</v>
          </cell>
          <cell r="H136">
            <v>0</v>
          </cell>
          <cell r="I136">
            <v>1525</v>
          </cell>
          <cell r="J136">
            <v>-673</v>
          </cell>
          <cell r="K136">
            <v>-0.441</v>
          </cell>
          <cell r="M136" t="str">
            <v>F31303</v>
          </cell>
          <cell r="N136" t="str">
            <v>Frio 1/10# 3Oz Cod Thin Squares Breaded Pufi</v>
          </cell>
          <cell r="O136">
            <v>310</v>
          </cell>
          <cell r="P136">
            <v>0</v>
          </cell>
          <cell r="Q136">
            <v>310</v>
          </cell>
          <cell r="R136">
            <v>0</v>
          </cell>
          <cell r="S136">
            <v>514</v>
          </cell>
          <cell r="T136">
            <v>-204</v>
          </cell>
          <cell r="U136">
            <v>-0.39700000000000002</v>
          </cell>
          <cell r="W136" t="str">
            <v>F31303</v>
          </cell>
          <cell r="X136" t="str">
            <v>Frio 1/10# 3Oz Cod Thin Squares Breaded Pufi</v>
          </cell>
          <cell r="Y136">
            <v>310</v>
          </cell>
          <cell r="Z136">
            <v>159</v>
          </cell>
          <cell r="AA136">
            <v>693</v>
          </cell>
          <cell r="AB136">
            <v>852</v>
          </cell>
          <cell r="AE136" t="str">
            <v xml:space="preserve">140 </v>
          </cell>
          <cell r="AF136">
            <v>25</v>
          </cell>
          <cell r="AG136">
            <v>83132</v>
          </cell>
        </row>
        <row r="137">
          <cell r="A137">
            <v>31307</v>
          </cell>
          <cell r="B137" t="str">
            <v>31307</v>
          </cell>
          <cell r="C137" t="str">
            <v>F31307</v>
          </cell>
          <cell r="D137" t="str">
            <v>Frionor 6/4.5# 3Oz Tender Crisp Cod Fillettes</v>
          </cell>
          <cell r="E137">
            <v>0</v>
          </cell>
          <cell r="F137">
            <v>6957</v>
          </cell>
          <cell r="G137">
            <v>-6957</v>
          </cell>
          <cell r="H137">
            <v>-1</v>
          </cell>
          <cell r="I137">
            <v>0</v>
          </cell>
          <cell r="J137">
            <v>0</v>
          </cell>
          <cell r="K137">
            <v>0</v>
          </cell>
          <cell r="M137" t="str">
            <v>F31307</v>
          </cell>
          <cell r="N137" t="str">
            <v>Frionor 6/4.5# 3Oz Tender Crisp Cod Fillettes</v>
          </cell>
          <cell r="O137">
            <v>0</v>
          </cell>
          <cell r="P137">
            <v>1890</v>
          </cell>
          <cell r="Q137">
            <v>-1890</v>
          </cell>
          <cell r="R137">
            <v>-1</v>
          </cell>
          <cell r="S137">
            <v>0</v>
          </cell>
          <cell r="T137">
            <v>0</v>
          </cell>
          <cell r="U137">
            <v>0</v>
          </cell>
          <cell r="W137" t="str">
            <v>F31307</v>
          </cell>
          <cell r="X137" t="str">
            <v>Frionor 6/4.5# 3Oz Tender Crisp Cod Fillettes</v>
          </cell>
          <cell r="Y137">
            <v>0</v>
          </cell>
          <cell r="Z137">
            <v>0</v>
          </cell>
          <cell r="AA137">
            <v>0</v>
          </cell>
          <cell r="AB137">
            <v>0</v>
          </cell>
          <cell r="AE137" t="str">
            <v xml:space="preserve">140 </v>
          </cell>
          <cell r="AF137">
            <v>25</v>
          </cell>
          <cell r="AG137">
            <v>83133</v>
          </cell>
        </row>
        <row r="138">
          <cell r="A138">
            <v>31309</v>
          </cell>
          <cell r="B138" t="str">
            <v>31309</v>
          </cell>
          <cell r="C138" t="str">
            <v>F31309</v>
          </cell>
          <cell r="D138" t="str">
            <v>Reinhart 1/10# 3Oz Cod Rectang Breaded Pufi  52762</v>
          </cell>
          <cell r="E138">
            <v>3037</v>
          </cell>
          <cell r="F138">
            <v>3339</v>
          </cell>
          <cell r="G138">
            <v>-302</v>
          </cell>
          <cell r="H138">
            <v>-0.09</v>
          </cell>
          <cell r="I138">
            <v>4002</v>
          </cell>
          <cell r="J138">
            <v>-965</v>
          </cell>
          <cell r="K138">
            <v>-0.24099999999999999</v>
          </cell>
          <cell r="M138" t="str">
            <v>F31309</v>
          </cell>
          <cell r="N138" t="str">
            <v>Reinhart 1/10# 3Oz Cod Rectang Breaded Pufi  52762</v>
          </cell>
          <cell r="O138">
            <v>1310</v>
          </cell>
          <cell r="P138">
            <v>1430</v>
          </cell>
          <cell r="Q138">
            <v>-120</v>
          </cell>
          <cell r="R138">
            <v>-8.4000000000000005E-2</v>
          </cell>
          <cell r="S138">
            <v>1700</v>
          </cell>
          <cell r="T138">
            <v>-390</v>
          </cell>
          <cell r="U138">
            <v>-0.22900000000000001</v>
          </cell>
          <cell r="W138" t="str">
            <v>F31309</v>
          </cell>
          <cell r="X138" t="str">
            <v>Reinhart 1/10# 3Oz Cod Rectang Breaded Pufi  52762</v>
          </cell>
          <cell r="Y138">
            <v>1310</v>
          </cell>
          <cell r="Z138">
            <v>1074</v>
          </cell>
          <cell r="AA138">
            <v>1963</v>
          </cell>
          <cell r="AB138">
            <v>3037</v>
          </cell>
          <cell r="AE138" t="str">
            <v xml:space="preserve">140 </v>
          </cell>
          <cell r="AF138">
            <v>25</v>
          </cell>
          <cell r="AG138">
            <v>83134</v>
          </cell>
        </row>
        <row r="139">
          <cell r="A139">
            <v>31310</v>
          </cell>
          <cell r="B139" t="str">
            <v>31310</v>
          </cell>
          <cell r="C139" t="str">
            <v>F31310</v>
          </cell>
          <cell r="D139" t="str">
            <v>Frio 1/10# 3Oz Cod Tender Crisp Fillettes</v>
          </cell>
          <cell r="E139">
            <v>0</v>
          </cell>
          <cell r="F139">
            <v>0</v>
          </cell>
          <cell r="G139">
            <v>0</v>
          </cell>
          <cell r="H139">
            <v>0</v>
          </cell>
          <cell r="I139">
            <v>4436</v>
          </cell>
          <cell r="J139">
            <v>-4436</v>
          </cell>
          <cell r="K139">
            <v>-1</v>
          </cell>
          <cell r="M139" t="str">
            <v>F31310</v>
          </cell>
          <cell r="N139" t="str">
            <v>Frio 1/10# 3Oz Cod Tender Crisp Fillettes</v>
          </cell>
          <cell r="O139">
            <v>0</v>
          </cell>
          <cell r="P139">
            <v>0</v>
          </cell>
          <cell r="Q139">
            <v>0</v>
          </cell>
          <cell r="R139">
            <v>0</v>
          </cell>
          <cell r="S139">
            <v>1200</v>
          </cell>
          <cell r="T139">
            <v>-1200</v>
          </cell>
          <cell r="U139">
            <v>-1</v>
          </cell>
          <cell r="W139" t="str">
            <v>F31310</v>
          </cell>
          <cell r="X139" t="str">
            <v>Frio 1/10# 3Oz Cod Tender Crisp Fillettes</v>
          </cell>
          <cell r="Y139">
            <v>0</v>
          </cell>
          <cell r="Z139">
            <v>0</v>
          </cell>
          <cell r="AA139">
            <v>0</v>
          </cell>
          <cell r="AB139">
            <v>0</v>
          </cell>
          <cell r="AE139" t="str">
            <v xml:space="preserve">140 </v>
          </cell>
          <cell r="AF139">
            <v>25</v>
          </cell>
          <cell r="AG139">
            <v>83150</v>
          </cell>
        </row>
        <row r="140">
          <cell r="A140">
            <v>31311</v>
          </cell>
          <cell r="B140" t="str">
            <v>31311</v>
          </cell>
          <cell r="C140" t="str">
            <v>F31311</v>
          </cell>
          <cell r="D140" t="str">
            <v>7417850 Sys/Cl 1/10# 3Oz Cod Rect Raw Brd Pufi</v>
          </cell>
          <cell r="E140">
            <v>11088</v>
          </cell>
          <cell r="F140">
            <v>8533</v>
          </cell>
          <cell r="G140">
            <v>2556</v>
          </cell>
          <cell r="H140">
            <v>0.3</v>
          </cell>
          <cell r="I140">
            <v>16346</v>
          </cell>
          <cell r="J140">
            <v>-5258</v>
          </cell>
          <cell r="K140">
            <v>-0.32200000000000001</v>
          </cell>
          <cell r="M140" t="str">
            <v>F31311</v>
          </cell>
          <cell r="N140" t="str">
            <v>7417850 Sys/Cl 1/10# 3Oz Cod Rect Raw Brd Pufi</v>
          </cell>
          <cell r="O140">
            <v>4390</v>
          </cell>
          <cell r="P140">
            <v>3450</v>
          </cell>
          <cell r="Q140">
            <v>940</v>
          </cell>
          <cell r="R140">
            <v>0.27200000000000002</v>
          </cell>
          <cell r="S140">
            <v>6540</v>
          </cell>
          <cell r="T140">
            <v>-2150</v>
          </cell>
          <cell r="U140">
            <v>-0.32900000000000001</v>
          </cell>
          <cell r="W140" t="str">
            <v>F31311</v>
          </cell>
          <cell r="X140" t="str">
            <v>7417850 Sys/Cl 1/10# 3Oz Cod Rect Raw Brd Pufi</v>
          </cell>
          <cell r="Y140">
            <v>4390</v>
          </cell>
          <cell r="Z140">
            <v>4921</v>
          </cell>
          <cell r="AA140">
            <v>6167</v>
          </cell>
          <cell r="AB140">
            <v>11088</v>
          </cell>
          <cell r="AE140" t="str">
            <v xml:space="preserve">140 </v>
          </cell>
          <cell r="AF140">
            <v>25</v>
          </cell>
          <cell r="AG140">
            <v>83151</v>
          </cell>
        </row>
        <row r="141">
          <cell r="A141">
            <v>31313</v>
          </cell>
          <cell r="B141" t="str">
            <v>31313</v>
          </cell>
          <cell r="C141" t="str">
            <v>F31313</v>
          </cell>
          <cell r="D141" t="str">
            <v>Frio 1/10# 3Oz Cod Rectangles Breaded Pufi</v>
          </cell>
          <cell r="E141">
            <v>1058</v>
          </cell>
          <cell r="F141">
            <v>0</v>
          </cell>
          <cell r="G141">
            <v>1058</v>
          </cell>
          <cell r="H141">
            <v>0</v>
          </cell>
          <cell r="I141">
            <v>3933</v>
          </cell>
          <cell r="J141">
            <v>-2876</v>
          </cell>
          <cell r="K141">
            <v>-0.73099999999999998</v>
          </cell>
          <cell r="M141" t="str">
            <v>F31313</v>
          </cell>
          <cell r="N141" t="str">
            <v>Frio 1/10# 3Oz Cod Rectangles Breaded Pufi</v>
          </cell>
          <cell r="O141">
            <v>400</v>
          </cell>
          <cell r="P141">
            <v>0</v>
          </cell>
          <cell r="Q141">
            <v>400</v>
          </cell>
          <cell r="R141">
            <v>0</v>
          </cell>
          <cell r="S141">
            <v>1703</v>
          </cell>
          <cell r="T141">
            <v>-1303</v>
          </cell>
          <cell r="U141">
            <v>-0.76500000000000001</v>
          </cell>
          <cell r="W141" t="str">
            <v>F31313</v>
          </cell>
          <cell r="X141" t="str">
            <v>Frio 1/10# 3Oz Cod Rectangles Breaded Pufi</v>
          </cell>
          <cell r="Y141">
            <v>400</v>
          </cell>
          <cell r="Z141">
            <v>458</v>
          </cell>
          <cell r="AA141">
            <v>599</v>
          </cell>
          <cell r="AB141">
            <v>1058</v>
          </cell>
          <cell r="AE141" t="str">
            <v xml:space="preserve">140 </v>
          </cell>
          <cell r="AF141">
            <v>25</v>
          </cell>
          <cell r="AG141">
            <v>83529</v>
          </cell>
        </row>
        <row r="142">
          <cell r="A142">
            <v>31315</v>
          </cell>
          <cell r="B142" t="str">
            <v>31315</v>
          </cell>
          <cell r="C142" t="str">
            <v>F31315</v>
          </cell>
          <cell r="D142" t="str">
            <v>Frio 1/10# 3Oz Cod Rectangles Breaded G/A</v>
          </cell>
          <cell r="E142">
            <v>0</v>
          </cell>
          <cell r="F142">
            <v>0</v>
          </cell>
          <cell r="G142">
            <v>0</v>
          </cell>
          <cell r="H142">
            <v>0</v>
          </cell>
          <cell r="I142">
            <v>0</v>
          </cell>
          <cell r="J142">
            <v>0</v>
          </cell>
          <cell r="K142">
            <v>0</v>
          </cell>
          <cell r="M142" t="str">
            <v>F31315</v>
          </cell>
          <cell r="N142" t="str">
            <v>Frio 1/10# 3Oz Cod Rectangles Breaded G/A</v>
          </cell>
          <cell r="O142">
            <v>0</v>
          </cell>
          <cell r="P142">
            <v>0</v>
          </cell>
          <cell r="Q142">
            <v>0</v>
          </cell>
          <cell r="R142">
            <v>0</v>
          </cell>
          <cell r="S142">
            <v>0</v>
          </cell>
          <cell r="T142">
            <v>0</v>
          </cell>
          <cell r="U142">
            <v>0</v>
          </cell>
          <cell r="W142" t="str">
            <v>F31315</v>
          </cell>
          <cell r="X142" t="str">
            <v>Frio 1/10# 3Oz Cod Rectangles Breaded G/A</v>
          </cell>
          <cell r="Y142">
            <v>0</v>
          </cell>
          <cell r="Z142">
            <v>0</v>
          </cell>
          <cell r="AA142">
            <v>0</v>
          </cell>
          <cell r="AB142">
            <v>0</v>
          </cell>
          <cell r="AE142" t="str">
            <v xml:space="preserve">140 </v>
          </cell>
          <cell r="AF142">
            <v>25</v>
          </cell>
          <cell r="AG142">
            <v>83551</v>
          </cell>
        </row>
        <row r="143">
          <cell r="A143">
            <v>31323</v>
          </cell>
          <cell r="B143" t="str">
            <v>31323</v>
          </cell>
          <cell r="C143" t="str">
            <v>F31323</v>
          </cell>
          <cell r="D143" t="str">
            <v>Frionor 3/5.62# 3Oz Cod Golden Broil Trc Port Pufi</v>
          </cell>
          <cell r="E143">
            <v>0</v>
          </cell>
          <cell r="F143">
            <v>6841</v>
          </cell>
          <cell r="G143">
            <v>-6841</v>
          </cell>
          <cell r="H143">
            <v>-1</v>
          </cell>
          <cell r="I143">
            <v>0</v>
          </cell>
          <cell r="J143">
            <v>0</v>
          </cell>
          <cell r="K143">
            <v>0</v>
          </cell>
          <cell r="M143" t="str">
            <v>F31323</v>
          </cell>
          <cell r="N143" t="str">
            <v>Frionor 3/5.62# 3Oz Cod Golden Broil Trc Port Pufi</v>
          </cell>
          <cell r="O143">
            <v>0</v>
          </cell>
          <cell r="P143">
            <v>1871</v>
          </cell>
          <cell r="Q143">
            <v>-1871</v>
          </cell>
          <cell r="R143">
            <v>-1</v>
          </cell>
          <cell r="S143">
            <v>0</v>
          </cell>
          <cell r="T143">
            <v>0</v>
          </cell>
          <cell r="U143">
            <v>0</v>
          </cell>
          <cell r="W143" t="str">
            <v>F31323</v>
          </cell>
          <cell r="X143" t="str">
            <v>Frionor 3/5.62# 3Oz Cod Golden Broil Trc Port Pufi</v>
          </cell>
          <cell r="Y143">
            <v>0</v>
          </cell>
          <cell r="Z143">
            <v>0</v>
          </cell>
          <cell r="AA143">
            <v>0</v>
          </cell>
          <cell r="AB143">
            <v>0</v>
          </cell>
          <cell r="AE143" t="str">
            <v xml:space="preserve">140 </v>
          </cell>
          <cell r="AF143">
            <v>25</v>
          </cell>
          <cell r="AG143">
            <v>83552</v>
          </cell>
        </row>
        <row r="144">
          <cell r="A144">
            <v>31333</v>
          </cell>
          <cell r="B144" t="str">
            <v>31333</v>
          </cell>
          <cell r="C144" t="str">
            <v>F31333</v>
          </cell>
          <cell r="D144" t="str">
            <v>Frionor 6/5.25# 3Oz Cod Seasoned Gourmet Rect Brd</v>
          </cell>
          <cell r="E144">
            <v>21853</v>
          </cell>
          <cell r="F144">
            <v>44255</v>
          </cell>
          <cell r="G144">
            <v>-22402</v>
          </cell>
          <cell r="H144">
            <v>-0.50600000000000001</v>
          </cell>
          <cell r="I144">
            <v>40382</v>
          </cell>
          <cell r="J144">
            <v>-18529</v>
          </cell>
          <cell r="K144">
            <v>-0.45900000000000002</v>
          </cell>
          <cell r="M144" t="str">
            <v>F31333</v>
          </cell>
          <cell r="N144" t="str">
            <v>Frionor 6/5.25# 3Oz Cod Seasoned Gourmet Rect Brd</v>
          </cell>
          <cell r="O144">
            <v>11970</v>
          </cell>
          <cell r="P144">
            <v>21483</v>
          </cell>
          <cell r="Q144">
            <v>-9513</v>
          </cell>
          <cell r="R144">
            <v>-0.443</v>
          </cell>
          <cell r="S144">
            <v>21480</v>
          </cell>
          <cell r="T144">
            <v>-9510</v>
          </cell>
          <cell r="U144">
            <v>-0.443</v>
          </cell>
          <cell r="W144" t="str">
            <v>F31333</v>
          </cell>
          <cell r="X144" t="str">
            <v>Frionor 6/5.25# 3Oz Cod Seasoned Gourmet Rect Brd</v>
          </cell>
          <cell r="Y144">
            <v>11970</v>
          </cell>
          <cell r="Z144">
            <v>2786</v>
          </cell>
          <cell r="AA144">
            <v>19067</v>
          </cell>
          <cell r="AB144">
            <v>21853</v>
          </cell>
          <cell r="AE144" t="str">
            <v xml:space="preserve">140 </v>
          </cell>
          <cell r="AF144">
            <v>25</v>
          </cell>
          <cell r="AG144">
            <v>84101</v>
          </cell>
        </row>
        <row r="145">
          <cell r="A145">
            <v>31337</v>
          </cell>
          <cell r="B145" t="str">
            <v>31337</v>
          </cell>
          <cell r="C145" t="str">
            <v>F31337</v>
          </cell>
          <cell r="D145" t="str">
            <v>Frio 1/10# 3Oz Cod Gourmet Brd Fillettes Pufi</v>
          </cell>
          <cell r="E145">
            <v>5197</v>
          </cell>
          <cell r="F145">
            <v>0</v>
          </cell>
          <cell r="G145">
            <v>5197</v>
          </cell>
          <cell r="H145">
            <v>0</v>
          </cell>
          <cell r="I145">
            <v>4717</v>
          </cell>
          <cell r="J145">
            <v>480</v>
          </cell>
          <cell r="K145">
            <v>0.10199999999999999</v>
          </cell>
          <cell r="M145" t="str">
            <v>F31337</v>
          </cell>
          <cell r="N145" t="str">
            <v>Frio 1/10# 3Oz Cod Gourmet Brd Fillettes Pufi</v>
          </cell>
          <cell r="O145">
            <v>1480</v>
          </cell>
          <cell r="P145">
            <v>0</v>
          </cell>
          <cell r="Q145">
            <v>1480</v>
          </cell>
          <cell r="R145">
            <v>0</v>
          </cell>
          <cell r="S145">
            <v>1340</v>
          </cell>
          <cell r="T145">
            <v>140</v>
          </cell>
          <cell r="U145">
            <v>0.104</v>
          </cell>
          <cell r="W145" t="str">
            <v>F31337</v>
          </cell>
          <cell r="X145" t="str">
            <v>Frio 1/10# 3Oz Cod Gourmet Brd Fillettes Pufi</v>
          </cell>
          <cell r="Y145">
            <v>1480</v>
          </cell>
          <cell r="Z145">
            <v>1261</v>
          </cell>
          <cell r="AA145">
            <v>3936</v>
          </cell>
          <cell r="AB145">
            <v>5197</v>
          </cell>
          <cell r="AE145" t="str">
            <v xml:space="preserve">140 </v>
          </cell>
          <cell r="AF145">
            <v>25</v>
          </cell>
          <cell r="AG145">
            <v>84110</v>
          </cell>
        </row>
        <row r="146">
          <cell r="A146">
            <v>31363</v>
          </cell>
          <cell r="B146" t="str">
            <v>31363</v>
          </cell>
          <cell r="C146" t="str">
            <v>F31363</v>
          </cell>
          <cell r="D146" t="str">
            <v>Frionor 6/6.19# 3Oz Cod Thin Squares Brd Pufi</v>
          </cell>
          <cell r="E146">
            <v>0</v>
          </cell>
          <cell r="F146">
            <v>2003</v>
          </cell>
          <cell r="G146">
            <v>-2003</v>
          </cell>
          <cell r="H146">
            <v>-1</v>
          </cell>
          <cell r="I146">
            <v>0</v>
          </cell>
          <cell r="J146">
            <v>0</v>
          </cell>
          <cell r="K146">
            <v>0</v>
          </cell>
          <cell r="M146" t="str">
            <v>F31363</v>
          </cell>
          <cell r="N146" t="str">
            <v>Frionor 6/6.19# 3Oz Cod Thin Squares Brd Pufi</v>
          </cell>
          <cell r="O146">
            <v>0</v>
          </cell>
          <cell r="P146">
            <v>743</v>
          </cell>
          <cell r="Q146">
            <v>-743</v>
          </cell>
          <cell r="R146">
            <v>-1</v>
          </cell>
          <cell r="S146">
            <v>0</v>
          </cell>
          <cell r="T146">
            <v>0</v>
          </cell>
          <cell r="U146">
            <v>0</v>
          </cell>
          <cell r="W146" t="str">
            <v>F31363</v>
          </cell>
          <cell r="X146" t="str">
            <v>Frionor 6/6.19# 3Oz Cod Thin Squares Brd Pufi</v>
          </cell>
          <cell r="Y146">
            <v>0</v>
          </cell>
          <cell r="Z146">
            <v>0</v>
          </cell>
          <cell r="AA146">
            <v>0</v>
          </cell>
          <cell r="AB146">
            <v>0</v>
          </cell>
          <cell r="AE146" t="str">
            <v xml:space="preserve">140 </v>
          </cell>
          <cell r="AF146">
            <v>25</v>
          </cell>
          <cell r="AG146">
            <v>84111</v>
          </cell>
        </row>
        <row r="147">
          <cell r="A147">
            <v>31393</v>
          </cell>
          <cell r="B147" t="str">
            <v>31393</v>
          </cell>
          <cell r="C147" t="str">
            <v>F31393</v>
          </cell>
          <cell r="D147" t="str">
            <v>Frionor 6/5.62# 3Oz Cod Rectangles Brd Pufi</v>
          </cell>
          <cell r="E147">
            <v>0</v>
          </cell>
          <cell r="F147">
            <v>2080</v>
          </cell>
          <cell r="G147">
            <v>-2080</v>
          </cell>
          <cell r="H147">
            <v>-1</v>
          </cell>
          <cell r="I147">
            <v>0</v>
          </cell>
          <cell r="J147">
            <v>0</v>
          </cell>
          <cell r="K147">
            <v>0</v>
          </cell>
          <cell r="M147" t="str">
            <v>F31393</v>
          </cell>
          <cell r="N147" t="str">
            <v>Frionor 6/5.62# 3Oz Cod Rectangles Brd Pufi</v>
          </cell>
          <cell r="O147">
            <v>0</v>
          </cell>
          <cell r="P147">
            <v>877</v>
          </cell>
          <cell r="Q147">
            <v>-877</v>
          </cell>
          <cell r="R147">
            <v>-1</v>
          </cell>
          <cell r="S147">
            <v>0</v>
          </cell>
          <cell r="T147">
            <v>0</v>
          </cell>
          <cell r="U147">
            <v>0</v>
          </cell>
          <cell r="W147" t="str">
            <v>F31393</v>
          </cell>
          <cell r="X147" t="str">
            <v>Frionor 6/5.62# 3Oz Cod Rectangles Brd Pufi</v>
          </cell>
          <cell r="Y147">
            <v>0</v>
          </cell>
          <cell r="Z147">
            <v>0</v>
          </cell>
          <cell r="AA147">
            <v>0</v>
          </cell>
          <cell r="AB147">
            <v>0</v>
          </cell>
          <cell r="AE147" t="str">
            <v xml:space="preserve">140 </v>
          </cell>
          <cell r="AF147">
            <v>25</v>
          </cell>
          <cell r="AG147">
            <v>84112</v>
          </cell>
        </row>
        <row r="148">
          <cell r="A148">
            <v>31395</v>
          </cell>
          <cell r="B148" t="str">
            <v>31395</v>
          </cell>
          <cell r="C148" t="str">
            <v>F31395</v>
          </cell>
          <cell r="D148" t="str">
            <v>Frionor 6/5.62# 3Oz Cod Rectangles Brd G/A</v>
          </cell>
          <cell r="E148">
            <v>0</v>
          </cell>
          <cell r="F148">
            <v>3729</v>
          </cell>
          <cell r="G148">
            <v>-3729</v>
          </cell>
          <cell r="H148">
            <v>-1</v>
          </cell>
          <cell r="I148">
            <v>0</v>
          </cell>
          <cell r="J148">
            <v>0</v>
          </cell>
          <cell r="K148">
            <v>0</v>
          </cell>
          <cell r="M148" t="str">
            <v>F31395</v>
          </cell>
          <cell r="N148" t="str">
            <v>Frionor 6/5.62# 3Oz Cod Rectangles Brd G/A</v>
          </cell>
          <cell r="O148">
            <v>0</v>
          </cell>
          <cell r="P148">
            <v>1484</v>
          </cell>
          <cell r="Q148">
            <v>-1484</v>
          </cell>
          <cell r="R148">
            <v>-1</v>
          </cell>
          <cell r="S148">
            <v>0</v>
          </cell>
          <cell r="T148">
            <v>0</v>
          </cell>
          <cell r="U148">
            <v>0</v>
          </cell>
          <cell r="W148" t="str">
            <v>F31395</v>
          </cell>
          <cell r="X148" t="str">
            <v>Frionor 6/5.62# 3Oz Cod Rectangles Brd G/A</v>
          </cell>
          <cell r="Y148">
            <v>0</v>
          </cell>
          <cell r="Z148">
            <v>0</v>
          </cell>
          <cell r="AA148">
            <v>0</v>
          </cell>
          <cell r="AB148">
            <v>0</v>
          </cell>
          <cell r="AE148" t="str">
            <v xml:space="preserve">140 </v>
          </cell>
          <cell r="AF148">
            <v>25</v>
          </cell>
          <cell r="AG148">
            <v>84113</v>
          </cell>
        </row>
        <row r="149">
          <cell r="A149">
            <v>31399</v>
          </cell>
          <cell r="B149" t="str">
            <v>31399</v>
          </cell>
          <cell r="C149" t="str">
            <v>F31399</v>
          </cell>
          <cell r="D149" t="str">
            <v>Arctic Cape 1/10# 3Oz. Approx. Cod Rectangle Brd.</v>
          </cell>
          <cell r="E149">
            <v>591</v>
          </cell>
          <cell r="F149">
            <v>5953</v>
          </cell>
          <cell r="G149">
            <v>-5362</v>
          </cell>
          <cell r="H149">
            <v>-0.90100000000000002</v>
          </cell>
          <cell r="I149">
            <v>6349</v>
          </cell>
          <cell r="J149">
            <v>-5758</v>
          </cell>
          <cell r="K149">
            <v>-0.90700000000000003</v>
          </cell>
          <cell r="M149" t="str">
            <v>F31399</v>
          </cell>
          <cell r="N149" t="str">
            <v>Arctic Cape 1/10# 3Oz. Approx. Cod Rectangle Brd.</v>
          </cell>
          <cell r="O149">
            <v>300</v>
          </cell>
          <cell r="P149">
            <v>2760</v>
          </cell>
          <cell r="Q149">
            <v>-2460</v>
          </cell>
          <cell r="R149">
            <v>-0.89100000000000001</v>
          </cell>
          <cell r="S149">
            <v>2800</v>
          </cell>
          <cell r="T149">
            <v>-2500</v>
          </cell>
          <cell r="U149">
            <v>-0.89300000000000002</v>
          </cell>
          <cell r="W149" t="str">
            <v>F31399</v>
          </cell>
          <cell r="X149" t="str">
            <v>Arctic Cape 1/10# 3Oz. Approx. Cod Rectangle Brd.</v>
          </cell>
          <cell r="Y149">
            <v>300</v>
          </cell>
          <cell r="Z149">
            <v>252</v>
          </cell>
          <cell r="AA149">
            <v>339</v>
          </cell>
          <cell r="AB149">
            <v>591</v>
          </cell>
          <cell r="AE149" t="str">
            <v xml:space="preserve">140 </v>
          </cell>
          <cell r="AF149">
            <v>25</v>
          </cell>
          <cell r="AG149">
            <v>84114</v>
          </cell>
        </row>
        <row r="150">
          <cell r="A150">
            <v>31401</v>
          </cell>
          <cell r="B150" t="str">
            <v>31401</v>
          </cell>
          <cell r="C150" t="str">
            <v>F31401</v>
          </cell>
          <cell r="D150" t="str">
            <v>7505738 Sysco/Imp 1/10#4Oz Cod Eng Cut Raw Brd G/A</v>
          </cell>
          <cell r="E150">
            <v>0</v>
          </cell>
          <cell r="F150">
            <v>0</v>
          </cell>
          <cell r="G150">
            <v>0</v>
          </cell>
          <cell r="H150">
            <v>0</v>
          </cell>
          <cell r="I150">
            <v>0</v>
          </cell>
          <cell r="J150">
            <v>0</v>
          </cell>
          <cell r="K150">
            <v>0</v>
          </cell>
          <cell r="M150" t="str">
            <v>F31401</v>
          </cell>
          <cell r="N150" t="str">
            <v>7505738 Sysco/Imp 1/10#4Oz Cod Eng Cut Raw Brd G/A</v>
          </cell>
          <cell r="O150">
            <v>0</v>
          </cell>
          <cell r="P150">
            <v>0</v>
          </cell>
          <cell r="Q150">
            <v>0</v>
          </cell>
          <cell r="R150">
            <v>0</v>
          </cell>
          <cell r="S150">
            <v>0</v>
          </cell>
          <cell r="T150">
            <v>0</v>
          </cell>
          <cell r="U150">
            <v>0</v>
          </cell>
          <cell r="W150" t="str">
            <v>F31401</v>
          </cell>
          <cell r="X150" t="str">
            <v>7505738 Sysco/Imp 1/10#4Oz Cod Eng Cut Raw Brd G/A</v>
          </cell>
          <cell r="Y150">
            <v>0</v>
          </cell>
          <cell r="Z150">
            <v>0</v>
          </cell>
          <cell r="AA150">
            <v>0</v>
          </cell>
          <cell r="AB150">
            <v>0</v>
          </cell>
          <cell r="AE150" t="str">
            <v xml:space="preserve">140 </v>
          </cell>
          <cell r="AF150">
            <v>25</v>
          </cell>
          <cell r="AG150">
            <v>84120</v>
          </cell>
        </row>
        <row r="151">
          <cell r="A151">
            <v>31403</v>
          </cell>
          <cell r="B151" t="str">
            <v>31403</v>
          </cell>
          <cell r="C151" t="str">
            <v>F31403</v>
          </cell>
          <cell r="D151" t="str">
            <v>Frio 1/10# 4Oz Cod Trc Portions Brd Pufi</v>
          </cell>
          <cell r="E151">
            <v>4412</v>
          </cell>
          <cell r="F151">
            <v>0</v>
          </cell>
          <cell r="G151">
            <v>4412</v>
          </cell>
          <cell r="H151">
            <v>0</v>
          </cell>
          <cell r="I151">
            <v>8002</v>
          </cell>
          <cell r="J151">
            <v>-3590</v>
          </cell>
          <cell r="K151">
            <v>-0.44900000000000001</v>
          </cell>
          <cell r="M151" t="str">
            <v>F31403</v>
          </cell>
          <cell r="N151" t="str">
            <v>Frio 1/10# 4Oz Cod Trc Portions Brd Pufi</v>
          </cell>
          <cell r="O151">
            <v>1550</v>
          </cell>
          <cell r="P151">
            <v>0</v>
          </cell>
          <cell r="Q151">
            <v>1550</v>
          </cell>
          <cell r="R151">
            <v>0</v>
          </cell>
          <cell r="S151">
            <v>2775</v>
          </cell>
          <cell r="T151">
            <v>-1225</v>
          </cell>
          <cell r="U151">
            <v>-0.441</v>
          </cell>
          <cell r="W151" t="str">
            <v>F31403</v>
          </cell>
          <cell r="X151" t="str">
            <v>Frio 1/10# 4Oz Cod Trc Portions Brd Pufi</v>
          </cell>
          <cell r="Y151">
            <v>1550</v>
          </cell>
          <cell r="Z151">
            <v>1522</v>
          </cell>
          <cell r="AA151">
            <v>2890</v>
          </cell>
          <cell r="AB151">
            <v>4412</v>
          </cell>
          <cell r="AE151" t="str">
            <v xml:space="preserve">140 </v>
          </cell>
          <cell r="AF151">
            <v>25</v>
          </cell>
          <cell r="AG151">
            <v>84121</v>
          </cell>
        </row>
        <row r="152">
          <cell r="A152">
            <v>31409</v>
          </cell>
          <cell r="B152" t="str">
            <v>31409</v>
          </cell>
          <cell r="C152" t="str">
            <v>F31409</v>
          </cell>
          <cell r="D152" t="str">
            <v>Reinhart 1/10# 4Oz Cod Rectang Breaded Pufi  52766</v>
          </cell>
          <cell r="E152">
            <v>6458</v>
          </cell>
          <cell r="F152">
            <v>4818</v>
          </cell>
          <cell r="G152">
            <v>1640</v>
          </cell>
          <cell r="H152">
            <v>0.34</v>
          </cell>
          <cell r="I152">
            <v>7032</v>
          </cell>
          <cell r="J152">
            <v>-575</v>
          </cell>
          <cell r="K152">
            <v>-8.2000000000000003E-2</v>
          </cell>
          <cell r="M152" t="str">
            <v>F31409</v>
          </cell>
          <cell r="N152" t="str">
            <v>Reinhart 1/10# 4Oz Cod Rectang Breaded Pufi  52766</v>
          </cell>
          <cell r="O152">
            <v>2740</v>
          </cell>
          <cell r="P152">
            <v>2040</v>
          </cell>
          <cell r="Q152">
            <v>700</v>
          </cell>
          <cell r="R152">
            <v>0.34300000000000003</v>
          </cell>
          <cell r="S152">
            <v>2938</v>
          </cell>
          <cell r="T152">
            <v>-198</v>
          </cell>
          <cell r="U152">
            <v>-6.7000000000000004E-2</v>
          </cell>
          <cell r="W152" t="str">
            <v>F31409</v>
          </cell>
          <cell r="X152" t="str">
            <v>Reinhart 1/10# 4Oz Cod Rectang Breaded Pufi  52766</v>
          </cell>
          <cell r="Y152">
            <v>2740</v>
          </cell>
          <cell r="Z152">
            <v>2118</v>
          </cell>
          <cell r="AA152">
            <v>4339</v>
          </cell>
          <cell r="AB152">
            <v>6458</v>
          </cell>
          <cell r="AE152" t="str">
            <v xml:space="preserve">140 </v>
          </cell>
          <cell r="AF152">
            <v>25</v>
          </cell>
          <cell r="AG152">
            <v>84122</v>
          </cell>
        </row>
        <row r="153">
          <cell r="A153">
            <v>31410</v>
          </cell>
          <cell r="B153" t="str">
            <v>31410</v>
          </cell>
          <cell r="C153" t="str">
            <v>F31410</v>
          </cell>
          <cell r="D153" t="str">
            <v>Frio 1/10# 4Oz Cod Tender Crisp Fillettes</v>
          </cell>
          <cell r="E153">
            <v>5390</v>
          </cell>
          <cell r="F153">
            <v>0</v>
          </cell>
          <cell r="G153">
            <v>5390</v>
          </cell>
          <cell r="H153">
            <v>0</v>
          </cell>
          <cell r="I153">
            <v>7235</v>
          </cell>
          <cell r="J153">
            <v>-1845</v>
          </cell>
          <cell r="K153">
            <v>-0.255</v>
          </cell>
          <cell r="M153" t="str">
            <v>F31410</v>
          </cell>
          <cell r="N153" t="str">
            <v>Frio 1/10# 4Oz Cod Tender Crisp Fillettes</v>
          </cell>
          <cell r="O153">
            <v>1450</v>
          </cell>
          <cell r="P153">
            <v>0</v>
          </cell>
          <cell r="Q153">
            <v>1450</v>
          </cell>
          <cell r="R153">
            <v>0</v>
          </cell>
          <cell r="S153">
            <v>1950</v>
          </cell>
          <cell r="T153">
            <v>-500</v>
          </cell>
          <cell r="U153">
            <v>-0.25600000000000001</v>
          </cell>
          <cell r="W153" t="str">
            <v>F31410</v>
          </cell>
          <cell r="X153" t="str">
            <v>Frio 1/10# 4Oz Cod Tender Crisp Fillettes</v>
          </cell>
          <cell r="Y153">
            <v>1450</v>
          </cell>
          <cell r="Z153">
            <v>1396</v>
          </cell>
          <cell r="AA153">
            <v>3994</v>
          </cell>
          <cell r="AB153">
            <v>5390</v>
          </cell>
          <cell r="AE153" t="str">
            <v xml:space="preserve">140 </v>
          </cell>
          <cell r="AF153">
            <v>25</v>
          </cell>
          <cell r="AG153">
            <v>84123</v>
          </cell>
        </row>
        <row r="154">
          <cell r="A154">
            <v>31411</v>
          </cell>
          <cell r="B154" t="str">
            <v>31411</v>
          </cell>
          <cell r="C154" t="str">
            <v>F31411</v>
          </cell>
          <cell r="D154" t="str">
            <v>7431646 Sys/Cl 1/10# 4Oz Cod Sq Raw Brd Pufi</v>
          </cell>
          <cell r="E154">
            <v>44177</v>
          </cell>
          <cell r="F154">
            <v>51272</v>
          </cell>
          <cell r="G154">
            <v>-7096</v>
          </cell>
          <cell r="H154">
            <v>-0.13800000000000001</v>
          </cell>
          <cell r="I154">
            <v>55149</v>
          </cell>
          <cell r="J154">
            <v>-10972</v>
          </cell>
          <cell r="K154">
            <v>-0.19900000000000001</v>
          </cell>
          <cell r="M154" t="str">
            <v>F31411</v>
          </cell>
          <cell r="N154" t="str">
            <v>7431646 Sys/Cl 1/10# 4Oz Cod Sq Raw Brd Pufi</v>
          </cell>
          <cell r="O154">
            <v>16470</v>
          </cell>
          <cell r="P154">
            <v>19840</v>
          </cell>
          <cell r="Q154">
            <v>-3370</v>
          </cell>
          <cell r="R154">
            <v>-0.17</v>
          </cell>
          <cell r="S154">
            <v>21122</v>
          </cell>
          <cell r="T154">
            <v>-4652</v>
          </cell>
          <cell r="U154">
            <v>-0.22</v>
          </cell>
          <cell r="W154" t="str">
            <v>F31411</v>
          </cell>
          <cell r="X154" t="str">
            <v>7431646 Sys/Cl 1/10# 4Oz Cod Sq Raw Brd Pufi</v>
          </cell>
          <cell r="Y154">
            <v>16470</v>
          </cell>
          <cell r="Z154">
            <v>18551</v>
          </cell>
          <cell r="AA154">
            <v>25626</v>
          </cell>
          <cell r="AB154">
            <v>44177</v>
          </cell>
          <cell r="AE154" t="str">
            <v xml:space="preserve">140 </v>
          </cell>
          <cell r="AF154">
            <v>25</v>
          </cell>
          <cell r="AG154">
            <v>84124</v>
          </cell>
        </row>
        <row r="155">
          <cell r="A155">
            <v>31413</v>
          </cell>
          <cell r="B155" t="str">
            <v>31413</v>
          </cell>
          <cell r="C155" t="str">
            <v>F31413</v>
          </cell>
          <cell r="D155" t="str">
            <v>Frio 1/10# 4Oz Cod Squares Breaded Pufi</v>
          </cell>
          <cell r="E155">
            <v>14955</v>
          </cell>
          <cell r="F155">
            <v>0</v>
          </cell>
          <cell r="G155">
            <v>14955</v>
          </cell>
          <cell r="H155">
            <v>0</v>
          </cell>
          <cell r="I155">
            <v>24622</v>
          </cell>
          <cell r="J155">
            <v>-9667</v>
          </cell>
          <cell r="K155">
            <v>-0.39300000000000002</v>
          </cell>
          <cell r="M155" t="str">
            <v>F31413</v>
          </cell>
          <cell r="N155" t="str">
            <v>Frio 1/10# 4Oz Cod Squares Breaded Pufi</v>
          </cell>
          <cell r="O155">
            <v>6070</v>
          </cell>
          <cell r="P155">
            <v>0</v>
          </cell>
          <cell r="Q155">
            <v>6070</v>
          </cell>
          <cell r="R155">
            <v>0</v>
          </cell>
          <cell r="S155">
            <v>9620</v>
          </cell>
          <cell r="T155">
            <v>-3550</v>
          </cell>
          <cell r="U155">
            <v>-0.36899999999999999</v>
          </cell>
          <cell r="W155" t="str">
            <v>F31413</v>
          </cell>
          <cell r="X155" t="str">
            <v>Frio 1/10# 4Oz Cod Squares Breaded Pufi</v>
          </cell>
          <cell r="Y155">
            <v>6070</v>
          </cell>
          <cell r="Z155">
            <v>5439</v>
          </cell>
          <cell r="AA155">
            <v>9516</v>
          </cell>
          <cell r="AB155">
            <v>14955</v>
          </cell>
          <cell r="AE155" t="str">
            <v xml:space="preserve">140 </v>
          </cell>
          <cell r="AF155">
            <v>25</v>
          </cell>
          <cell r="AG155">
            <v>84128</v>
          </cell>
        </row>
        <row r="156">
          <cell r="A156">
            <v>31415</v>
          </cell>
          <cell r="B156" t="str">
            <v>31415</v>
          </cell>
          <cell r="C156" t="str">
            <v>F31415</v>
          </cell>
          <cell r="D156" t="str">
            <v>Frio 1/10# 4Oz Cod Squares Breaded G/A</v>
          </cell>
          <cell r="E156">
            <v>3087</v>
          </cell>
          <cell r="F156">
            <v>0</v>
          </cell>
          <cell r="G156">
            <v>3087</v>
          </cell>
          <cell r="H156">
            <v>0</v>
          </cell>
          <cell r="I156">
            <v>7488</v>
          </cell>
          <cell r="J156">
            <v>-4401</v>
          </cell>
          <cell r="K156">
            <v>-0.58799999999999997</v>
          </cell>
          <cell r="M156" t="str">
            <v>F31415</v>
          </cell>
          <cell r="N156" t="str">
            <v>Frio 1/10# 4Oz Cod Squares Breaded G/A</v>
          </cell>
          <cell r="O156">
            <v>980</v>
          </cell>
          <cell r="P156">
            <v>0</v>
          </cell>
          <cell r="Q156">
            <v>980</v>
          </cell>
          <cell r="R156">
            <v>0</v>
          </cell>
          <cell r="S156">
            <v>2600</v>
          </cell>
          <cell r="T156">
            <v>-1620</v>
          </cell>
          <cell r="U156">
            <v>-0.623</v>
          </cell>
          <cell r="W156" t="str">
            <v>F31415</v>
          </cell>
          <cell r="X156" t="str">
            <v>Frio 1/10# 4Oz Cod Squares Breaded G/A</v>
          </cell>
          <cell r="Y156">
            <v>980</v>
          </cell>
          <cell r="Z156">
            <v>1147</v>
          </cell>
          <cell r="AA156">
            <v>1940</v>
          </cell>
          <cell r="AB156">
            <v>3087</v>
          </cell>
          <cell r="AE156" t="str">
            <v xml:space="preserve">140 </v>
          </cell>
          <cell r="AF156">
            <v>25</v>
          </cell>
          <cell r="AG156">
            <v>84131</v>
          </cell>
        </row>
        <row r="157">
          <cell r="A157">
            <v>31453</v>
          </cell>
          <cell r="B157" t="str">
            <v>31453</v>
          </cell>
          <cell r="C157" t="str">
            <v>F31453</v>
          </cell>
          <cell r="D157" t="str">
            <v>Frionor 3/5.62# 4.5Oz Cod Gld Broil Trc Port Pufi</v>
          </cell>
          <cell r="E157">
            <v>0</v>
          </cell>
          <cell r="F157">
            <v>0</v>
          </cell>
          <cell r="G157">
            <v>0</v>
          </cell>
          <cell r="H157">
            <v>0</v>
          </cell>
          <cell r="I157">
            <v>0</v>
          </cell>
          <cell r="J157">
            <v>0</v>
          </cell>
          <cell r="K157">
            <v>0</v>
          </cell>
          <cell r="M157" t="str">
            <v>F31453</v>
          </cell>
          <cell r="N157" t="str">
            <v>Frionor 3/5.62# 4.5Oz Cod Gld Broil Trc Port Pufi</v>
          </cell>
          <cell r="O157">
            <v>0</v>
          </cell>
          <cell r="P157">
            <v>0</v>
          </cell>
          <cell r="Q157">
            <v>0</v>
          </cell>
          <cell r="R157">
            <v>0</v>
          </cell>
          <cell r="S157">
            <v>0</v>
          </cell>
          <cell r="T157">
            <v>0</v>
          </cell>
          <cell r="U157">
            <v>0</v>
          </cell>
          <cell r="W157" t="str">
            <v>F31453</v>
          </cell>
          <cell r="X157" t="str">
            <v>Frionor 3/5.62# 4.5Oz Cod Gld Broil Trc Port Pufi</v>
          </cell>
          <cell r="Y157">
            <v>0</v>
          </cell>
          <cell r="Z157">
            <v>0</v>
          </cell>
          <cell r="AA157">
            <v>0</v>
          </cell>
          <cell r="AB157">
            <v>0</v>
          </cell>
          <cell r="AE157" t="str">
            <v xml:space="preserve">140 </v>
          </cell>
          <cell r="AF157">
            <v>25</v>
          </cell>
          <cell r="AG157">
            <v>84132</v>
          </cell>
        </row>
        <row r="158">
          <cell r="A158">
            <v>31456</v>
          </cell>
          <cell r="B158" t="str">
            <v>31456</v>
          </cell>
          <cell r="C158" t="str">
            <v>F31456</v>
          </cell>
          <cell r="D158" t="str">
            <v>Frionor 6/5# 4Oz Tender Crisp Cod Fillettes</v>
          </cell>
          <cell r="E158">
            <v>0</v>
          </cell>
          <cell r="F158">
            <v>7954</v>
          </cell>
          <cell r="G158">
            <v>-7954</v>
          </cell>
          <cell r="H158">
            <v>-1</v>
          </cell>
          <cell r="I158">
            <v>0</v>
          </cell>
          <cell r="J158">
            <v>0</v>
          </cell>
          <cell r="K158">
            <v>0</v>
          </cell>
          <cell r="M158" t="str">
            <v>F31456</v>
          </cell>
          <cell r="N158" t="str">
            <v>Frionor 6/5# 4Oz Tender Crisp Cod Fillettes</v>
          </cell>
          <cell r="O158">
            <v>0</v>
          </cell>
          <cell r="P158">
            <v>2190</v>
          </cell>
          <cell r="Q158">
            <v>-2190</v>
          </cell>
          <cell r="R158">
            <v>-1</v>
          </cell>
          <cell r="S158">
            <v>0</v>
          </cell>
          <cell r="T158">
            <v>0</v>
          </cell>
          <cell r="U158">
            <v>0</v>
          </cell>
          <cell r="W158" t="str">
            <v>F31456</v>
          </cell>
          <cell r="X158" t="str">
            <v>Frionor 6/5# 4Oz Tender Crisp Cod Fillettes</v>
          </cell>
          <cell r="Y158">
            <v>0</v>
          </cell>
          <cell r="Z158">
            <v>0</v>
          </cell>
          <cell r="AA158">
            <v>0</v>
          </cell>
          <cell r="AB158">
            <v>0</v>
          </cell>
          <cell r="AE158" t="str">
            <v xml:space="preserve">140 </v>
          </cell>
          <cell r="AF158">
            <v>25</v>
          </cell>
          <cell r="AG158">
            <v>84223</v>
          </cell>
        </row>
        <row r="159">
          <cell r="A159">
            <v>31463</v>
          </cell>
          <cell r="B159" t="str">
            <v>31463</v>
          </cell>
          <cell r="C159" t="str">
            <v>F31463</v>
          </cell>
          <cell r="D159" t="str">
            <v>Frionor 6/6.75# 4Oz Cod Squares Brd Pufi</v>
          </cell>
          <cell r="E159">
            <v>0</v>
          </cell>
          <cell r="F159">
            <v>20973</v>
          </cell>
          <cell r="G159">
            <v>-20973</v>
          </cell>
          <cell r="H159">
            <v>-1</v>
          </cell>
          <cell r="I159">
            <v>0</v>
          </cell>
          <cell r="J159">
            <v>0</v>
          </cell>
          <cell r="K159">
            <v>0</v>
          </cell>
          <cell r="M159" t="str">
            <v>F31463</v>
          </cell>
          <cell r="N159" t="str">
            <v>Frionor 6/6.75# 4Oz Cod Squares Brd Pufi</v>
          </cell>
          <cell r="O159">
            <v>0</v>
          </cell>
          <cell r="P159">
            <v>8303</v>
          </cell>
          <cell r="Q159">
            <v>-8303</v>
          </cell>
          <cell r="R159">
            <v>-1</v>
          </cell>
          <cell r="S159">
            <v>0</v>
          </cell>
          <cell r="T159">
            <v>0</v>
          </cell>
          <cell r="U159">
            <v>0</v>
          </cell>
          <cell r="W159" t="str">
            <v>F31463</v>
          </cell>
          <cell r="X159" t="str">
            <v>Frionor 6/6.75# 4Oz Cod Squares Brd Pufi</v>
          </cell>
          <cell r="Y159">
            <v>0</v>
          </cell>
          <cell r="Z159">
            <v>0</v>
          </cell>
          <cell r="AA159">
            <v>0</v>
          </cell>
          <cell r="AB159">
            <v>0</v>
          </cell>
          <cell r="AE159" t="str">
            <v xml:space="preserve">140 </v>
          </cell>
          <cell r="AF159">
            <v>25</v>
          </cell>
          <cell r="AG159">
            <v>85110</v>
          </cell>
        </row>
        <row r="160">
          <cell r="A160">
            <v>31465</v>
          </cell>
          <cell r="B160" t="str">
            <v>31465</v>
          </cell>
          <cell r="C160" t="str">
            <v>F31465</v>
          </cell>
          <cell r="D160" t="str">
            <v>Frionor 6/6.5# 4Oz Cod Squares Brd G/A</v>
          </cell>
          <cell r="E160">
            <v>0</v>
          </cell>
          <cell r="F160">
            <v>4021</v>
          </cell>
          <cell r="G160">
            <v>-4021</v>
          </cell>
          <cell r="H160">
            <v>-1</v>
          </cell>
          <cell r="I160">
            <v>0</v>
          </cell>
          <cell r="J160">
            <v>0</v>
          </cell>
          <cell r="K160">
            <v>0</v>
          </cell>
          <cell r="M160" t="str">
            <v>F31465</v>
          </cell>
          <cell r="N160" t="str">
            <v>Frionor 6/6.5# 4Oz Cod Squares Brd G/A</v>
          </cell>
          <cell r="O160">
            <v>0</v>
          </cell>
          <cell r="P160">
            <v>1443</v>
          </cell>
          <cell r="Q160">
            <v>-1443</v>
          </cell>
          <cell r="R160">
            <v>-1</v>
          </cell>
          <cell r="S160">
            <v>0</v>
          </cell>
          <cell r="T160">
            <v>0</v>
          </cell>
          <cell r="U160">
            <v>0</v>
          </cell>
          <cell r="W160" t="str">
            <v>F31465</v>
          </cell>
          <cell r="X160" t="str">
            <v>Frionor 6/6.5# 4Oz Cod Squares Brd G/A</v>
          </cell>
          <cell r="Y160">
            <v>0</v>
          </cell>
          <cell r="Z160">
            <v>0</v>
          </cell>
          <cell r="AA160">
            <v>0</v>
          </cell>
          <cell r="AB160">
            <v>0</v>
          </cell>
          <cell r="AE160" t="str">
            <v xml:space="preserve">140 </v>
          </cell>
          <cell r="AF160">
            <v>25</v>
          </cell>
          <cell r="AG160">
            <v>85111</v>
          </cell>
        </row>
        <row r="161">
          <cell r="A161">
            <v>31473</v>
          </cell>
          <cell r="B161" t="str">
            <v>31473</v>
          </cell>
          <cell r="C161" t="str">
            <v>F31473</v>
          </cell>
          <cell r="D161" t="str">
            <v>Frionor 3/5# 4Oz Cod Trc Portions Brd Pufi</v>
          </cell>
          <cell r="E161">
            <v>0</v>
          </cell>
          <cell r="F161">
            <v>9238</v>
          </cell>
          <cell r="G161">
            <v>-9238</v>
          </cell>
          <cell r="H161">
            <v>-1</v>
          </cell>
          <cell r="I161">
            <v>0</v>
          </cell>
          <cell r="J161">
            <v>0</v>
          </cell>
          <cell r="K161">
            <v>0</v>
          </cell>
          <cell r="M161" t="str">
            <v>F31473</v>
          </cell>
          <cell r="N161" t="str">
            <v>Frionor 3/5# 4Oz Cod Trc Portions Brd Pufi</v>
          </cell>
          <cell r="O161">
            <v>0</v>
          </cell>
          <cell r="P161">
            <v>3270</v>
          </cell>
          <cell r="Q161">
            <v>-3270</v>
          </cell>
          <cell r="R161">
            <v>-1</v>
          </cell>
          <cell r="S161">
            <v>0</v>
          </cell>
          <cell r="T161">
            <v>0</v>
          </cell>
          <cell r="U161">
            <v>0</v>
          </cell>
          <cell r="W161" t="str">
            <v>F31473</v>
          </cell>
          <cell r="X161" t="str">
            <v>Frionor 3/5# 4Oz Cod Trc Portions Brd Pufi</v>
          </cell>
          <cell r="Y161">
            <v>0</v>
          </cell>
          <cell r="Z161">
            <v>0</v>
          </cell>
          <cell r="AA161">
            <v>0</v>
          </cell>
          <cell r="AB161">
            <v>0</v>
          </cell>
          <cell r="AE161" t="str">
            <v xml:space="preserve">140 </v>
          </cell>
          <cell r="AF161">
            <v>25</v>
          </cell>
          <cell r="AG161">
            <v>85112</v>
          </cell>
        </row>
        <row r="162">
          <cell r="A162">
            <v>31499</v>
          </cell>
          <cell r="B162" t="str">
            <v>31499</v>
          </cell>
          <cell r="C162" t="str">
            <v>F31499</v>
          </cell>
          <cell r="D162" t="str">
            <v>Arctic Cape 1/10# 4Oz. Approx. Cod Rectangle Brd.</v>
          </cell>
          <cell r="E162">
            <v>370</v>
          </cell>
          <cell r="F162">
            <v>3159</v>
          </cell>
          <cell r="G162">
            <v>-2789</v>
          </cell>
          <cell r="H162">
            <v>-0.88300000000000001</v>
          </cell>
          <cell r="I162">
            <v>3497</v>
          </cell>
          <cell r="J162">
            <v>-3127</v>
          </cell>
          <cell r="K162">
            <v>-0.89400000000000002</v>
          </cell>
          <cell r="M162" t="str">
            <v>F31499</v>
          </cell>
          <cell r="N162" t="str">
            <v>Arctic Cape 1/10# 4Oz. Approx. Cod Rectangle Brd.</v>
          </cell>
          <cell r="O162">
            <v>260</v>
          </cell>
          <cell r="P162">
            <v>1350</v>
          </cell>
          <cell r="Q162">
            <v>-1090</v>
          </cell>
          <cell r="R162">
            <v>-0.80700000000000005</v>
          </cell>
          <cell r="S162">
            <v>1500</v>
          </cell>
          <cell r="T162">
            <v>-1240</v>
          </cell>
          <cell r="U162">
            <v>-0.82699999999999996</v>
          </cell>
          <cell r="W162" t="str">
            <v>F31499</v>
          </cell>
          <cell r="X162" t="str">
            <v>Arctic Cape 1/10# 4Oz. Approx. Cod Rectangle Brd.</v>
          </cell>
          <cell r="Y162">
            <v>260</v>
          </cell>
          <cell r="Z162">
            <v>53</v>
          </cell>
          <cell r="AA162">
            <v>317</v>
          </cell>
          <cell r="AB162">
            <v>370</v>
          </cell>
          <cell r="AE162" t="str">
            <v xml:space="preserve">140 </v>
          </cell>
          <cell r="AF162">
            <v>25</v>
          </cell>
          <cell r="AG162">
            <v>85113</v>
          </cell>
        </row>
        <row r="163">
          <cell r="A163">
            <v>31503</v>
          </cell>
          <cell r="B163" t="str">
            <v>31503</v>
          </cell>
          <cell r="C163" t="str">
            <v>F31503</v>
          </cell>
          <cell r="D163" t="str">
            <v>Frio 1/10# 5 1/3Oz Cod Trc Portions Brd Pufi</v>
          </cell>
          <cell r="E163">
            <v>7967</v>
          </cell>
          <cell r="F163">
            <v>0</v>
          </cell>
          <cell r="G163">
            <v>7967</v>
          </cell>
          <cell r="H163">
            <v>0</v>
          </cell>
          <cell r="I163">
            <v>8109</v>
          </cell>
          <cell r="J163">
            <v>-142</v>
          </cell>
          <cell r="K163">
            <v>-1.7000000000000001E-2</v>
          </cell>
          <cell r="M163" t="str">
            <v>F31503</v>
          </cell>
          <cell r="N163" t="str">
            <v>Frio 1/10# 5 1/3Oz Cod Trc Portions Brd Pufi</v>
          </cell>
          <cell r="O163">
            <v>2780</v>
          </cell>
          <cell r="P163">
            <v>0</v>
          </cell>
          <cell r="Q163">
            <v>2780</v>
          </cell>
          <cell r="R163">
            <v>0</v>
          </cell>
          <cell r="S163">
            <v>2800</v>
          </cell>
          <cell r="T163">
            <v>-20</v>
          </cell>
          <cell r="U163">
            <v>-7.0000000000000001E-3</v>
          </cell>
          <cell r="W163" t="str">
            <v>F31503</v>
          </cell>
          <cell r="X163" t="str">
            <v>Frio 1/10# 5 1/3Oz Cod Trc Portions Brd Pufi</v>
          </cell>
          <cell r="Y163">
            <v>2780</v>
          </cell>
          <cell r="Z163">
            <v>2929</v>
          </cell>
          <cell r="AA163">
            <v>5038</v>
          </cell>
          <cell r="AB163">
            <v>7967</v>
          </cell>
          <cell r="AE163" t="str">
            <v xml:space="preserve">140 </v>
          </cell>
          <cell r="AF163">
            <v>25</v>
          </cell>
          <cell r="AG163">
            <v>85114</v>
          </cell>
        </row>
        <row r="164">
          <cell r="A164">
            <v>31573</v>
          </cell>
          <cell r="B164" t="str">
            <v>31573</v>
          </cell>
          <cell r="C164" t="str">
            <v>F31573</v>
          </cell>
          <cell r="D164" t="str">
            <v>Frionor 3/5# 5 1/3Oz Cod Trc Portion Brd Pufi</v>
          </cell>
          <cell r="E164">
            <v>0</v>
          </cell>
          <cell r="F164">
            <v>4404</v>
          </cell>
          <cell r="G164">
            <v>-4404</v>
          </cell>
          <cell r="H164">
            <v>-1</v>
          </cell>
          <cell r="I164">
            <v>0</v>
          </cell>
          <cell r="J164">
            <v>0</v>
          </cell>
          <cell r="K164">
            <v>0</v>
          </cell>
          <cell r="M164" t="str">
            <v>F31573</v>
          </cell>
          <cell r="N164" t="str">
            <v>Frionor 3/5# 5 1/3Oz Cod Trc Portion Brd Pufi</v>
          </cell>
          <cell r="O164">
            <v>0</v>
          </cell>
          <cell r="P164">
            <v>1545</v>
          </cell>
          <cell r="Q164">
            <v>-1545</v>
          </cell>
          <cell r="R164">
            <v>-1</v>
          </cell>
          <cell r="S164">
            <v>0</v>
          </cell>
          <cell r="T164">
            <v>0</v>
          </cell>
          <cell r="U164">
            <v>0</v>
          </cell>
          <cell r="W164" t="str">
            <v>F31573</v>
          </cell>
          <cell r="X164" t="str">
            <v>Frionor 3/5# 5 1/3Oz Cod Trc Portion Brd Pufi</v>
          </cell>
          <cell r="Y164">
            <v>0</v>
          </cell>
          <cell r="Z164">
            <v>0</v>
          </cell>
          <cell r="AA164">
            <v>0</v>
          </cell>
          <cell r="AB164">
            <v>0</v>
          </cell>
          <cell r="AE164" t="str">
            <v xml:space="preserve">140 </v>
          </cell>
          <cell r="AF164">
            <v>25</v>
          </cell>
          <cell r="AG164">
            <v>85120</v>
          </cell>
        </row>
        <row r="165">
          <cell r="A165">
            <v>31670</v>
          </cell>
          <cell r="B165" t="str">
            <v>31670</v>
          </cell>
          <cell r="C165" t="str">
            <v>F31670</v>
          </cell>
          <cell r="D165" t="str">
            <v>Frio 1/10#6Oz Approx Primcut Cod Loins Lempep Crmb</v>
          </cell>
          <cell r="E165">
            <v>4206</v>
          </cell>
          <cell r="F165">
            <v>9298</v>
          </cell>
          <cell r="G165">
            <v>-5092</v>
          </cell>
          <cell r="H165">
            <v>-0.54800000000000004</v>
          </cell>
          <cell r="I165">
            <v>10682</v>
          </cell>
          <cell r="J165">
            <v>-6476</v>
          </cell>
          <cell r="K165">
            <v>-0.60599999999999998</v>
          </cell>
          <cell r="M165" t="str">
            <v>F31670</v>
          </cell>
          <cell r="N165" t="str">
            <v>Frio 1/10#6Oz Approx Primcut Cod Loins Lempep Crmb</v>
          </cell>
          <cell r="O165">
            <v>1010</v>
          </cell>
          <cell r="P165">
            <v>2260</v>
          </cell>
          <cell r="Q165">
            <v>-1250</v>
          </cell>
          <cell r="R165">
            <v>-0.55300000000000005</v>
          </cell>
          <cell r="S165">
            <v>2500</v>
          </cell>
          <cell r="T165">
            <v>-1490</v>
          </cell>
          <cell r="U165">
            <v>-0.59599999999999997</v>
          </cell>
          <cell r="W165" t="str">
            <v>F31670</v>
          </cell>
          <cell r="X165" t="str">
            <v>Frio 1/10#6Oz Approx Primcut Cod Loins Lempep Crmb</v>
          </cell>
          <cell r="Y165">
            <v>1010</v>
          </cell>
          <cell r="Z165">
            <v>501</v>
          </cell>
          <cell r="AA165">
            <v>3705</v>
          </cell>
          <cell r="AB165">
            <v>4206</v>
          </cell>
          <cell r="AE165" t="str">
            <v xml:space="preserve">140 </v>
          </cell>
          <cell r="AF165">
            <v>25</v>
          </cell>
          <cell r="AG165">
            <v>85121</v>
          </cell>
        </row>
        <row r="166">
          <cell r="A166">
            <v>31730</v>
          </cell>
          <cell r="B166" t="str">
            <v>31730</v>
          </cell>
          <cell r="C166" t="str">
            <v>F31730</v>
          </cell>
          <cell r="D166" t="str">
            <v>Frionor 1/10# 3Oz Cod Seasoned Crunch Fillettes</v>
          </cell>
          <cell r="E166">
            <v>2467</v>
          </cell>
          <cell r="F166">
            <v>1002</v>
          </cell>
          <cell r="G166">
            <v>1466</v>
          </cell>
          <cell r="H166">
            <v>1.4630000000000001</v>
          </cell>
          <cell r="I166">
            <v>1883</v>
          </cell>
          <cell r="J166">
            <v>585</v>
          </cell>
          <cell r="K166">
            <v>0.31</v>
          </cell>
          <cell r="M166" t="str">
            <v>F31730</v>
          </cell>
          <cell r="N166" t="str">
            <v>Frionor 1/10# 3Oz Cod Seasoned Crunch Fillettes</v>
          </cell>
          <cell r="O166">
            <v>900</v>
          </cell>
          <cell r="P166">
            <v>360</v>
          </cell>
          <cell r="Q166">
            <v>540</v>
          </cell>
          <cell r="R166">
            <v>1.5</v>
          </cell>
          <cell r="S166">
            <v>650</v>
          </cell>
          <cell r="T166">
            <v>250</v>
          </cell>
          <cell r="U166">
            <v>0.38500000000000001</v>
          </cell>
          <cell r="W166" t="str">
            <v>F31730</v>
          </cell>
          <cell r="X166" t="str">
            <v>Frionor 1/10# 3Oz Cod Seasoned Crunch Fillettes</v>
          </cell>
          <cell r="Y166">
            <v>900</v>
          </cell>
          <cell r="Z166">
            <v>873</v>
          </cell>
          <cell r="AA166">
            <v>1594</v>
          </cell>
          <cell r="AB166">
            <v>2467</v>
          </cell>
          <cell r="AE166" t="str">
            <v xml:space="preserve">140 </v>
          </cell>
          <cell r="AF166">
            <v>25</v>
          </cell>
          <cell r="AG166">
            <v>85122</v>
          </cell>
        </row>
        <row r="167">
          <cell r="A167">
            <v>31740</v>
          </cell>
          <cell r="B167" t="str">
            <v>31740</v>
          </cell>
          <cell r="C167" t="str">
            <v>F31740</v>
          </cell>
          <cell r="D167" t="str">
            <v>Frionor 1/10# 4Oz Cod Seasoned Crunch Fillettes</v>
          </cell>
          <cell r="E167">
            <v>4801</v>
          </cell>
          <cell r="F167">
            <v>4098</v>
          </cell>
          <cell r="G167">
            <v>703</v>
          </cell>
          <cell r="H167">
            <v>0.17100000000000001</v>
          </cell>
          <cell r="I167">
            <v>9281</v>
          </cell>
          <cell r="J167">
            <v>-4480</v>
          </cell>
          <cell r="K167">
            <v>-0.48299999999999998</v>
          </cell>
          <cell r="M167" t="str">
            <v>F31740</v>
          </cell>
          <cell r="N167" t="str">
            <v>Frionor 1/10# 4Oz Cod Seasoned Crunch Fillettes</v>
          </cell>
          <cell r="O167">
            <v>1730</v>
          </cell>
          <cell r="P167">
            <v>1480</v>
          </cell>
          <cell r="Q167">
            <v>250</v>
          </cell>
          <cell r="R167">
            <v>0.16900000000000001</v>
          </cell>
          <cell r="S167">
            <v>3300</v>
          </cell>
          <cell r="T167">
            <v>-1570</v>
          </cell>
          <cell r="U167">
            <v>-0.47599999999999998</v>
          </cell>
          <cell r="W167" t="str">
            <v>F31740</v>
          </cell>
          <cell r="X167" t="str">
            <v>Frionor 1/10# 4Oz Cod Seasoned Crunch Fillettes</v>
          </cell>
          <cell r="Y167">
            <v>1730</v>
          </cell>
          <cell r="Z167">
            <v>1773</v>
          </cell>
          <cell r="AA167">
            <v>3028</v>
          </cell>
          <cell r="AB167">
            <v>4801</v>
          </cell>
          <cell r="AE167" t="str">
            <v xml:space="preserve">140 </v>
          </cell>
          <cell r="AF167">
            <v>25</v>
          </cell>
          <cell r="AG167">
            <v>85123</v>
          </cell>
        </row>
        <row r="168">
          <cell r="A168">
            <v>31831</v>
          </cell>
          <cell r="B168" t="str">
            <v>31831</v>
          </cell>
          <cell r="C168" t="str">
            <v>F31831</v>
          </cell>
          <cell r="D168" t="str">
            <v>4473641 Sys/Cl1/10#3Oz Cod Brd Cr Fillt Shape Pufi</v>
          </cell>
          <cell r="E168">
            <v>0</v>
          </cell>
          <cell r="F168">
            <v>0</v>
          </cell>
          <cell r="G168">
            <v>0</v>
          </cell>
          <cell r="H168">
            <v>0</v>
          </cell>
          <cell r="I168">
            <v>0</v>
          </cell>
          <cell r="J168">
            <v>0</v>
          </cell>
          <cell r="K168">
            <v>0</v>
          </cell>
          <cell r="M168" t="str">
            <v>F31831</v>
          </cell>
          <cell r="N168" t="str">
            <v>4473641 Sys/Cl1/10#3Oz Cod Brd Cr Fillt Shape Pufi</v>
          </cell>
          <cell r="O168">
            <v>0</v>
          </cell>
          <cell r="P168">
            <v>0</v>
          </cell>
          <cell r="Q168">
            <v>0</v>
          </cell>
          <cell r="R168">
            <v>0</v>
          </cell>
          <cell r="S168">
            <v>0</v>
          </cell>
          <cell r="T168">
            <v>0</v>
          </cell>
          <cell r="U168">
            <v>0</v>
          </cell>
          <cell r="W168" t="str">
            <v>F31831</v>
          </cell>
          <cell r="X168" t="str">
            <v>4473641 Sys/Cl1/10#3Oz Cod Brd Cr Fillt Shape Pufi</v>
          </cell>
          <cell r="Y168">
            <v>0</v>
          </cell>
          <cell r="Z168">
            <v>0</v>
          </cell>
          <cell r="AA168">
            <v>0</v>
          </cell>
          <cell r="AB168">
            <v>0</v>
          </cell>
          <cell r="AE168" t="str">
            <v xml:space="preserve">140 </v>
          </cell>
          <cell r="AF168">
            <v>25</v>
          </cell>
          <cell r="AG168">
            <v>85124</v>
          </cell>
        </row>
        <row r="169">
          <cell r="A169">
            <v>31841</v>
          </cell>
          <cell r="B169" t="str">
            <v>31841</v>
          </cell>
          <cell r="C169" t="str">
            <v>F31841</v>
          </cell>
          <cell r="D169" t="str">
            <v>4473922 Sys/Cl 1/10#4Oz Cod Brd Cr Tail Shape Pufi</v>
          </cell>
          <cell r="E169">
            <v>3706</v>
          </cell>
          <cell r="F169">
            <v>0</v>
          </cell>
          <cell r="G169">
            <v>3706</v>
          </cell>
          <cell r="H169">
            <v>0</v>
          </cell>
          <cell r="I169">
            <v>283</v>
          </cell>
          <cell r="J169">
            <v>3423</v>
          </cell>
          <cell r="K169">
            <v>12.093999999999999</v>
          </cell>
          <cell r="M169" t="str">
            <v>F31841</v>
          </cell>
          <cell r="N169" t="str">
            <v>4473922 Sys/Cl 1/10#4Oz Cod Brd Cr Tail Shape Pufi</v>
          </cell>
          <cell r="O169">
            <v>1320</v>
          </cell>
          <cell r="P169">
            <v>0</v>
          </cell>
          <cell r="Q169">
            <v>1320</v>
          </cell>
          <cell r="R169">
            <v>0</v>
          </cell>
          <cell r="S169">
            <v>100</v>
          </cell>
          <cell r="T169">
            <v>1220</v>
          </cell>
          <cell r="U169">
            <v>12.2</v>
          </cell>
          <cell r="W169" t="str">
            <v>F31841</v>
          </cell>
          <cell r="X169" t="str">
            <v>4473922 Sys/Cl 1/10#4Oz Cod Brd Cr Tail Shape Pufi</v>
          </cell>
          <cell r="Y169">
            <v>1320</v>
          </cell>
          <cell r="Z169">
            <v>1501</v>
          </cell>
          <cell r="AA169">
            <v>2204</v>
          </cell>
          <cell r="AB169">
            <v>3706</v>
          </cell>
          <cell r="AE169" t="str">
            <v xml:space="preserve">140 </v>
          </cell>
          <cell r="AF169">
            <v>25</v>
          </cell>
          <cell r="AG169">
            <v>85128</v>
          </cell>
        </row>
        <row r="170">
          <cell r="A170">
            <v>32041</v>
          </cell>
          <cell r="B170" t="str">
            <v>32041</v>
          </cell>
          <cell r="C170" t="str">
            <v>F32041</v>
          </cell>
          <cell r="D170" t="str">
            <v>7423171 Sysco/Imp 1/10#4Oz Haddock Sq Raw Brd G/A</v>
          </cell>
          <cell r="E170">
            <v>7920</v>
          </cell>
          <cell r="F170">
            <v>9768</v>
          </cell>
          <cell r="G170">
            <v>-1848</v>
          </cell>
          <cell r="H170">
            <v>-0.189</v>
          </cell>
          <cell r="I170">
            <v>8658</v>
          </cell>
          <cell r="J170">
            <v>-738</v>
          </cell>
          <cell r="K170">
            <v>-8.5000000000000006E-2</v>
          </cell>
          <cell r="M170" t="str">
            <v>F32041</v>
          </cell>
          <cell r="N170" t="str">
            <v>7423171 Sysco/Imp 1/10#4Oz Haddock Sq Raw Brd G/A</v>
          </cell>
          <cell r="O170">
            <v>2400</v>
          </cell>
          <cell r="P170">
            <v>2960</v>
          </cell>
          <cell r="Q170">
            <v>-560</v>
          </cell>
          <cell r="R170">
            <v>-0.189</v>
          </cell>
          <cell r="S170">
            <v>2600</v>
          </cell>
          <cell r="T170">
            <v>-200</v>
          </cell>
          <cell r="U170">
            <v>-7.6999999999999999E-2</v>
          </cell>
          <cell r="W170" t="str">
            <v>F32041</v>
          </cell>
          <cell r="X170" t="str">
            <v>7423171 Sysco/Imp 1/10#4Oz Haddock Sq Raw Brd G/A</v>
          </cell>
          <cell r="Y170">
            <v>2400</v>
          </cell>
          <cell r="Z170">
            <v>1451</v>
          </cell>
          <cell r="AA170">
            <v>6469</v>
          </cell>
          <cell r="AB170">
            <v>7920</v>
          </cell>
          <cell r="AE170" t="str">
            <v xml:space="preserve">140 </v>
          </cell>
          <cell r="AF170">
            <v>25</v>
          </cell>
          <cell r="AG170">
            <v>85129</v>
          </cell>
        </row>
        <row r="171">
          <cell r="A171">
            <v>32403</v>
          </cell>
          <cell r="B171" t="str">
            <v>32403</v>
          </cell>
          <cell r="C171" t="str">
            <v>F32403</v>
          </cell>
          <cell r="D171" t="str">
            <v>Frionor 6/6# 4Oz Haddock Squares Breaded Pufi</v>
          </cell>
          <cell r="E171">
            <v>0</v>
          </cell>
          <cell r="F171">
            <v>18854</v>
          </cell>
          <cell r="G171">
            <v>-18854</v>
          </cell>
          <cell r="H171">
            <v>-1</v>
          </cell>
          <cell r="I171">
            <v>0</v>
          </cell>
          <cell r="J171">
            <v>0</v>
          </cell>
          <cell r="K171">
            <v>0</v>
          </cell>
          <cell r="M171" t="str">
            <v>F32403</v>
          </cell>
          <cell r="N171" t="str">
            <v>Frionor 6/6# 4Oz Haddock Squares Breaded Pufi</v>
          </cell>
          <cell r="O171">
            <v>0</v>
          </cell>
          <cell r="P171">
            <v>6732</v>
          </cell>
          <cell r="Q171">
            <v>-6732</v>
          </cell>
          <cell r="R171">
            <v>-1</v>
          </cell>
          <cell r="S171">
            <v>0</v>
          </cell>
          <cell r="T171">
            <v>0</v>
          </cell>
          <cell r="U171">
            <v>0</v>
          </cell>
          <cell r="W171" t="str">
            <v>F32403</v>
          </cell>
          <cell r="X171" t="str">
            <v>Frionor 6/6# 4Oz Haddock Squares Breaded Pufi</v>
          </cell>
          <cell r="Y171">
            <v>0</v>
          </cell>
          <cell r="Z171">
            <v>0</v>
          </cell>
          <cell r="AA171">
            <v>0</v>
          </cell>
          <cell r="AB171">
            <v>0</v>
          </cell>
          <cell r="AE171" t="str">
            <v xml:space="preserve">140 </v>
          </cell>
          <cell r="AF171">
            <v>25</v>
          </cell>
          <cell r="AG171">
            <v>85131</v>
          </cell>
        </row>
        <row r="172">
          <cell r="A172">
            <v>32413</v>
          </cell>
          <cell r="B172" t="str">
            <v>32413</v>
          </cell>
          <cell r="C172" t="str">
            <v>F32413</v>
          </cell>
          <cell r="D172" t="str">
            <v>Frio 1/10# 4Oz Haddock Squares Brd Pufi</v>
          </cell>
          <cell r="E172">
            <v>14125</v>
          </cell>
          <cell r="F172">
            <v>0</v>
          </cell>
          <cell r="G172">
            <v>14125</v>
          </cell>
          <cell r="H172">
            <v>0</v>
          </cell>
          <cell r="I172">
            <v>20512</v>
          </cell>
          <cell r="J172">
            <v>-6387</v>
          </cell>
          <cell r="K172">
            <v>-0.311</v>
          </cell>
          <cell r="M172" t="str">
            <v>F32413</v>
          </cell>
          <cell r="N172" t="str">
            <v>Frio 1/10# 4Oz Haddock Squares Brd Pufi</v>
          </cell>
          <cell r="O172">
            <v>5180</v>
          </cell>
          <cell r="P172">
            <v>0</v>
          </cell>
          <cell r="Q172">
            <v>5180</v>
          </cell>
          <cell r="R172">
            <v>0</v>
          </cell>
          <cell r="S172">
            <v>7322</v>
          </cell>
          <cell r="T172">
            <v>-2142</v>
          </cell>
          <cell r="U172">
            <v>-0.29299999999999998</v>
          </cell>
          <cell r="W172" t="str">
            <v>F32413</v>
          </cell>
          <cell r="X172" t="str">
            <v>Frio 1/10# 4Oz Haddock Squares Brd Pufi</v>
          </cell>
          <cell r="Y172">
            <v>5180</v>
          </cell>
          <cell r="Z172">
            <v>3632</v>
          </cell>
          <cell r="AA172">
            <v>10493</v>
          </cell>
          <cell r="AB172">
            <v>14125</v>
          </cell>
          <cell r="AE172" t="str">
            <v xml:space="preserve">140 </v>
          </cell>
          <cell r="AF172">
            <v>25</v>
          </cell>
          <cell r="AG172">
            <v>85132</v>
          </cell>
        </row>
        <row r="173">
          <cell r="A173">
            <v>33014</v>
          </cell>
          <cell r="B173" t="str">
            <v>33014</v>
          </cell>
          <cell r="C173" t="str">
            <v>F33014</v>
          </cell>
          <cell r="D173" t="str">
            <v>Frio 1/10# 4Oz Approx A/Poll Dijon Dill Crumb Port</v>
          </cell>
          <cell r="E173">
            <v>0</v>
          </cell>
          <cell r="F173">
            <v>0</v>
          </cell>
          <cell r="G173">
            <v>0</v>
          </cell>
          <cell r="H173">
            <v>0</v>
          </cell>
          <cell r="I173">
            <v>0</v>
          </cell>
          <cell r="J173">
            <v>0</v>
          </cell>
          <cell r="K173">
            <v>0</v>
          </cell>
          <cell r="M173" t="str">
            <v>F33014</v>
          </cell>
          <cell r="N173" t="str">
            <v>Frio 1/10# 4Oz Approx A/Poll Dijon Dill Crumb Port</v>
          </cell>
          <cell r="O173">
            <v>0</v>
          </cell>
          <cell r="P173">
            <v>0</v>
          </cell>
          <cell r="Q173">
            <v>0</v>
          </cell>
          <cell r="R173">
            <v>0</v>
          </cell>
          <cell r="S173">
            <v>0</v>
          </cell>
          <cell r="T173">
            <v>0</v>
          </cell>
          <cell r="U173">
            <v>0</v>
          </cell>
          <cell r="W173" t="str">
            <v>F33014</v>
          </cell>
          <cell r="X173" t="str">
            <v>Frio 1/10# 4Oz Approx A/Poll Dijon Dill Crumb Port</v>
          </cell>
          <cell r="Y173">
            <v>0</v>
          </cell>
          <cell r="Z173">
            <v>0</v>
          </cell>
          <cell r="AA173">
            <v>0</v>
          </cell>
          <cell r="AB173">
            <v>0</v>
          </cell>
          <cell r="AE173" t="str">
            <v xml:space="preserve">140 </v>
          </cell>
          <cell r="AF173">
            <v>25</v>
          </cell>
          <cell r="AG173">
            <v>85133</v>
          </cell>
        </row>
        <row r="174">
          <cell r="A174">
            <v>33040</v>
          </cell>
          <cell r="B174" t="str">
            <v>33040</v>
          </cell>
          <cell r="C174" t="str">
            <v>F33040</v>
          </cell>
          <cell r="D174" t="str">
            <v>Frionor 6/4# 4Oz Al/Poll Seasoned Crunch Fillette</v>
          </cell>
          <cell r="E174">
            <v>0</v>
          </cell>
          <cell r="F174">
            <v>0</v>
          </cell>
          <cell r="G174">
            <v>0</v>
          </cell>
          <cell r="H174">
            <v>0</v>
          </cell>
          <cell r="I174">
            <v>0</v>
          </cell>
          <cell r="J174">
            <v>0</v>
          </cell>
          <cell r="K174">
            <v>0</v>
          </cell>
          <cell r="M174" t="str">
            <v>F33040</v>
          </cell>
          <cell r="N174" t="str">
            <v>Frionor 6/4# 4Oz Al/Poll Seasoned Crunch Fillette</v>
          </cell>
          <cell r="O174">
            <v>0</v>
          </cell>
          <cell r="P174">
            <v>0</v>
          </cell>
          <cell r="Q174">
            <v>0</v>
          </cell>
          <cell r="R174">
            <v>0</v>
          </cell>
          <cell r="S174">
            <v>0</v>
          </cell>
          <cell r="T174">
            <v>0</v>
          </cell>
          <cell r="U174">
            <v>0</v>
          </cell>
          <cell r="W174" t="str">
            <v>F33040</v>
          </cell>
          <cell r="X174" t="str">
            <v>Frionor 6/4# 4Oz Al/Poll Seasoned Crunch Fillette</v>
          </cell>
          <cell r="Y174">
            <v>0</v>
          </cell>
          <cell r="Z174">
            <v>0</v>
          </cell>
          <cell r="AA174">
            <v>0</v>
          </cell>
          <cell r="AB174">
            <v>0</v>
          </cell>
          <cell r="AE174" t="str">
            <v xml:space="preserve">140 </v>
          </cell>
          <cell r="AF174">
            <v>25</v>
          </cell>
          <cell r="AG174">
            <v>85134</v>
          </cell>
        </row>
        <row r="175">
          <cell r="A175">
            <v>33043</v>
          </cell>
          <cell r="B175" t="str">
            <v>33043</v>
          </cell>
          <cell r="C175" t="str">
            <v>F33043</v>
          </cell>
          <cell r="D175" t="str">
            <v>Frio 1/10# 4.5Oz A/Poll Golden Broil Trc Port Pufi</v>
          </cell>
          <cell r="E175">
            <v>6689</v>
          </cell>
          <cell r="F175">
            <v>0</v>
          </cell>
          <cell r="G175">
            <v>6689</v>
          </cell>
          <cell r="H175">
            <v>0</v>
          </cell>
          <cell r="I175">
            <v>7129</v>
          </cell>
          <cell r="J175">
            <v>-440</v>
          </cell>
          <cell r="K175">
            <v>-6.2E-2</v>
          </cell>
          <cell r="M175" t="str">
            <v>F33043</v>
          </cell>
          <cell r="N175" t="str">
            <v>Frio 1/10# 4.5Oz A/Poll Golden Broil Trc Port Pufi</v>
          </cell>
          <cell r="O175">
            <v>3060</v>
          </cell>
          <cell r="P175">
            <v>0</v>
          </cell>
          <cell r="Q175">
            <v>3060</v>
          </cell>
          <cell r="R175">
            <v>0</v>
          </cell>
          <cell r="S175">
            <v>2800</v>
          </cell>
          <cell r="T175">
            <v>260</v>
          </cell>
          <cell r="U175">
            <v>9.2999999999999999E-2</v>
          </cell>
          <cell r="W175" t="str">
            <v>F33043</v>
          </cell>
          <cell r="X175" t="str">
            <v>Frio 1/10# 4.5Oz A/Poll Golden Broil Trc Port Pufi</v>
          </cell>
          <cell r="Y175">
            <v>3060</v>
          </cell>
          <cell r="Z175">
            <v>2006</v>
          </cell>
          <cell r="AA175">
            <v>4683</v>
          </cell>
          <cell r="AB175">
            <v>6689</v>
          </cell>
          <cell r="AE175" t="str">
            <v xml:space="preserve">140 </v>
          </cell>
          <cell r="AF175">
            <v>25</v>
          </cell>
          <cell r="AG175">
            <v>85314</v>
          </cell>
        </row>
        <row r="176">
          <cell r="A176">
            <v>33046</v>
          </cell>
          <cell r="B176" t="str">
            <v>33046</v>
          </cell>
          <cell r="C176" t="str">
            <v>F33046</v>
          </cell>
          <cell r="D176" t="str">
            <v>North Cape 1/10# 4Oz Approx Pollock Port Brd</v>
          </cell>
          <cell r="E176">
            <v>0</v>
          </cell>
          <cell r="F176">
            <v>0</v>
          </cell>
          <cell r="G176">
            <v>0</v>
          </cell>
          <cell r="H176">
            <v>0</v>
          </cell>
          <cell r="I176">
            <v>0</v>
          </cell>
          <cell r="J176">
            <v>0</v>
          </cell>
          <cell r="K176">
            <v>0</v>
          </cell>
          <cell r="M176" t="str">
            <v>F33046</v>
          </cell>
          <cell r="N176" t="str">
            <v>North Cape 1/10# 4Oz Approx Pollock Port Brd</v>
          </cell>
          <cell r="O176">
            <v>0</v>
          </cell>
          <cell r="P176">
            <v>0</v>
          </cell>
          <cell r="Q176">
            <v>0</v>
          </cell>
          <cell r="R176">
            <v>0</v>
          </cell>
          <cell r="S176">
            <v>0</v>
          </cell>
          <cell r="T176">
            <v>0</v>
          </cell>
          <cell r="U176">
            <v>0</v>
          </cell>
          <cell r="W176" t="str">
            <v>F33046</v>
          </cell>
          <cell r="X176" t="str">
            <v>North Cape 1/10# 4Oz Approx Pollock Port Brd</v>
          </cell>
          <cell r="Y176">
            <v>0</v>
          </cell>
          <cell r="Z176">
            <v>0</v>
          </cell>
          <cell r="AA176">
            <v>0</v>
          </cell>
          <cell r="AB176">
            <v>0</v>
          </cell>
          <cell r="AE176" t="str">
            <v xml:space="preserve">140 </v>
          </cell>
          <cell r="AF176">
            <v>25</v>
          </cell>
          <cell r="AG176">
            <v>85315</v>
          </cell>
        </row>
        <row r="177">
          <cell r="A177">
            <v>33114</v>
          </cell>
          <cell r="B177" t="str">
            <v>33114</v>
          </cell>
          <cell r="C177" t="str">
            <v>F33114</v>
          </cell>
          <cell r="D177" t="str">
            <v>Frio 1/10# 4Oz Approx A/Poll Lem Pepper Crumb Port</v>
          </cell>
          <cell r="E177">
            <v>5841</v>
          </cell>
          <cell r="F177">
            <v>17037</v>
          </cell>
          <cell r="G177">
            <v>-11197</v>
          </cell>
          <cell r="H177">
            <v>-0.65700000000000003</v>
          </cell>
          <cell r="I177">
            <v>16620</v>
          </cell>
          <cell r="J177">
            <v>-10779</v>
          </cell>
          <cell r="K177">
            <v>-0.64900000000000002</v>
          </cell>
          <cell r="M177" t="str">
            <v>F33114</v>
          </cell>
          <cell r="N177" t="str">
            <v>Frio 1/10# 4Oz Approx A/Poll Lem Pepper Crumb Port</v>
          </cell>
          <cell r="O177">
            <v>2320</v>
          </cell>
          <cell r="P177">
            <v>5690</v>
          </cell>
          <cell r="Q177">
            <v>-3370</v>
          </cell>
          <cell r="R177">
            <v>-0.59199999999999997</v>
          </cell>
          <cell r="S177">
            <v>5458</v>
          </cell>
          <cell r="T177">
            <v>-3138</v>
          </cell>
          <cell r="U177">
            <v>-0.57499999999999996</v>
          </cell>
          <cell r="W177" t="str">
            <v>F33114</v>
          </cell>
          <cell r="X177" t="str">
            <v>Frio 1/10# 4Oz Approx A/Poll Lem Pepper Crumb Port</v>
          </cell>
          <cell r="Y177">
            <v>2320</v>
          </cell>
          <cell r="Z177">
            <v>2091</v>
          </cell>
          <cell r="AA177">
            <v>3750</v>
          </cell>
          <cell r="AB177">
            <v>5841</v>
          </cell>
          <cell r="AE177" t="str">
            <v xml:space="preserve">140 </v>
          </cell>
          <cell r="AF177">
            <v>25</v>
          </cell>
          <cell r="AG177">
            <v>85316</v>
          </cell>
        </row>
        <row r="178">
          <cell r="A178">
            <v>33124</v>
          </cell>
          <cell r="B178" t="str">
            <v>33124</v>
          </cell>
          <cell r="C178" t="str">
            <v>F33124</v>
          </cell>
          <cell r="D178" t="str">
            <v>Frio 1/10# Santa Fe Style Poll Fishfries Pufi Fns</v>
          </cell>
          <cell r="E178">
            <v>7059</v>
          </cell>
          <cell r="F178">
            <v>10958</v>
          </cell>
          <cell r="G178">
            <v>-3899</v>
          </cell>
          <cell r="H178">
            <v>-0.35599999999999998</v>
          </cell>
          <cell r="I178">
            <v>18019</v>
          </cell>
          <cell r="J178">
            <v>-10959</v>
          </cell>
          <cell r="K178">
            <v>-0.60799999999999998</v>
          </cell>
          <cell r="M178" t="str">
            <v>F33124</v>
          </cell>
          <cell r="N178" t="str">
            <v>Frio 1/10# Santa Fe Style Poll Fishfries Pufi Fns</v>
          </cell>
          <cell r="O178">
            <v>3620</v>
          </cell>
          <cell r="P178">
            <v>5850</v>
          </cell>
          <cell r="Q178">
            <v>-2230</v>
          </cell>
          <cell r="R178">
            <v>-0.38100000000000001</v>
          </cell>
          <cell r="S178">
            <v>9152</v>
          </cell>
          <cell r="T178">
            <v>-5532</v>
          </cell>
          <cell r="U178">
            <v>-0.60399999999999998</v>
          </cell>
          <cell r="W178" t="str">
            <v>F33124</v>
          </cell>
          <cell r="X178" t="str">
            <v>Frio 1/10# Santa Fe Style Poll Fishfries Pufi Fns</v>
          </cell>
          <cell r="Y178">
            <v>3620</v>
          </cell>
          <cell r="Z178">
            <v>2634</v>
          </cell>
          <cell r="AA178">
            <v>4425</v>
          </cell>
          <cell r="AB178">
            <v>7059</v>
          </cell>
          <cell r="AE178" t="str">
            <v xml:space="preserve">140 </v>
          </cell>
          <cell r="AF178">
            <v>25</v>
          </cell>
          <cell r="AG178">
            <v>85317</v>
          </cell>
        </row>
        <row r="179">
          <cell r="A179">
            <v>33125</v>
          </cell>
          <cell r="B179" t="str">
            <v>33125</v>
          </cell>
          <cell r="C179" t="str">
            <v>F33125</v>
          </cell>
          <cell r="D179" t="str">
            <v>Frio 1/10# Country Style Poll Fishfries Pufi Fns</v>
          </cell>
          <cell r="E179">
            <v>5051</v>
          </cell>
          <cell r="F179">
            <v>2664</v>
          </cell>
          <cell r="G179">
            <v>2388</v>
          </cell>
          <cell r="H179">
            <v>0.89600000000000002</v>
          </cell>
          <cell r="I179">
            <v>5420</v>
          </cell>
          <cell r="J179">
            <v>-369</v>
          </cell>
          <cell r="K179">
            <v>-6.8000000000000005E-2</v>
          </cell>
          <cell r="M179" t="str">
            <v>F33125</v>
          </cell>
          <cell r="N179" t="str">
            <v>Frio 1/10# Country Style Poll Fishfries Pufi Fns</v>
          </cell>
          <cell r="O179">
            <v>2570</v>
          </cell>
          <cell r="P179">
            <v>1310</v>
          </cell>
          <cell r="Q179">
            <v>1260</v>
          </cell>
          <cell r="R179">
            <v>0.96199999999999997</v>
          </cell>
          <cell r="S179">
            <v>2543</v>
          </cell>
          <cell r="T179">
            <v>27</v>
          </cell>
          <cell r="U179">
            <v>1.0999999999999999E-2</v>
          </cell>
          <cell r="W179" t="str">
            <v>F33125</v>
          </cell>
          <cell r="X179" t="str">
            <v>Frio 1/10# Country Style Poll Fishfries Pufi Fns</v>
          </cell>
          <cell r="Y179">
            <v>2570</v>
          </cell>
          <cell r="Z179">
            <v>1970</v>
          </cell>
          <cell r="AA179">
            <v>3081</v>
          </cell>
          <cell r="AB179">
            <v>5051</v>
          </cell>
          <cell r="AE179" t="str">
            <v xml:space="preserve">140 </v>
          </cell>
          <cell r="AF179">
            <v>25</v>
          </cell>
          <cell r="AG179">
            <v>85325</v>
          </cell>
        </row>
        <row r="180">
          <cell r="A180">
            <v>33126</v>
          </cell>
          <cell r="B180" t="str">
            <v>33126</v>
          </cell>
          <cell r="C180" t="str">
            <v>F33126</v>
          </cell>
          <cell r="D180" t="str">
            <v>Frio 1/10# So Cornml Styl Poll Fishfries Pufi Fns</v>
          </cell>
          <cell r="E180">
            <v>2728</v>
          </cell>
          <cell r="F180">
            <v>7839</v>
          </cell>
          <cell r="G180">
            <v>-5111</v>
          </cell>
          <cell r="H180">
            <v>-0.65200000000000002</v>
          </cell>
          <cell r="I180">
            <v>10315</v>
          </cell>
          <cell r="J180">
            <v>-7587</v>
          </cell>
          <cell r="K180">
            <v>-0.73599999999999999</v>
          </cell>
          <cell r="M180" t="str">
            <v>F33126</v>
          </cell>
          <cell r="N180" t="str">
            <v>Frio 1/10# So Cornml Styl Poll Fishfries Pufi Fns</v>
          </cell>
          <cell r="O180">
            <v>1460</v>
          </cell>
          <cell r="P180">
            <v>4420</v>
          </cell>
          <cell r="Q180">
            <v>-2960</v>
          </cell>
          <cell r="R180">
            <v>-0.67</v>
          </cell>
          <cell r="S180">
            <v>5100</v>
          </cell>
          <cell r="T180">
            <v>-3640</v>
          </cell>
          <cell r="U180">
            <v>-0.71399999999999997</v>
          </cell>
          <cell r="W180" t="str">
            <v>F33126</v>
          </cell>
          <cell r="X180" t="str">
            <v>Frio 1/10# So Cornml Styl Poll Fishfries Pufi Fns</v>
          </cell>
          <cell r="Y180">
            <v>1460</v>
          </cell>
          <cell r="Z180">
            <v>972</v>
          </cell>
          <cell r="AA180">
            <v>1756</v>
          </cell>
          <cell r="AB180">
            <v>2728</v>
          </cell>
          <cell r="AE180" t="str">
            <v xml:space="preserve">140 </v>
          </cell>
          <cell r="AF180">
            <v>25</v>
          </cell>
          <cell r="AG180">
            <v>85326</v>
          </cell>
        </row>
        <row r="181">
          <cell r="A181">
            <v>33148</v>
          </cell>
          <cell r="B181" t="str">
            <v>33148</v>
          </cell>
          <cell r="C181" t="str">
            <v>F33148</v>
          </cell>
          <cell r="D181" t="str">
            <v>4142 Harkers 1/10# 1.25Oz A/Pol Ctry Sty Strp Pufi</v>
          </cell>
          <cell r="E181">
            <v>0</v>
          </cell>
          <cell r="F181">
            <v>1350</v>
          </cell>
          <cell r="G181">
            <v>-1350</v>
          </cell>
          <cell r="H181">
            <v>-1</v>
          </cell>
          <cell r="I181">
            <v>1373</v>
          </cell>
          <cell r="J181">
            <v>-1373</v>
          </cell>
          <cell r="K181">
            <v>-1</v>
          </cell>
          <cell r="M181" t="str">
            <v>F33148</v>
          </cell>
          <cell r="N181" t="str">
            <v>4142 Harkers 1/10# 1.25Oz A/Pol Ctry Sty Strp Pufi</v>
          </cell>
          <cell r="O181">
            <v>0</v>
          </cell>
          <cell r="P181">
            <v>750</v>
          </cell>
          <cell r="Q181">
            <v>-750</v>
          </cell>
          <cell r="R181">
            <v>-1</v>
          </cell>
          <cell r="S181">
            <v>750</v>
          </cell>
          <cell r="T181">
            <v>-750</v>
          </cell>
          <cell r="U181">
            <v>-1</v>
          </cell>
          <cell r="W181" t="str">
            <v>F33148</v>
          </cell>
          <cell r="X181" t="str">
            <v>4142 Harkers 1/10# 1.25Oz A/Pol Ctry Sty Strp Pufi</v>
          </cell>
          <cell r="Y181">
            <v>0</v>
          </cell>
          <cell r="Z181">
            <v>0</v>
          </cell>
          <cell r="AA181">
            <v>0</v>
          </cell>
          <cell r="AB181">
            <v>0</v>
          </cell>
          <cell r="AE181" t="str">
            <v xml:space="preserve">140 </v>
          </cell>
          <cell r="AF181">
            <v>25</v>
          </cell>
          <cell r="AG181">
            <v>85327</v>
          </cell>
        </row>
        <row r="182">
          <cell r="A182">
            <v>33256</v>
          </cell>
          <cell r="B182" t="str">
            <v>33256</v>
          </cell>
          <cell r="C182" t="str">
            <v>F33256</v>
          </cell>
          <cell r="D182" t="str">
            <v>Checker'S/Rally'S 1/10# 2.5Oz 1Xa/Poll Squares Brd</v>
          </cell>
          <cell r="E182">
            <v>0</v>
          </cell>
          <cell r="F182">
            <v>0</v>
          </cell>
          <cell r="G182">
            <v>0</v>
          </cell>
          <cell r="H182">
            <v>0</v>
          </cell>
          <cell r="I182">
            <v>11506</v>
          </cell>
          <cell r="J182">
            <v>-11506</v>
          </cell>
          <cell r="K182">
            <v>-1</v>
          </cell>
          <cell r="M182" t="str">
            <v>F33256</v>
          </cell>
          <cell r="N182" t="str">
            <v>Checker'S/Rally'S 1/10# 2.5Oz 1Xa/Poll Squares Brd</v>
          </cell>
          <cell r="O182">
            <v>0</v>
          </cell>
          <cell r="P182">
            <v>0</v>
          </cell>
          <cell r="Q182">
            <v>0</v>
          </cell>
          <cell r="R182">
            <v>0</v>
          </cell>
          <cell r="S182">
            <v>7500</v>
          </cell>
          <cell r="T182">
            <v>-7500</v>
          </cell>
          <cell r="U182">
            <v>-1</v>
          </cell>
          <cell r="W182" t="str">
            <v>F33256</v>
          </cell>
          <cell r="X182" t="str">
            <v>Checker'S/Rally'S 1/10# 2.5Oz 1Xa/Poll Squares Brd</v>
          </cell>
          <cell r="Y182">
            <v>0</v>
          </cell>
          <cell r="Z182">
            <v>0</v>
          </cell>
          <cell r="AA182">
            <v>0</v>
          </cell>
          <cell r="AB182">
            <v>0</v>
          </cell>
          <cell r="AE182" t="str">
            <v xml:space="preserve">140 </v>
          </cell>
          <cell r="AF182">
            <v>25</v>
          </cell>
          <cell r="AG182">
            <v>85412</v>
          </cell>
        </row>
        <row r="183">
          <cell r="A183">
            <v>33300</v>
          </cell>
          <cell r="B183" t="str">
            <v>33300</v>
          </cell>
          <cell r="C183" t="str">
            <v>F33300</v>
          </cell>
          <cell r="D183" t="str">
            <v>Frionor 6/4.5# 3 Oz A/Pol.Seasoned Crispy Fillette</v>
          </cell>
          <cell r="E183">
            <v>0</v>
          </cell>
          <cell r="F183">
            <v>0</v>
          </cell>
          <cell r="G183">
            <v>0</v>
          </cell>
          <cell r="H183">
            <v>0</v>
          </cell>
          <cell r="I183">
            <v>0</v>
          </cell>
          <cell r="J183">
            <v>0</v>
          </cell>
          <cell r="K183">
            <v>0</v>
          </cell>
          <cell r="M183" t="str">
            <v>F33300</v>
          </cell>
          <cell r="N183" t="str">
            <v>Frionor 6/4.5# 3 Oz A/Pol.Seasoned Crispy Fillette</v>
          </cell>
          <cell r="O183">
            <v>0</v>
          </cell>
          <cell r="P183">
            <v>0</v>
          </cell>
          <cell r="Q183">
            <v>0</v>
          </cell>
          <cell r="R183">
            <v>0</v>
          </cell>
          <cell r="S183">
            <v>0</v>
          </cell>
          <cell r="T183">
            <v>0</v>
          </cell>
          <cell r="U183">
            <v>0</v>
          </cell>
          <cell r="W183" t="str">
            <v>F33300</v>
          </cell>
          <cell r="X183" t="str">
            <v>Frionor 6/4.5# 3 Oz A/Pol.Seasoned Crispy Fillette</v>
          </cell>
          <cell r="Y183">
            <v>0</v>
          </cell>
          <cell r="Z183">
            <v>0</v>
          </cell>
          <cell r="AA183">
            <v>0</v>
          </cell>
          <cell r="AB183">
            <v>0</v>
          </cell>
          <cell r="AE183" t="str">
            <v xml:space="preserve">140 </v>
          </cell>
          <cell r="AF183">
            <v>25</v>
          </cell>
          <cell r="AG183">
            <v>85532</v>
          </cell>
        </row>
        <row r="184">
          <cell r="A184">
            <v>33311</v>
          </cell>
          <cell r="B184" t="str">
            <v>33311</v>
          </cell>
          <cell r="C184" t="str">
            <v>F33311</v>
          </cell>
          <cell r="D184" t="str">
            <v>7417876 Sys/Cl 1/10# 3Oz A Poll Rect Raw Brd Pufi</v>
          </cell>
          <cell r="E184">
            <v>592</v>
          </cell>
          <cell r="F184">
            <v>1776</v>
          </cell>
          <cell r="G184">
            <v>-1184</v>
          </cell>
          <cell r="H184">
            <v>-0.66700000000000004</v>
          </cell>
          <cell r="I184">
            <v>1239</v>
          </cell>
          <cell r="J184">
            <v>-647</v>
          </cell>
          <cell r="K184">
            <v>-0.52200000000000002</v>
          </cell>
          <cell r="M184" t="str">
            <v>F33311</v>
          </cell>
          <cell r="N184" t="str">
            <v>7417876 Sys/Cl 1/10# 3Oz A Poll Rect Raw Brd Pufi</v>
          </cell>
          <cell r="O184">
            <v>330</v>
          </cell>
          <cell r="P184">
            <v>960</v>
          </cell>
          <cell r="Q184">
            <v>-630</v>
          </cell>
          <cell r="R184">
            <v>-0.65600000000000003</v>
          </cell>
          <cell r="S184">
            <v>659</v>
          </cell>
          <cell r="T184">
            <v>-329</v>
          </cell>
          <cell r="U184">
            <v>-0.499</v>
          </cell>
          <cell r="W184" t="str">
            <v>F33311</v>
          </cell>
          <cell r="X184" t="str">
            <v>7417876 Sys/Cl 1/10# 3Oz A Poll Rect Raw Brd Pufi</v>
          </cell>
          <cell r="Y184">
            <v>330</v>
          </cell>
          <cell r="Z184">
            <v>296</v>
          </cell>
          <cell r="AA184">
            <v>296</v>
          </cell>
          <cell r="AB184">
            <v>592</v>
          </cell>
          <cell r="AE184" t="str">
            <v xml:space="preserve">140 </v>
          </cell>
          <cell r="AF184">
            <v>25</v>
          </cell>
          <cell r="AG184">
            <v>85533</v>
          </cell>
        </row>
        <row r="185">
          <cell r="A185">
            <v>33370</v>
          </cell>
          <cell r="B185" t="str">
            <v>33370</v>
          </cell>
          <cell r="C185" t="str">
            <v>F33370</v>
          </cell>
          <cell r="D185" t="str">
            <v>Ljs 1/25# 3.7Oz Ds A/Poll Breaded Country Portions</v>
          </cell>
          <cell r="E185">
            <v>0</v>
          </cell>
          <cell r="F185">
            <v>0</v>
          </cell>
          <cell r="G185">
            <v>0</v>
          </cell>
          <cell r="H185">
            <v>0</v>
          </cell>
          <cell r="I185">
            <v>0</v>
          </cell>
          <cell r="J185">
            <v>0</v>
          </cell>
          <cell r="K185">
            <v>0</v>
          </cell>
          <cell r="M185" t="str">
            <v>F33370</v>
          </cell>
          <cell r="N185" t="str">
            <v>Ljs 1/25# 3.7Oz Ds A/Poll Breaded Country Portions</v>
          </cell>
          <cell r="O185">
            <v>0</v>
          </cell>
          <cell r="P185">
            <v>0</v>
          </cell>
          <cell r="Q185">
            <v>0</v>
          </cell>
          <cell r="R185">
            <v>0</v>
          </cell>
          <cell r="S185">
            <v>0</v>
          </cell>
          <cell r="T185">
            <v>0</v>
          </cell>
          <cell r="U185">
            <v>0</v>
          </cell>
          <cell r="W185" t="str">
            <v>F33370</v>
          </cell>
          <cell r="X185" t="str">
            <v>Ljs 1/25# 3.7Oz Ds A/Poll Breaded Country Portions</v>
          </cell>
          <cell r="Y185">
            <v>0</v>
          </cell>
          <cell r="Z185">
            <v>0</v>
          </cell>
          <cell r="AA185">
            <v>0</v>
          </cell>
          <cell r="AB185">
            <v>0</v>
          </cell>
          <cell r="AE185" t="str">
            <v xml:space="preserve">140 </v>
          </cell>
          <cell r="AF185">
            <v>25</v>
          </cell>
          <cell r="AG185">
            <v>85536</v>
          </cell>
        </row>
        <row r="186">
          <cell r="A186">
            <v>33400</v>
          </cell>
          <cell r="B186" t="str">
            <v>33400</v>
          </cell>
          <cell r="C186" t="str">
            <v>F33400</v>
          </cell>
          <cell r="D186" t="str">
            <v>Frio 6/6# 4Oz Al/Poll Seasoned Crunch Fillettes</v>
          </cell>
          <cell r="E186">
            <v>0</v>
          </cell>
          <cell r="F186">
            <v>4048</v>
          </cell>
          <cell r="G186">
            <v>-4048</v>
          </cell>
          <cell r="H186">
            <v>-1</v>
          </cell>
          <cell r="I186">
            <v>3760</v>
          </cell>
          <cell r="J186">
            <v>-3760</v>
          </cell>
          <cell r="K186">
            <v>-1</v>
          </cell>
          <cell r="M186" t="str">
            <v>F33400</v>
          </cell>
          <cell r="N186" t="str">
            <v>Frio 6/6# 4Oz Al/Poll Seasoned Crunch Fillettes</v>
          </cell>
          <cell r="O186">
            <v>0</v>
          </cell>
          <cell r="P186">
            <v>2196</v>
          </cell>
          <cell r="Q186">
            <v>-2196</v>
          </cell>
          <cell r="R186">
            <v>-1</v>
          </cell>
          <cell r="S186">
            <v>2000</v>
          </cell>
          <cell r="T186">
            <v>-2000</v>
          </cell>
          <cell r="U186">
            <v>-1</v>
          </cell>
          <cell r="W186" t="str">
            <v>F33400</v>
          </cell>
          <cell r="X186" t="str">
            <v>Frio 6/6# 4Oz Al/Poll Seasoned Crunch Fillettes</v>
          </cell>
          <cell r="Y186">
            <v>0</v>
          </cell>
          <cell r="Z186">
            <v>0</v>
          </cell>
          <cell r="AA186">
            <v>0</v>
          </cell>
          <cell r="AB186">
            <v>0</v>
          </cell>
          <cell r="AE186" t="str">
            <v xml:space="preserve">140 </v>
          </cell>
          <cell r="AF186">
            <v>25</v>
          </cell>
          <cell r="AG186">
            <v>86221</v>
          </cell>
        </row>
        <row r="187">
          <cell r="A187">
            <v>33401</v>
          </cell>
          <cell r="B187" t="str">
            <v>33401</v>
          </cell>
          <cell r="C187" t="str">
            <v>F33401</v>
          </cell>
          <cell r="D187" t="str">
            <v>4473690 Sys/Cl 1/10# 4Oz A/Pol Lemppr Cr Port Pufi</v>
          </cell>
          <cell r="E187">
            <v>4320</v>
          </cell>
          <cell r="F187">
            <v>0</v>
          </cell>
          <cell r="G187">
            <v>4320</v>
          </cell>
          <cell r="H187">
            <v>0</v>
          </cell>
          <cell r="I187">
            <v>4242</v>
          </cell>
          <cell r="J187">
            <v>78</v>
          </cell>
          <cell r="K187">
            <v>1.7999999999999999E-2</v>
          </cell>
          <cell r="M187" t="str">
            <v>F33401</v>
          </cell>
          <cell r="N187" t="str">
            <v>4473690 Sys/Cl 1/10# 4Oz A/Pol Lemppr Cr Port Pufi</v>
          </cell>
          <cell r="O187">
            <v>1440</v>
          </cell>
          <cell r="P187">
            <v>0</v>
          </cell>
          <cell r="Q187">
            <v>1440</v>
          </cell>
          <cell r="R187">
            <v>0</v>
          </cell>
          <cell r="S187">
            <v>1400</v>
          </cell>
          <cell r="T187">
            <v>40</v>
          </cell>
          <cell r="U187">
            <v>2.9000000000000001E-2</v>
          </cell>
          <cell r="W187" t="str">
            <v>F33401</v>
          </cell>
          <cell r="X187" t="str">
            <v>4473690 Sys/Cl 1/10# 4Oz A/Pol Lemppr Cr Port Pufi</v>
          </cell>
          <cell r="Y187">
            <v>1440</v>
          </cell>
          <cell r="Z187">
            <v>1939</v>
          </cell>
          <cell r="AA187">
            <v>2381</v>
          </cell>
          <cell r="AB187">
            <v>4320</v>
          </cell>
          <cell r="AE187" t="str">
            <v xml:space="preserve">140 </v>
          </cell>
          <cell r="AF187">
            <v>25</v>
          </cell>
          <cell r="AG187">
            <v>86222</v>
          </cell>
        </row>
        <row r="188">
          <cell r="A188">
            <v>33409</v>
          </cell>
          <cell r="B188" t="str">
            <v>33409</v>
          </cell>
          <cell r="C188" t="str">
            <v>F33409</v>
          </cell>
          <cell r="D188" t="str">
            <v>Hidden Bay 1/10#4Oz Al/Poll Breaded Tail Shape</v>
          </cell>
          <cell r="E188">
            <v>535</v>
          </cell>
          <cell r="F188">
            <v>0</v>
          </cell>
          <cell r="G188">
            <v>535</v>
          </cell>
          <cell r="H188">
            <v>0</v>
          </cell>
          <cell r="I188">
            <v>0</v>
          </cell>
          <cell r="J188">
            <v>535</v>
          </cell>
          <cell r="K188">
            <v>0</v>
          </cell>
          <cell r="M188" t="str">
            <v>F33409</v>
          </cell>
          <cell r="N188" t="str">
            <v>Hidden Bay 1/10#4Oz Al/Poll Breaded Tail Shape</v>
          </cell>
          <cell r="O188">
            <v>240</v>
          </cell>
          <cell r="P188">
            <v>0</v>
          </cell>
          <cell r="Q188">
            <v>240</v>
          </cell>
          <cell r="R188">
            <v>0</v>
          </cell>
          <cell r="S188">
            <v>0</v>
          </cell>
          <cell r="T188">
            <v>240</v>
          </cell>
          <cell r="U188">
            <v>0</v>
          </cell>
          <cell r="W188" t="str">
            <v>F33409</v>
          </cell>
          <cell r="X188" t="str">
            <v>Hidden Bay 1/10#4Oz Al/Poll Breaded Tail Shape</v>
          </cell>
          <cell r="Y188">
            <v>240</v>
          </cell>
          <cell r="Z188">
            <v>216</v>
          </cell>
          <cell r="AA188">
            <v>319</v>
          </cell>
          <cell r="AB188">
            <v>535</v>
          </cell>
          <cell r="AE188" t="str">
            <v xml:space="preserve">140 </v>
          </cell>
          <cell r="AF188">
            <v>25</v>
          </cell>
          <cell r="AG188">
            <v>86411</v>
          </cell>
        </row>
        <row r="189">
          <cell r="A189">
            <v>33411</v>
          </cell>
          <cell r="B189" t="str">
            <v>33411</v>
          </cell>
          <cell r="C189" t="str">
            <v>F33411</v>
          </cell>
          <cell r="D189" t="str">
            <v>7417884 Sysco Cl 1/10# 4Oz Al/Pol Sq Raw Brd Pufi</v>
          </cell>
          <cell r="E189">
            <v>0</v>
          </cell>
          <cell r="F189">
            <v>0</v>
          </cell>
          <cell r="G189">
            <v>0</v>
          </cell>
          <cell r="H189">
            <v>0</v>
          </cell>
          <cell r="I189">
            <v>1212</v>
          </cell>
          <cell r="J189">
            <v>-1212</v>
          </cell>
          <cell r="K189">
            <v>-1</v>
          </cell>
          <cell r="M189" t="str">
            <v>F33411</v>
          </cell>
          <cell r="N189" t="str">
            <v>7417884 Sysco Cl 1/10# 4Oz Al/Pol Sq Raw Brd Pufi</v>
          </cell>
          <cell r="O189">
            <v>0</v>
          </cell>
          <cell r="P189">
            <v>0</v>
          </cell>
          <cell r="Q189">
            <v>0</v>
          </cell>
          <cell r="R189">
            <v>0</v>
          </cell>
          <cell r="S189">
            <v>600</v>
          </cell>
          <cell r="T189">
            <v>-600</v>
          </cell>
          <cell r="U189">
            <v>-1</v>
          </cell>
          <cell r="W189" t="str">
            <v>F33411</v>
          </cell>
          <cell r="X189" t="str">
            <v>7417884 Sysco Cl 1/10# 4Oz Al/Pol Sq Raw Brd Pufi</v>
          </cell>
          <cell r="Y189">
            <v>0</v>
          </cell>
          <cell r="Z189">
            <v>0</v>
          </cell>
          <cell r="AA189">
            <v>0</v>
          </cell>
          <cell r="AB189">
            <v>0</v>
          </cell>
          <cell r="AE189" t="str">
            <v xml:space="preserve">140 </v>
          </cell>
          <cell r="AF189">
            <v>25</v>
          </cell>
          <cell r="AG189">
            <v>86412</v>
          </cell>
        </row>
        <row r="190">
          <cell r="A190">
            <v>33419</v>
          </cell>
          <cell r="B190" t="str">
            <v>33419</v>
          </cell>
          <cell r="C190" t="str">
            <v>F33419</v>
          </cell>
          <cell r="D190" t="str">
            <v>Hidden Bay 1/10#4Oz Al/Pol Bakenbroil Fillet Shape</v>
          </cell>
          <cell r="E190">
            <v>190</v>
          </cell>
          <cell r="F190">
            <v>0</v>
          </cell>
          <cell r="G190">
            <v>190</v>
          </cell>
          <cell r="H190">
            <v>0</v>
          </cell>
          <cell r="I190">
            <v>0</v>
          </cell>
          <cell r="J190">
            <v>190</v>
          </cell>
          <cell r="K190">
            <v>0</v>
          </cell>
          <cell r="M190" t="str">
            <v>F33419</v>
          </cell>
          <cell r="N190" t="str">
            <v>Hidden Bay 1/10#4Oz Al/Pol Bakenbroil Fillet Shape</v>
          </cell>
          <cell r="O190">
            <v>90</v>
          </cell>
          <cell r="P190">
            <v>0</v>
          </cell>
          <cell r="Q190">
            <v>90</v>
          </cell>
          <cell r="R190">
            <v>0</v>
          </cell>
          <cell r="S190">
            <v>0</v>
          </cell>
          <cell r="T190">
            <v>90</v>
          </cell>
          <cell r="U190">
            <v>0</v>
          </cell>
          <cell r="W190" t="str">
            <v>F33419</v>
          </cell>
          <cell r="X190" t="str">
            <v>Hidden Bay 1/10#4Oz Al/Pol Bakenbroil Fillet Shape</v>
          </cell>
          <cell r="Y190">
            <v>90</v>
          </cell>
          <cell r="Z190">
            <v>63</v>
          </cell>
          <cell r="AA190">
            <v>127</v>
          </cell>
          <cell r="AB190">
            <v>190</v>
          </cell>
          <cell r="AE190" t="str">
            <v xml:space="preserve">140 </v>
          </cell>
          <cell r="AF190">
            <v>25</v>
          </cell>
          <cell r="AG190">
            <v>86413</v>
          </cell>
        </row>
        <row r="191">
          <cell r="A191">
            <v>33453</v>
          </cell>
          <cell r="B191" t="str">
            <v>33453</v>
          </cell>
          <cell r="C191" t="str">
            <v>F33453</v>
          </cell>
          <cell r="D191" t="str">
            <v>Frionor 3/5.62# 4.5Oz Al Poll Gld Br Trc Port Pufi</v>
          </cell>
          <cell r="E191">
            <v>0</v>
          </cell>
          <cell r="F191">
            <v>4259</v>
          </cell>
          <cell r="G191">
            <v>-4259</v>
          </cell>
          <cell r="H191">
            <v>-1</v>
          </cell>
          <cell r="I191">
            <v>0</v>
          </cell>
          <cell r="J191">
            <v>0</v>
          </cell>
          <cell r="K191">
            <v>0</v>
          </cell>
          <cell r="M191" t="str">
            <v>F33453</v>
          </cell>
          <cell r="N191" t="str">
            <v>Frionor 3/5.62# 4.5Oz Al Poll Gld Br Trc Port Pufi</v>
          </cell>
          <cell r="O191">
            <v>0</v>
          </cell>
          <cell r="P191">
            <v>1770</v>
          </cell>
          <cell r="Q191">
            <v>-1770</v>
          </cell>
          <cell r="R191">
            <v>-1</v>
          </cell>
          <cell r="S191">
            <v>0</v>
          </cell>
          <cell r="T191">
            <v>0</v>
          </cell>
          <cell r="U191">
            <v>0</v>
          </cell>
          <cell r="W191" t="str">
            <v>F33453</v>
          </cell>
          <cell r="X191" t="str">
            <v>Frionor 3/5.62# 4.5Oz Al Poll Gld Br Trc Port Pufi</v>
          </cell>
          <cell r="Y191">
            <v>0</v>
          </cell>
          <cell r="Z191">
            <v>0</v>
          </cell>
          <cell r="AA191">
            <v>0</v>
          </cell>
          <cell r="AB191">
            <v>0</v>
          </cell>
          <cell r="AE191" t="str">
            <v xml:space="preserve">140 </v>
          </cell>
          <cell r="AF191">
            <v>25</v>
          </cell>
          <cell r="AG191">
            <v>86517</v>
          </cell>
        </row>
        <row r="192">
          <cell r="A192">
            <v>33499</v>
          </cell>
          <cell r="B192" t="str">
            <v>33499</v>
          </cell>
          <cell r="C192" t="str">
            <v>F33499</v>
          </cell>
          <cell r="D192" t="str">
            <v>Arctic Cape 1/10# 4Oz Approx. A/Poll Rect Brd</v>
          </cell>
          <cell r="E192">
            <v>0</v>
          </cell>
          <cell r="F192">
            <v>0</v>
          </cell>
          <cell r="G192">
            <v>0</v>
          </cell>
          <cell r="H192">
            <v>0</v>
          </cell>
          <cell r="I192">
            <v>0</v>
          </cell>
          <cell r="J192">
            <v>0</v>
          </cell>
          <cell r="K192">
            <v>0</v>
          </cell>
          <cell r="M192" t="str">
            <v>F33499</v>
          </cell>
          <cell r="N192" t="str">
            <v>Arctic Cape 1/10# 4Oz Approx. A/Poll Rect Brd</v>
          </cell>
          <cell r="O192">
            <v>0</v>
          </cell>
          <cell r="P192">
            <v>0</v>
          </cell>
          <cell r="Q192">
            <v>0</v>
          </cell>
          <cell r="R192">
            <v>0</v>
          </cell>
          <cell r="S192">
            <v>0</v>
          </cell>
          <cell r="T192">
            <v>0</v>
          </cell>
          <cell r="U192">
            <v>0</v>
          </cell>
          <cell r="W192" t="str">
            <v>F33499</v>
          </cell>
          <cell r="X192" t="str">
            <v>Arctic Cape 1/10# 4Oz Approx. A/Poll Rect Brd</v>
          </cell>
          <cell r="Y192">
            <v>0</v>
          </cell>
          <cell r="Z192">
            <v>0</v>
          </cell>
          <cell r="AA192">
            <v>0</v>
          </cell>
          <cell r="AB192">
            <v>0</v>
          </cell>
          <cell r="AE192" t="str">
            <v xml:space="preserve">140 </v>
          </cell>
          <cell r="AF192">
            <v>25</v>
          </cell>
          <cell r="AG192">
            <v>86621</v>
          </cell>
        </row>
        <row r="193">
          <cell r="A193">
            <v>33514</v>
          </cell>
          <cell r="B193" t="str">
            <v>33514</v>
          </cell>
          <cell r="C193" t="str">
            <v>F33514</v>
          </cell>
          <cell r="D193" t="str">
            <v>Frio1/10#4Oz App A/Poll Gldn Br Crmb Top Ocean Cut</v>
          </cell>
          <cell r="E193">
            <v>2135</v>
          </cell>
          <cell r="F193">
            <v>1200</v>
          </cell>
          <cell r="G193">
            <v>935</v>
          </cell>
          <cell r="H193">
            <v>0.77900000000000003</v>
          </cell>
          <cell r="I193">
            <v>3347</v>
          </cell>
          <cell r="J193">
            <v>-1212</v>
          </cell>
          <cell r="K193">
            <v>-0.36199999999999999</v>
          </cell>
          <cell r="M193" t="str">
            <v>F33514</v>
          </cell>
          <cell r="N193" t="str">
            <v>Frio1/10#4Oz App A/Poll Gldn Br Crmb Top Ocean Cut</v>
          </cell>
          <cell r="O193">
            <v>710</v>
          </cell>
          <cell r="P193">
            <v>400</v>
          </cell>
          <cell r="Q193">
            <v>310</v>
          </cell>
          <cell r="R193">
            <v>0.77500000000000002</v>
          </cell>
          <cell r="S193">
            <v>1100</v>
          </cell>
          <cell r="T193">
            <v>-390</v>
          </cell>
          <cell r="U193">
            <v>-0.35499999999999998</v>
          </cell>
          <cell r="W193" t="str">
            <v>F33514</v>
          </cell>
          <cell r="X193" t="str">
            <v>Frio1/10#4Oz App A/Poll Gldn Br Crmb Top Ocean Cut</v>
          </cell>
          <cell r="Y193">
            <v>710</v>
          </cell>
          <cell r="Z193">
            <v>689</v>
          </cell>
          <cell r="AA193">
            <v>1446</v>
          </cell>
          <cell r="AB193">
            <v>2135</v>
          </cell>
          <cell r="AE193" t="str">
            <v xml:space="preserve">140 </v>
          </cell>
          <cell r="AF193">
            <v>25</v>
          </cell>
          <cell r="AG193">
            <v>86622</v>
          </cell>
        </row>
        <row r="194">
          <cell r="A194">
            <v>33614</v>
          </cell>
          <cell r="B194" t="str">
            <v>33614</v>
          </cell>
          <cell r="C194" t="str">
            <v>F33614</v>
          </cell>
          <cell r="D194" t="str">
            <v>Frio1/10#4Oz App. A/Poll Italiano Crmb Top Ocn Cut</v>
          </cell>
          <cell r="E194">
            <v>0</v>
          </cell>
          <cell r="F194">
            <v>0</v>
          </cell>
          <cell r="G194">
            <v>0</v>
          </cell>
          <cell r="H194">
            <v>0</v>
          </cell>
          <cell r="I194">
            <v>0</v>
          </cell>
          <cell r="J194">
            <v>0</v>
          </cell>
          <cell r="K194">
            <v>0</v>
          </cell>
          <cell r="M194" t="str">
            <v>F33614</v>
          </cell>
          <cell r="N194" t="str">
            <v>Frio1/10#4Oz App. A/Poll Italiano Crmb Top Ocn Cut</v>
          </cell>
          <cell r="O194">
            <v>0</v>
          </cell>
          <cell r="P194">
            <v>0</v>
          </cell>
          <cell r="Q194">
            <v>0</v>
          </cell>
          <cell r="R194">
            <v>0</v>
          </cell>
          <cell r="S194">
            <v>0</v>
          </cell>
          <cell r="T194">
            <v>0</v>
          </cell>
          <cell r="U194">
            <v>0</v>
          </cell>
          <cell r="W194" t="str">
            <v>F33614</v>
          </cell>
          <cell r="X194" t="str">
            <v>Frio1/10#4Oz App. A/Poll Italiano Crmb Top Ocn Cut</v>
          </cell>
          <cell r="Y194">
            <v>0</v>
          </cell>
          <cell r="Z194">
            <v>0</v>
          </cell>
          <cell r="AA194">
            <v>0</v>
          </cell>
          <cell r="AB194">
            <v>0</v>
          </cell>
          <cell r="AE194" t="str">
            <v xml:space="preserve">140 </v>
          </cell>
          <cell r="AF194">
            <v>25</v>
          </cell>
          <cell r="AG194">
            <v>87386</v>
          </cell>
        </row>
        <row r="195">
          <cell r="A195">
            <v>33714</v>
          </cell>
          <cell r="B195" t="str">
            <v>33714</v>
          </cell>
          <cell r="C195" t="str">
            <v>F33714</v>
          </cell>
          <cell r="D195" t="str">
            <v>Frio1/10#4Oz Appx Homestyle Herb Cr Top Ocean Cuts</v>
          </cell>
          <cell r="E195">
            <v>0</v>
          </cell>
          <cell r="F195">
            <v>0</v>
          </cell>
          <cell r="G195">
            <v>0</v>
          </cell>
          <cell r="H195">
            <v>0</v>
          </cell>
          <cell r="I195">
            <v>0</v>
          </cell>
          <cell r="J195">
            <v>0</v>
          </cell>
          <cell r="K195">
            <v>0</v>
          </cell>
          <cell r="M195" t="str">
            <v>F33714</v>
          </cell>
          <cell r="N195" t="str">
            <v>Frio1/10#4Oz Appx Homestyle Herb Cr Top Ocean Cuts</v>
          </cell>
          <cell r="O195">
            <v>0</v>
          </cell>
          <cell r="P195">
            <v>0</v>
          </cell>
          <cell r="Q195">
            <v>0</v>
          </cell>
          <cell r="R195">
            <v>0</v>
          </cell>
          <cell r="S195">
            <v>0</v>
          </cell>
          <cell r="T195">
            <v>0</v>
          </cell>
          <cell r="U195">
            <v>0</v>
          </cell>
          <cell r="W195" t="str">
            <v>F33714</v>
          </cell>
          <cell r="X195" t="str">
            <v>Frio1/10#4Oz Appx Homestyle Herb Cr Top Ocean Cuts</v>
          </cell>
          <cell r="Y195">
            <v>0</v>
          </cell>
          <cell r="Z195">
            <v>0</v>
          </cell>
          <cell r="AA195">
            <v>0</v>
          </cell>
          <cell r="AB195">
            <v>0</v>
          </cell>
          <cell r="AE195" t="str">
            <v xml:space="preserve">140 </v>
          </cell>
          <cell r="AF195">
            <v>25</v>
          </cell>
          <cell r="AG195">
            <v>87414</v>
          </cell>
        </row>
        <row r="196">
          <cell r="A196">
            <v>33730</v>
          </cell>
          <cell r="B196" t="str">
            <v>33730</v>
          </cell>
          <cell r="C196" t="str">
            <v>F33730</v>
          </cell>
          <cell r="D196" t="str">
            <v>Frionor 1/10# 3Oz Al/Poll Seasnd Crunch Fillettes</v>
          </cell>
          <cell r="E196">
            <v>2982</v>
          </cell>
          <cell r="F196">
            <v>1519</v>
          </cell>
          <cell r="G196">
            <v>1463</v>
          </cell>
          <cell r="H196">
            <v>0.96299999999999997</v>
          </cell>
          <cell r="I196">
            <v>2220</v>
          </cell>
          <cell r="J196">
            <v>762</v>
          </cell>
          <cell r="K196">
            <v>0.34300000000000003</v>
          </cell>
          <cell r="M196" t="str">
            <v>F33730</v>
          </cell>
          <cell r="N196" t="str">
            <v>Frionor 1/10# 3Oz Al/Poll Seasnd Crunch Fillettes</v>
          </cell>
          <cell r="O196">
            <v>1350</v>
          </cell>
          <cell r="P196">
            <v>700</v>
          </cell>
          <cell r="Q196">
            <v>650</v>
          </cell>
          <cell r="R196">
            <v>0.92900000000000005</v>
          </cell>
          <cell r="S196">
            <v>1000</v>
          </cell>
          <cell r="T196">
            <v>350</v>
          </cell>
          <cell r="U196">
            <v>0.35</v>
          </cell>
          <cell r="W196" t="str">
            <v>F33730</v>
          </cell>
          <cell r="X196" t="str">
            <v>Frionor 1/10# 3Oz Al/Poll Seasnd Crunch Fillettes</v>
          </cell>
          <cell r="Y196">
            <v>1350</v>
          </cell>
          <cell r="Z196">
            <v>1551</v>
          </cell>
          <cell r="AA196">
            <v>1431</v>
          </cell>
          <cell r="AB196">
            <v>2982</v>
          </cell>
          <cell r="AE196" t="str">
            <v xml:space="preserve">140 </v>
          </cell>
          <cell r="AF196">
            <v>25</v>
          </cell>
          <cell r="AG196">
            <v>87415</v>
          </cell>
        </row>
        <row r="197">
          <cell r="A197">
            <v>33740</v>
          </cell>
          <cell r="B197" t="str">
            <v>33740</v>
          </cell>
          <cell r="C197" t="str">
            <v>F33740</v>
          </cell>
          <cell r="D197" t="str">
            <v>Frionor 1/10# 4Oz A/Pollock Seasnd Crnch Fillettes</v>
          </cell>
          <cell r="E197">
            <v>354</v>
          </cell>
          <cell r="F197">
            <v>5699</v>
          </cell>
          <cell r="G197">
            <v>-5345</v>
          </cell>
          <cell r="H197">
            <v>-0.93799999999999994</v>
          </cell>
          <cell r="I197">
            <v>5536</v>
          </cell>
          <cell r="J197">
            <v>-5182</v>
          </cell>
          <cell r="K197">
            <v>-0.93600000000000005</v>
          </cell>
          <cell r="M197" t="str">
            <v>F33740</v>
          </cell>
          <cell r="N197" t="str">
            <v>Frionor 1/10# 4Oz A/Pollock Seasnd Crnch Fillettes</v>
          </cell>
          <cell r="O197">
            <v>160</v>
          </cell>
          <cell r="P197">
            <v>2670</v>
          </cell>
          <cell r="Q197">
            <v>-2510</v>
          </cell>
          <cell r="R197">
            <v>-0.94</v>
          </cell>
          <cell r="S197">
            <v>2550</v>
          </cell>
          <cell r="T197">
            <v>-2390</v>
          </cell>
          <cell r="U197">
            <v>-0.93700000000000006</v>
          </cell>
          <cell r="W197" t="str">
            <v>F33740</v>
          </cell>
          <cell r="X197" t="str">
            <v>Frionor 1/10# 4Oz A/Pollock Seasnd Crnch Fillettes</v>
          </cell>
          <cell r="Y197">
            <v>160</v>
          </cell>
          <cell r="Z197">
            <v>184</v>
          </cell>
          <cell r="AA197">
            <v>170</v>
          </cell>
          <cell r="AB197">
            <v>354</v>
          </cell>
          <cell r="AE197" t="str">
            <v xml:space="preserve">140 </v>
          </cell>
          <cell r="AF197">
            <v>25</v>
          </cell>
          <cell r="AG197">
            <v>87416</v>
          </cell>
        </row>
        <row r="198">
          <cell r="A198">
            <v>33814</v>
          </cell>
          <cell r="B198" t="str">
            <v>33814</v>
          </cell>
          <cell r="C198" t="str">
            <v>F33814</v>
          </cell>
          <cell r="D198" t="str">
            <v>Frio 1/10#4Oz Appx Seafood Sty Crumb Top Ocean Cut</v>
          </cell>
          <cell r="E198">
            <v>0</v>
          </cell>
          <cell r="F198">
            <v>874</v>
          </cell>
          <cell r="G198">
            <v>-874</v>
          </cell>
          <cell r="H198">
            <v>-1</v>
          </cell>
          <cell r="I198">
            <v>0</v>
          </cell>
          <cell r="J198">
            <v>0</v>
          </cell>
          <cell r="K198">
            <v>0</v>
          </cell>
          <cell r="M198" t="str">
            <v>F33814</v>
          </cell>
          <cell r="N198" t="str">
            <v>Frio 1/10#4Oz Appx Seafood Sty Crumb Top Ocean Cut</v>
          </cell>
          <cell r="O198">
            <v>0</v>
          </cell>
          <cell r="P198">
            <v>300</v>
          </cell>
          <cell r="Q198">
            <v>-300</v>
          </cell>
          <cell r="R198">
            <v>-1</v>
          </cell>
          <cell r="S198">
            <v>0</v>
          </cell>
          <cell r="T198">
            <v>0</v>
          </cell>
          <cell r="U198">
            <v>0</v>
          </cell>
          <cell r="W198" t="str">
            <v>F33814</v>
          </cell>
          <cell r="X198" t="str">
            <v>Frio 1/10#4Oz Appx Seafood Sty Crumb Top Ocean Cut</v>
          </cell>
          <cell r="Y198">
            <v>0</v>
          </cell>
          <cell r="Z198">
            <v>0</v>
          </cell>
          <cell r="AA198">
            <v>0</v>
          </cell>
          <cell r="AB198">
            <v>0</v>
          </cell>
          <cell r="AE198" t="str">
            <v xml:space="preserve">140 </v>
          </cell>
          <cell r="AF198">
            <v>25</v>
          </cell>
          <cell r="AG198">
            <v>87418</v>
          </cell>
        </row>
        <row r="199">
          <cell r="A199">
            <v>33831</v>
          </cell>
          <cell r="B199" t="str">
            <v>33831</v>
          </cell>
          <cell r="C199" t="str">
            <v>F33831</v>
          </cell>
          <cell r="D199" t="str">
            <v>4473518 Sys/Cl 1/10#3Oz Al/Pol Brd Cr Fil Shp Pufi</v>
          </cell>
          <cell r="E199">
            <v>0</v>
          </cell>
          <cell r="F199">
            <v>0</v>
          </cell>
          <cell r="G199">
            <v>0</v>
          </cell>
          <cell r="H199">
            <v>0</v>
          </cell>
          <cell r="I199">
            <v>0</v>
          </cell>
          <cell r="J199">
            <v>0</v>
          </cell>
          <cell r="K199">
            <v>0</v>
          </cell>
          <cell r="M199" t="str">
            <v>F33831</v>
          </cell>
          <cell r="N199" t="str">
            <v>4473518 Sys/Cl 1/10#3Oz Al/Pol Brd Cr Fil Shp Pufi</v>
          </cell>
          <cell r="O199">
            <v>0</v>
          </cell>
          <cell r="P199">
            <v>0</v>
          </cell>
          <cell r="Q199">
            <v>0</v>
          </cell>
          <cell r="R199">
            <v>0</v>
          </cell>
          <cell r="S199">
            <v>0</v>
          </cell>
          <cell r="T199">
            <v>0</v>
          </cell>
          <cell r="U199">
            <v>0</v>
          </cell>
          <cell r="W199" t="str">
            <v>F33831</v>
          </cell>
          <cell r="X199" t="str">
            <v>4473518 Sys/Cl 1/10#3Oz Al/Pol Brd Cr Fil Shp Pufi</v>
          </cell>
          <cell r="Y199">
            <v>0</v>
          </cell>
          <cell r="Z199">
            <v>0</v>
          </cell>
          <cell r="AA199">
            <v>0</v>
          </cell>
          <cell r="AB199">
            <v>0</v>
          </cell>
          <cell r="AE199" t="str">
            <v xml:space="preserve">140 </v>
          </cell>
          <cell r="AF199">
            <v>25</v>
          </cell>
          <cell r="AG199">
            <v>89127</v>
          </cell>
        </row>
        <row r="200">
          <cell r="A200">
            <v>33841</v>
          </cell>
          <cell r="B200" t="str">
            <v>33841</v>
          </cell>
          <cell r="C200" t="str">
            <v>F33841</v>
          </cell>
          <cell r="D200" t="str">
            <v>4473609 Sy/Cl1/10#4Oz Al/Pol Brd Cr Tail Shpe Pufi</v>
          </cell>
          <cell r="E200">
            <v>0</v>
          </cell>
          <cell r="F200">
            <v>0</v>
          </cell>
          <cell r="G200">
            <v>0</v>
          </cell>
          <cell r="H200">
            <v>0</v>
          </cell>
          <cell r="I200">
            <v>426</v>
          </cell>
          <cell r="J200">
            <v>-426</v>
          </cell>
          <cell r="K200">
            <v>-1</v>
          </cell>
          <cell r="M200" t="str">
            <v>F33841</v>
          </cell>
          <cell r="N200" t="str">
            <v>4473609 Sy/Cl1/10#4Oz Al/Pol Brd Cr Tail Shpe Pufi</v>
          </cell>
          <cell r="O200">
            <v>0</v>
          </cell>
          <cell r="P200">
            <v>0</v>
          </cell>
          <cell r="Q200">
            <v>0</v>
          </cell>
          <cell r="R200">
            <v>0</v>
          </cell>
          <cell r="S200">
            <v>200</v>
          </cell>
          <cell r="T200">
            <v>-200</v>
          </cell>
          <cell r="U200">
            <v>-1</v>
          </cell>
          <cell r="W200" t="str">
            <v>F33841</v>
          </cell>
          <cell r="X200" t="str">
            <v>4473609 Sy/Cl1/10#4Oz Al/Pol Brd Cr Tail Shpe Pufi</v>
          </cell>
          <cell r="Y200">
            <v>0</v>
          </cell>
          <cell r="Z200">
            <v>0</v>
          </cell>
          <cell r="AA200">
            <v>0</v>
          </cell>
          <cell r="AB200">
            <v>0</v>
          </cell>
          <cell r="AE200" t="str">
            <v xml:space="preserve">140 </v>
          </cell>
          <cell r="AF200">
            <v>25</v>
          </cell>
          <cell r="AG200">
            <v>94100</v>
          </cell>
        </row>
        <row r="201">
          <cell r="A201">
            <v>33914</v>
          </cell>
          <cell r="B201" t="str">
            <v>33914</v>
          </cell>
          <cell r="C201" t="str">
            <v>F33914</v>
          </cell>
          <cell r="D201" t="str">
            <v>Frio 1/10# 4Oz Appx Cajun Crmb Top Ocean Cuts</v>
          </cell>
          <cell r="E201">
            <v>0</v>
          </cell>
          <cell r="F201">
            <v>0</v>
          </cell>
          <cell r="G201">
            <v>0</v>
          </cell>
          <cell r="H201">
            <v>0</v>
          </cell>
          <cell r="I201">
            <v>0</v>
          </cell>
          <cell r="J201">
            <v>0</v>
          </cell>
          <cell r="K201">
            <v>0</v>
          </cell>
          <cell r="M201" t="str">
            <v>F33914</v>
          </cell>
          <cell r="N201" t="str">
            <v>Frio 1/10# 4Oz Appx Cajun Crmb Top Ocean Cuts</v>
          </cell>
          <cell r="O201">
            <v>0</v>
          </cell>
          <cell r="P201">
            <v>0</v>
          </cell>
          <cell r="Q201">
            <v>0</v>
          </cell>
          <cell r="R201">
            <v>0</v>
          </cell>
          <cell r="S201">
            <v>0</v>
          </cell>
          <cell r="T201">
            <v>0</v>
          </cell>
          <cell r="U201">
            <v>0</v>
          </cell>
          <cell r="W201" t="str">
            <v>F33914</v>
          </cell>
          <cell r="X201" t="str">
            <v>Frio 1/10# 4Oz Appx Cajun Crmb Top Ocean Cuts</v>
          </cell>
          <cell r="Y201">
            <v>0</v>
          </cell>
          <cell r="Z201">
            <v>0</v>
          </cell>
          <cell r="AA201">
            <v>0</v>
          </cell>
          <cell r="AB201">
            <v>0</v>
          </cell>
          <cell r="AE201" t="str">
            <v xml:space="preserve">301 </v>
          </cell>
          <cell r="AF201">
            <v>1</v>
          </cell>
          <cell r="AG201">
            <v>21010</v>
          </cell>
        </row>
        <row r="202">
          <cell r="A202">
            <v>39126</v>
          </cell>
          <cell r="B202" t="str">
            <v>39126</v>
          </cell>
          <cell r="C202" t="str">
            <v>F39126</v>
          </cell>
          <cell r="D202" t="str">
            <v>Frio 1/10# So.Crnmeal Style Catfish Fries Pufi Fns</v>
          </cell>
          <cell r="E202">
            <v>0</v>
          </cell>
          <cell r="F202">
            <v>598</v>
          </cell>
          <cell r="G202">
            <v>-598</v>
          </cell>
          <cell r="H202">
            <v>-1</v>
          </cell>
          <cell r="I202">
            <v>0</v>
          </cell>
          <cell r="J202">
            <v>0</v>
          </cell>
          <cell r="K202">
            <v>0</v>
          </cell>
          <cell r="M202" t="str">
            <v>F39126</v>
          </cell>
          <cell r="N202" t="str">
            <v>Frio 1/10# So.Crnmeal Style Catfish Fries Pufi Fns</v>
          </cell>
          <cell r="O202">
            <v>0</v>
          </cell>
          <cell r="P202">
            <v>230</v>
          </cell>
          <cell r="Q202">
            <v>-230</v>
          </cell>
          <cell r="R202">
            <v>-1</v>
          </cell>
          <cell r="S202">
            <v>0</v>
          </cell>
          <cell r="T202">
            <v>0</v>
          </cell>
          <cell r="U202">
            <v>0</v>
          </cell>
          <cell r="W202" t="str">
            <v>F39126</v>
          </cell>
          <cell r="X202" t="str">
            <v>Frio 1/10# So.Crnmeal Style Catfish Fries Pufi Fns</v>
          </cell>
          <cell r="Y202">
            <v>0</v>
          </cell>
          <cell r="Z202">
            <v>0</v>
          </cell>
          <cell r="AA202">
            <v>0</v>
          </cell>
          <cell r="AB202">
            <v>0</v>
          </cell>
          <cell r="AE202" t="str">
            <v xml:space="preserve">301 </v>
          </cell>
          <cell r="AF202">
            <v>1</v>
          </cell>
          <cell r="AG202">
            <v>21011</v>
          </cell>
        </row>
        <row r="203">
          <cell r="A203">
            <v>39129</v>
          </cell>
          <cell r="B203" t="str">
            <v>39129</v>
          </cell>
          <cell r="C203" t="str">
            <v>F39129</v>
          </cell>
          <cell r="D203" t="str">
            <v>Frio 1/10# 1.75Oz Appx.Homestyle Brd Swai Tenders</v>
          </cell>
          <cell r="E203">
            <v>0</v>
          </cell>
          <cell r="F203">
            <v>0</v>
          </cell>
          <cell r="G203">
            <v>0</v>
          </cell>
          <cell r="H203">
            <v>0</v>
          </cell>
          <cell r="I203">
            <v>0</v>
          </cell>
          <cell r="J203">
            <v>0</v>
          </cell>
          <cell r="K203">
            <v>0</v>
          </cell>
          <cell r="M203" t="str">
            <v>F39129</v>
          </cell>
          <cell r="N203" t="str">
            <v>Frio 1/10# 1.75Oz Appx.Homestyle Brd Swai Tenders</v>
          </cell>
          <cell r="O203">
            <v>20</v>
          </cell>
          <cell r="P203">
            <v>0</v>
          </cell>
          <cell r="Q203">
            <v>20</v>
          </cell>
          <cell r="R203">
            <v>0</v>
          </cell>
          <cell r="S203">
            <v>0</v>
          </cell>
          <cell r="T203">
            <v>20</v>
          </cell>
          <cell r="U203">
            <v>0</v>
          </cell>
          <cell r="W203" t="str">
            <v>F39129</v>
          </cell>
          <cell r="X203" t="str">
            <v>Frio 1/10# 1.75Oz Appx.Homestyle Brd Swai Tenders</v>
          </cell>
          <cell r="Y203">
            <v>20</v>
          </cell>
          <cell r="Z203">
            <v>-39</v>
          </cell>
          <cell r="AA203">
            <v>39</v>
          </cell>
          <cell r="AB203">
            <v>0</v>
          </cell>
          <cell r="AE203" t="str">
            <v xml:space="preserve">301 </v>
          </cell>
          <cell r="AF203">
            <v>1</v>
          </cell>
          <cell r="AG203">
            <v>21036</v>
          </cell>
        </row>
        <row r="204">
          <cell r="A204">
            <v>39403</v>
          </cell>
          <cell r="B204" t="str">
            <v>39403</v>
          </cell>
          <cell r="C204" t="str">
            <v>F39403</v>
          </cell>
          <cell r="D204" t="str">
            <v>Frio 1/10# 4Oz Natural Flounder Breaded Fillets</v>
          </cell>
          <cell r="E204">
            <v>1729</v>
          </cell>
          <cell r="F204">
            <v>0</v>
          </cell>
          <cell r="G204">
            <v>1729</v>
          </cell>
          <cell r="H204">
            <v>0</v>
          </cell>
          <cell r="I204">
            <v>5244</v>
          </cell>
          <cell r="J204">
            <v>-3515</v>
          </cell>
          <cell r="K204">
            <v>-0.67</v>
          </cell>
          <cell r="M204" t="str">
            <v>F39403</v>
          </cell>
          <cell r="N204" t="str">
            <v>Frio 1/10# 4Oz Natural Flounder Breaded Fillets</v>
          </cell>
          <cell r="O204">
            <v>680</v>
          </cell>
          <cell r="P204">
            <v>0</v>
          </cell>
          <cell r="Q204">
            <v>680</v>
          </cell>
          <cell r="R204">
            <v>0</v>
          </cell>
          <cell r="S204">
            <v>2150</v>
          </cell>
          <cell r="T204">
            <v>-1470</v>
          </cell>
          <cell r="U204">
            <v>-0.68400000000000005</v>
          </cell>
          <cell r="W204" t="str">
            <v>F39403</v>
          </cell>
          <cell r="X204" t="str">
            <v>Frio 1/10# 4Oz Natural Flounder Breaded Fillets</v>
          </cell>
          <cell r="Y204">
            <v>680</v>
          </cell>
          <cell r="Z204">
            <v>622</v>
          </cell>
          <cell r="AA204">
            <v>1108</v>
          </cell>
          <cell r="AB204">
            <v>1729</v>
          </cell>
          <cell r="AE204" t="str">
            <v xml:space="preserve">301 </v>
          </cell>
          <cell r="AF204">
            <v>1</v>
          </cell>
          <cell r="AG204">
            <v>21109</v>
          </cell>
        </row>
        <row r="205">
          <cell r="A205">
            <v>39419</v>
          </cell>
          <cell r="B205" t="str">
            <v>39419</v>
          </cell>
          <cell r="C205" t="str">
            <v>F39419</v>
          </cell>
          <cell r="D205" t="str">
            <v>Frio 1/10# 4.5Oz Appx. So/Crnml Brd Swai Fillets</v>
          </cell>
          <cell r="E205">
            <v>0</v>
          </cell>
          <cell r="F205">
            <v>0</v>
          </cell>
          <cell r="G205">
            <v>0</v>
          </cell>
          <cell r="H205">
            <v>0</v>
          </cell>
          <cell r="I205">
            <v>0</v>
          </cell>
          <cell r="J205">
            <v>0</v>
          </cell>
          <cell r="K205">
            <v>0</v>
          </cell>
          <cell r="M205" t="str">
            <v>F39419</v>
          </cell>
          <cell r="N205" t="str">
            <v>Frio 1/10# 4.5Oz Appx. So/Crnml Brd Swai Fillets</v>
          </cell>
          <cell r="O205">
            <v>20</v>
          </cell>
          <cell r="P205">
            <v>0</v>
          </cell>
          <cell r="Q205">
            <v>20</v>
          </cell>
          <cell r="R205">
            <v>0</v>
          </cell>
          <cell r="S205">
            <v>0</v>
          </cell>
          <cell r="T205">
            <v>20</v>
          </cell>
          <cell r="U205">
            <v>0</v>
          </cell>
          <cell r="W205" t="str">
            <v>F39419</v>
          </cell>
          <cell r="X205" t="str">
            <v>Frio 1/10# 4.5Oz Appx. So/Crnml Brd Swai Fillets</v>
          </cell>
          <cell r="Y205">
            <v>20</v>
          </cell>
          <cell r="Z205">
            <v>-36</v>
          </cell>
          <cell r="AA205">
            <v>36</v>
          </cell>
          <cell r="AB205">
            <v>0</v>
          </cell>
          <cell r="AE205" t="str">
            <v xml:space="preserve">301 </v>
          </cell>
          <cell r="AF205">
            <v>1</v>
          </cell>
          <cell r="AG205">
            <v>21305</v>
          </cell>
        </row>
        <row r="206">
          <cell r="A206">
            <v>39429</v>
          </cell>
          <cell r="B206" t="str">
            <v>39429</v>
          </cell>
          <cell r="C206" t="str">
            <v>F39429</v>
          </cell>
          <cell r="D206" t="str">
            <v>Frio 1/10# 4.5Oz Appx. Homestyle Brd Swai Fillets</v>
          </cell>
          <cell r="E206">
            <v>0</v>
          </cell>
          <cell r="F206">
            <v>0</v>
          </cell>
          <cell r="G206">
            <v>0</v>
          </cell>
          <cell r="H206">
            <v>0</v>
          </cell>
          <cell r="I206">
            <v>0</v>
          </cell>
          <cell r="J206">
            <v>0</v>
          </cell>
          <cell r="K206">
            <v>0</v>
          </cell>
          <cell r="M206" t="str">
            <v>F39429</v>
          </cell>
          <cell r="N206" t="str">
            <v>Frio 1/10# 4.5Oz Appx. Homestyle Brd Swai Fillets</v>
          </cell>
          <cell r="O206">
            <v>20</v>
          </cell>
          <cell r="P206">
            <v>0</v>
          </cell>
          <cell r="Q206">
            <v>20</v>
          </cell>
          <cell r="R206">
            <v>0</v>
          </cell>
          <cell r="S206">
            <v>0</v>
          </cell>
          <cell r="T206">
            <v>20</v>
          </cell>
          <cell r="U206">
            <v>0</v>
          </cell>
          <cell r="W206" t="str">
            <v>F39429</v>
          </cell>
          <cell r="X206" t="str">
            <v>Frio 1/10# 4.5Oz Appx. Homestyle Brd Swai Fillets</v>
          </cell>
          <cell r="Y206">
            <v>20</v>
          </cell>
          <cell r="Z206">
            <v>-35</v>
          </cell>
          <cell r="AA206">
            <v>35</v>
          </cell>
          <cell r="AB206">
            <v>0</v>
          </cell>
          <cell r="AE206" t="str">
            <v xml:space="preserve">301 </v>
          </cell>
          <cell r="AF206">
            <v>1</v>
          </cell>
          <cell r="AG206">
            <v>21311</v>
          </cell>
        </row>
        <row r="207">
          <cell r="A207">
            <v>39842</v>
          </cell>
          <cell r="B207" t="str">
            <v>39842</v>
          </cell>
          <cell r="C207" t="str">
            <v>F39842</v>
          </cell>
          <cell r="D207" t="str">
            <v>Frionor 6/5# 4Oz Natural Brd Flounder Fillets</v>
          </cell>
          <cell r="E207">
            <v>0</v>
          </cell>
          <cell r="F207">
            <v>3240</v>
          </cell>
          <cell r="G207">
            <v>-3240</v>
          </cell>
          <cell r="H207">
            <v>-1</v>
          </cell>
          <cell r="I207">
            <v>0</v>
          </cell>
          <cell r="J207">
            <v>0</v>
          </cell>
          <cell r="K207">
            <v>0</v>
          </cell>
          <cell r="M207" t="str">
            <v>F39842</v>
          </cell>
          <cell r="N207" t="str">
            <v>Frionor 6/5# 4Oz Natural Brd Flounder Fillets</v>
          </cell>
          <cell r="O207">
            <v>0</v>
          </cell>
          <cell r="P207">
            <v>1380</v>
          </cell>
          <cell r="Q207">
            <v>-1380</v>
          </cell>
          <cell r="R207">
            <v>-1</v>
          </cell>
          <cell r="S207">
            <v>0</v>
          </cell>
          <cell r="T207">
            <v>0</v>
          </cell>
          <cell r="U207">
            <v>0</v>
          </cell>
          <cell r="W207" t="str">
            <v>F39842</v>
          </cell>
          <cell r="X207" t="str">
            <v>Frionor 6/5# 4Oz Natural Brd Flounder Fillets</v>
          </cell>
          <cell r="Y207">
            <v>0</v>
          </cell>
          <cell r="Z207">
            <v>0</v>
          </cell>
          <cell r="AA207">
            <v>0</v>
          </cell>
          <cell r="AB207">
            <v>0</v>
          </cell>
          <cell r="AE207" t="str">
            <v xml:space="preserve">301 </v>
          </cell>
          <cell r="AF207">
            <v>1</v>
          </cell>
          <cell r="AG207">
            <v>21315</v>
          </cell>
        </row>
        <row r="208">
          <cell r="A208">
            <v>41014</v>
          </cell>
          <cell r="B208" t="str">
            <v>41014</v>
          </cell>
          <cell r="C208" t="str">
            <v>F41014</v>
          </cell>
          <cell r="D208" t="str">
            <v>Frio 1/10#4Oz Apx Cod Norw Nat Bellppr Glazd Fill</v>
          </cell>
          <cell r="E208">
            <v>0</v>
          </cell>
          <cell r="F208">
            <v>0</v>
          </cell>
          <cell r="G208">
            <v>0</v>
          </cell>
          <cell r="H208">
            <v>0</v>
          </cell>
          <cell r="I208">
            <v>0</v>
          </cell>
          <cell r="J208">
            <v>0</v>
          </cell>
          <cell r="K208">
            <v>0</v>
          </cell>
          <cell r="M208" t="str">
            <v>F41014</v>
          </cell>
          <cell r="N208" t="str">
            <v>Frio 1/10#4Oz Apx Cod Norw Nat Bellppr Glazd Fill</v>
          </cell>
          <cell r="O208">
            <v>0</v>
          </cell>
          <cell r="P208">
            <v>0</v>
          </cell>
          <cell r="Q208">
            <v>0</v>
          </cell>
          <cell r="R208">
            <v>0</v>
          </cell>
          <cell r="S208">
            <v>0</v>
          </cell>
          <cell r="T208">
            <v>0</v>
          </cell>
          <cell r="U208">
            <v>0</v>
          </cell>
          <cell r="W208" t="str">
            <v>F41014</v>
          </cell>
          <cell r="X208" t="str">
            <v>Frio 1/10#4Oz Apx Cod Norw Nat Bellppr Glazd Fill</v>
          </cell>
          <cell r="Y208">
            <v>0</v>
          </cell>
          <cell r="Z208">
            <v>0</v>
          </cell>
          <cell r="AA208">
            <v>0</v>
          </cell>
          <cell r="AB208">
            <v>0</v>
          </cell>
          <cell r="AE208" t="str">
            <v xml:space="preserve">301 </v>
          </cell>
          <cell r="AF208">
            <v>1</v>
          </cell>
          <cell r="AG208">
            <v>21360</v>
          </cell>
        </row>
        <row r="209">
          <cell r="A209">
            <v>41041</v>
          </cell>
          <cell r="B209" t="str">
            <v>41041</v>
          </cell>
          <cell r="C209" t="str">
            <v>F41041</v>
          </cell>
          <cell r="D209" t="str">
            <v>1900612 Sysco Imp 1/10# 4Oz Cod Eng.Cut Unbrd G/A</v>
          </cell>
          <cell r="E209">
            <v>13724</v>
          </cell>
          <cell r="F209">
            <v>14094</v>
          </cell>
          <cell r="G209">
            <v>-370</v>
          </cell>
          <cell r="H209">
            <v>-2.5999999999999999E-2</v>
          </cell>
          <cell r="I209">
            <v>16303</v>
          </cell>
          <cell r="J209">
            <v>-2579</v>
          </cell>
          <cell r="K209">
            <v>-0.158</v>
          </cell>
          <cell r="M209" t="str">
            <v>F41041</v>
          </cell>
          <cell r="N209" t="str">
            <v>1900612 Sysco Imp 1/10# 4Oz Cod Eng.Cut Unbrd G/A</v>
          </cell>
          <cell r="O209">
            <v>3690</v>
          </cell>
          <cell r="P209">
            <v>3770</v>
          </cell>
          <cell r="Q209">
            <v>-80</v>
          </cell>
          <cell r="R209">
            <v>-2.1000000000000001E-2</v>
          </cell>
          <cell r="S209">
            <v>4368</v>
          </cell>
          <cell r="T209">
            <v>-678</v>
          </cell>
          <cell r="U209">
            <v>-0.155</v>
          </cell>
          <cell r="W209" t="str">
            <v>F41041</v>
          </cell>
          <cell r="X209" t="str">
            <v>1900612 Sysco Imp 1/10# 4Oz Cod Eng.Cut Unbrd G/A</v>
          </cell>
          <cell r="Y209">
            <v>3690</v>
          </cell>
          <cell r="Z209">
            <v>3475</v>
          </cell>
          <cell r="AA209">
            <v>10249</v>
          </cell>
          <cell r="AB209">
            <v>13724</v>
          </cell>
          <cell r="AE209" t="str">
            <v xml:space="preserve">301 </v>
          </cell>
          <cell r="AF209">
            <v>1</v>
          </cell>
          <cell r="AG209">
            <v>21365</v>
          </cell>
        </row>
        <row r="210">
          <cell r="A210">
            <v>41405</v>
          </cell>
          <cell r="B210" t="str">
            <v>41405</v>
          </cell>
          <cell r="C210" t="str">
            <v>F41405</v>
          </cell>
          <cell r="D210" t="str">
            <v>Frionor 3/6# 4Oz Cod Glazed Trc Port Raw G/A</v>
          </cell>
          <cell r="E210">
            <v>0</v>
          </cell>
          <cell r="F210">
            <v>4486</v>
          </cell>
          <cell r="G210">
            <v>-4486</v>
          </cell>
          <cell r="H210">
            <v>-1</v>
          </cell>
          <cell r="I210">
            <v>0</v>
          </cell>
          <cell r="J210">
            <v>0</v>
          </cell>
          <cell r="K210">
            <v>0</v>
          </cell>
          <cell r="M210" t="str">
            <v>F41405</v>
          </cell>
          <cell r="N210" t="str">
            <v>Frionor 3/6# 4Oz Cod Glazed Trc Port Raw G/A</v>
          </cell>
          <cell r="O210">
            <v>0</v>
          </cell>
          <cell r="P210">
            <v>1224</v>
          </cell>
          <cell r="Q210">
            <v>-1224</v>
          </cell>
          <cell r="R210">
            <v>-1</v>
          </cell>
          <cell r="S210">
            <v>0</v>
          </cell>
          <cell r="T210">
            <v>0</v>
          </cell>
          <cell r="U210">
            <v>0</v>
          </cell>
          <cell r="W210" t="str">
            <v>F41405</v>
          </cell>
          <cell r="X210" t="str">
            <v>Frionor 3/6# 4Oz Cod Glazed Trc Port Raw G/A</v>
          </cell>
          <cell r="Y210">
            <v>0</v>
          </cell>
          <cell r="Z210">
            <v>0</v>
          </cell>
          <cell r="AA210">
            <v>0</v>
          </cell>
          <cell r="AB210">
            <v>0</v>
          </cell>
          <cell r="AE210" t="str">
            <v xml:space="preserve">301 </v>
          </cell>
          <cell r="AF210">
            <v>1</v>
          </cell>
          <cell r="AG210">
            <v>21405</v>
          </cell>
        </row>
        <row r="211">
          <cell r="A211">
            <v>41500</v>
          </cell>
          <cell r="B211" t="str">
            <v>41500</v>
          </cell>
          <cell r="C211" t="str">
            <v>F41500</v>
          </cell>
          <cell r="D211" t="str">
            <v>Frionor 1/40Lb Bulk Cod Trim Raw</v>
          </cell>
          <cell r="E211">
            <v>0</v>
          </cell>
          <cell r="F211">
            <v>0</v>
          </cell>
          <cell r="G211">
            <v>0</v>
          </cell>
          <cell r="H211">
            <v>0</v>
          </cell>
          <cell r="I211">
            <v>0</v>
          </cell>
          <cell r="J211">
            <v>0</v>
          </cell>
          <cell r="K211">
            <v>0</v>
          </cell>
          <cell r="M211" t="str">
            <v>F41500</v>
          </cell>
          <cell r="N211" t="str">
            <v>Frionor 1/40Lb Bulk Cod Trim Raw</v>
          </cell>
          <cell r="O211">
            <v>0</v>
          </cell>
          <cell r="P211">
            <v>0</v>
          </cell>
          <cell r="Q211">
            <v>0</v>
          </cell>
          <cell r="R211">
            <v>0</v>
          </cell>
          <cell r="S211">
            <v>0</v>
          </cell>
          <cell r="T211">
            <v>0</v>
          </cell>
          <cell r="U211">
            <v>0</v>
          </cell>
          <cell r="W211" t="str">
            <v>F41500</v>
          </cell>
          <cell r="X211" t="str">
            <v>Frionor 1/40Lb Bulk Cod Trim Raw</v>
          </cell>
          <cell r="Y211">
            <v>0</v>
          </cell>
          <cell r="Z211">
            <v>0</v>
          </cell>
          <cell r="AA211">
            <v>0</v>
          </cell>
          <cell r="AB211">
            <v>0</v>
          </cell>
          <cell r="AE211" t="str">
            <v xml:space="preserve">301 </v>
          </cell>
          <cell r="AF211">
            <v>1</v>
          </cell>
          <cell r="AG211">
            <v>21411</v>
          </cell>
        </row>
        <row r="212">
          <cell r="A212">
            <v>43014</v>
          </cell>
          <cell r="B212" t="str">
            <v>43014</v>
          </cell>
          <cell r="C212" t="str">
            <v>F43014</v>
          </cell>
          <cell r="D212" t="str">
            <v>Frio 1/10# 4.5Oz Approx A/Poll Bell Peppr Gld Port</v>
          </cell>
          <cell r="E212">
            <v>7684</v>
          </cell>
          <cell r="F212">
            <v>12466</v>
          </cell>
          <cell r="G212">
            <v>-4782</v>
          </cell>
          <cell r="H212">
            <v>-0.38400000000000001</v>
          </cell>
          <cell r="I212">
            <v>7694</v>
          </cell>
          <cell r="J212">
            <v>-10</v>
          </cell>
          <cell r="K212">
            <v>-1E-3</v>
          </cell>
          <cell r="M212" t="str">
            <v>F43014</v>
          </cell>
          <cell r="N212" t="str">
            <v>Frio 1/10# 4.5Oz Approx A/Poll Bell Peppr Gld Port</v>
          </cell>
          <cell r="O212">
            <v>2600</v>
          </cell>
          <cell r="P212">
            <v>4100</v>
          </cell>
          <cell r="Q212">
            <v>-1500</v>
          </cell>
          <cell r="R212">
            <v>-0.36599999999999999</v>
          </cell>
          <cell r="S212">
            <v>2543</v>
          </cell>
          <cell r="T212">
            <v>57</v>
          </cell>
          <cell r="U212">
            <v>2.1999999999999999E-2</v>
          </cell>
          <cell r="W212" t="str">
            <v>F43014</v>
          </cell>
          <cell r="X212" t="str">
            <v>Frio 1/10# 4.5Oz Approx A/Poll Bell Peppr Gld Port</v>
          </cell>
          <cell r="Y212">
            <v>2600</v>
          </cell>
          <cell r="Z212">
            <v>2963</v>
          </cell>
          <cell r="AA212">
            <v>4721</v>
          </cell>
          <cell r="AB212">
            <v>7684</v>
          </cell>
          <cell r="AE212" t="str">
            <v xml:space="preserve">301 </v>
          </cell>
          <cell r="AF212">
            <v>1</v>
          </cell>
          <cell r="AG212">
            <v>51101</v>
          </cell>
        </row>
        <row r="213">
          <cell r="A213">
            <v>43035</v>
          </cell>
          <cell r="B213" t="str">
            <v>43035</v>
          </cell>
          <cell r="C213" t="str">
            <v>F43035</v>
          </cell>
          <cell r="D213" t="str">
            <v>Frio 1/25# 3.5Oz 1Xal/Poll Garlic Butter Glzd Wed</v>
          </cell>
          <cell r="E213">
            <v>0</v>
          </cell>
          <cell r="F213">
            <v>0</v>
          </cell>
          <cell r="G213">
            <v>0</v>
          </cell>
          <cell r="H213">
            <v>0</v>
          </cell>
          <cell r="I213">
            <v>0</v>
          </cell>
          <cell r="J213">
            <v>0</v>
          </cell>
          <cell r="K213">
            <v>0</v>
          </cell>
          <cell r="M213" t="str">
            <v>F43035</v>
          </cell>
          <cell r="N213" t="str">
            <v>Frio 1/25# 3.5Oz 1Xal/Poll Garlic Butter Glzd Wed</v>
          </cell>
          <cell r="O213">
            <v>0</v>
          </cell>
          <cell r="P213">
            <v>0</v>
          </cell>
          <cell r="Q213">
            <v>0</v>
          </cell>
          <cell r="R213">
            <v>0</v>
          </cell>
          <cell r="S213">
            <v>0</v>
          </cell>
          <cell r="T213">
            <v>0</v>
          </cell>
          <cell r="U213">
            <v>0</v>
          </cell>
          <cell r="W213" t="str">
            <v>F43035</v>
          </cell>
          <cell r="X213" t="str">
            <v>Frio 1/25# 3.5Oz 1Xal/Poll Garlic Butter Glzd Wed</v>
          </cell>
          <cell r="Y213">
            <v>0</v>
          </cell>
          <cell r="Z213">
            <v>0</v>
          </cell>
          <cell r="AA213">
            <v>0</v>
          </cell>
          <cell r="AB213">
            <v>0</v>
          </cell>
          <cell r="AE213" t="str">
            <v xml:space="preserve">301 </v>
          </cell>
          <cell r="AF213">
            <v>1</v>
          </cell>
          <cell r="AG213">
            <v>51363</v>
          </cell>
        </row>
        <row r="214">
          <cell r="A214">
            <v>43114</v>
          </cell>
          <cell r="B214" t="str">
            <v>43114</v>
          </cell>
          <cell r="C214" t="str">
            <v>F43114</v>
          </cell>
          <cell r="D214" t="str">
            <v>Frio 1/10# 4.5Oz Approx. A/Poll Lem Herb Glzd Port</v>
          </cell>
          <cell r="E214">
            <v>3067</v>
          </cell>
          <cell r="F214">
            <v>8582</v>
          </cell>
          <cell r="G214">
            <v>-5516</v>
          </cell>
          <cell r="H214">
            <v>-0.64300000000000002</v>
          </cell>
          <cell r="I214">
            <v>10995</v>
          </cell>
          <cell r="J214">
            <v>-7929</v>
          </cell>
          <cell r="K214">
            <v>-0.72099999999999997</v>
          </cell>
          <cell r="M214" t="str">
            <v>F43114</v>
          </cell>
          <cell r="N214" t="str">
            <v>Frio 1/10# 4.5Oz Approx. A/Poll Lem Herb Glzd Port</v>
          </cell>
          <cell r="O214">
            <v>1270</v>
          </cell>
          <cell r="P214">
            <v>2880</v>
          </cell>
          <cell r="Q214">
            <v>-1610</v>
          </cell>
          <cell r="R214">
            <v>-0.55900000000000005</v>
          </cell>
          <cell r="S214">
            <v>3611</v>
          </cell>
          <cell r="T214">
            <v>-2341</v>
          </cell>
          <cell r="U214">
            <v>-0.64800000000000002</v>
          </cell>
          <cell r="W214" t="str">
            <v>F43114</v>
          </cell>
          <cell r="X214" t="str">
            <v>Frio 1/10# 4.5Oz Approx. A/Poll Lem Herb Glzd Port</v>
          </cell>
          <cell r="Y214">
            <v>1270</v>
          </cell>
          <cell r="Z214">
            <v>674</v>
          </cell>
          <cell r="AA214">
            <v>2393</v>
          </cell>
          <cell r="AB214">
            <v>3067</v>
          </cell>
          <cell r="AE214" t="str">
            <v xml:space="preserve">301 </v>
          </cell>
          <cell r="AF214">
            <v>1</v>
          </cell>
          <cell r="AG214">
            <v>51811</v>
          </cell>
        </row>
        <row r="215">
          <cell r="A215">
            <v>43200</v>
          </cell>
          <cell r="B215" t="str">
            <v>43200</v>
          </cell>
          <cell r="C215" t="str">
            <v>F43200</v>
          </cell>
          <cell r="D215" t="str">
            <v>Frionor 1/18.75 30Ct Scored &amp; Dusted A/Poll Shims</v>
          </cell>
          <cell r="E215">
            <v>0</v>
          </cell>
          <cell r="F215">
            <v>0</v>
          </cell>
          <cell r="G215">
            <v>0</v>
          </cell>
          <cell r="H215">
            <v>0</v>
          </cell>
          <cell r="I215">
            <v>0</v>
          </cell>
          <cell r="J215">
            <v>0</v>
          </cell>
          <cell r="K215">
            <v>0</v>
          </cell>
          <cell r="M215" t="str">
            <v>F43200</v>
          </cell>
          <cell r="N215" t="str">
            <v>Frionor 1/18.75 30Ct Scored &amp; Dusted A/Poll Shims</v>
          </cell>
          <cell r="O215">
            <v>0</v>
          </cell>
          <cell r="P215">
            <v>0</v>
          </cell>
          <cell r="Q215">
            <v>0</v>
          </cell>
          <cell r="R215">
            <v>0</v>
          </cell>
          <cell r="S215">
            <v>0</v>
          </cell>
          <cell r="T215">
            <v>0</v>
          </cell>
          <cell r="U215">
            <v>0</v>
          </cell>
          <cell r="W215" t="str">
            <v>F43200</v>
          </cell>
          <cell r="X215" t="str">
            <v>Frionor 1/18.75 30Ct Scored &amp; Dusted A/Poll Shims</v>
          </cell>
          <cell r="Y215">
            <v>0</v>
          </cell>
          <cell r="Z215">
            <v>0</v>
          </cell>
          <cell r="AA215">
            <v>0</v>
          </cell>
          <cell r="AB215">
            <v>0</v>
          </cell>
          <cell r="AE215" t="str">
            <v xml:space="preserve">301 </v>
          </cell>
          <cell r="AF215">
            <v>1</v>
          </cell>
          <cell r="AG215">
            <v>73012</v>
          </cell>
        </row>
        <row r="216">
          <cell r="A216">
            <v>43214</v>
          </cell>
          <cell r="B216" t="str">
            <v>43214</v>
          </cell>
          <cell r="C216" t="str">
            <v>F43214</v>
          </cell>
          <cell r="D216" t="str">
            <v>Frio 1/10# 4.5Oz Approx A/Poll Hny Must Glzd Port</v>
          </cell>
          <cell r="E216">
            <v>0</v>
          </cell>
          <cell r="F216">
            <v>0</v>
          </cell>
          <cell r="G216">
            <v>0</v>
          </cell>
          <cell r="H216">
            <v>0</v>
          </cell>
          <cell r="I216">
            <v>0</v>
          </cell>
          <cell r="J216">
            <v>0</v>
          </cell>
          <cell r="K216">
            <v>0</v>
          </cell>
          <cell r="M216" t="str">
            <v>F43214</v>
          </cell>
          <cell r="N216" t="str">
            <v>Frio 1/10# 4.5Oz Approx A/Poll Hny Must Glzd Port</v>
          </cell>
          <cell r="O216">
            <v>0</v>
          </cell>
          <cell r="P216">
            <v>0</v>
          </cell>
          <cell r="Q216">
            <v>0</v>
          </cell>
          <cell r="R216">
            <v>0</v>
          </cell>
          <cell r="S216">
            <v>0</v>
          </cell>
          <cell r="T216">
            <v>0</v>
          </cell>
          <cell r="U216">
            <v>0</v>
          </cell>
          <cell r="W216" t="str">
            <v>F43214</v>
          </cell>
          <cell r="X216" t="str">
            <v>Frio 1/10# 4.5Oz Approx A/Poll Hny Must Glzd Port</v>
          </cell>
          <cell r="Y216">
            <v>0</v>
          </cell>
          <cell r="Z216">
            <v>0</v>
          </cell>
          <cell r="AA216">
            <v>0</v>
          </cell>
          <cell r="AB216">
            <v>0</v>
          </cell>
          <cell r="AE216" t="str">
            <v xml:space="preserve">301 </v>
          </cell>
          <cell r="AF216">
            <v>1</v>
          </cell>
          <cell r="AG216">
            <v>73031</v>
          </cell>
        </row>
        <row r="217">
          <cell r="A217">
            <v>43250</v>
          </cell>
          <cell r="B217" t="str">
            <v>43250</v>
          </cell>
          <cell r="C217" t="str">
            <v>F43250</v>
          </cell>
          <cell r="D217" t="str">
            <v>10780/Frio 1/25# 2.5Oz 1Xd/S A/Pol.Raw Wedges</v>
          </cell>
          <cell r="E217">
            <v>0</v>
          </cell>
          <cell r="F217">
            <v>0</v>
          </cell>
          <cell r="G217">
            <v>0</v>
          </cell>
          <cell r="H217">
            <v>0</v>
          </cell>
          <cell r="I217">
            <v>0</v>
          </cell>
          <cell r="J217">
            <v>0</v>
          </cell>
          <cell r="K217">
            <v>0</v>
          </cell>
          <cell r="M217" t="str">
            <v>F43250</v>
          </cell>
          <cell r="N217" t="str">
            <v>10780/Frio 1/25# 2.5Oz 1Xd/S A/Pol.Raw Wedges</v>
          </cell>
          <cell r="O217">
            <v>0</v>
          </cell>
          <cell r="P217">
            <v>0</v>
          </cell>
          <cell r="Q217">
            <v>0</v>
          </cell>
          <cell r="R217">
            <v>0</v>
          </cell>
          <cell r="S217">
            <v>0</v>
          </cell>
          <cell r="T217">
            <v>0</v>
          </cell>
          <cell r="U217">
            <v>0</v>
          </cell>
          <cell r="W217" t="str">
            <v>F43250</v>
          </cell>
          <cell r="X217" t="str">
            <v>10780/Frio 1/25# 2.5Oz 1Xd/S A/Pol.Raw Wedges</v>
          </cell>
          <cell r="Y217">
            <v>0</v>
          </cell>
          <cell r="Z217">
            <v>0</v>
          </cell>
          <cell r="AA217">
            <v>0</v>
          </cell>
          <cell r="AB217">
            <v>0</v>
          </cell>
          <cell r="AE217" t="str">
            <v xml:space="preserve">301 </v>
          </cell>
          <cell r="AF217">
            <v>2</v>
          </cell>
          <cell r="AG217">
            <v>22036</v>
          </cell>
        </row>
        <row r="218">
          <cell r="A218">
            <v>43314</v>
          </cell>
          <cell r="B218" t="str">
            <v>43314</v>
          </cell>
          <cell r="C218" t="str">
            <v>F43314</v>
          </cell>
          <cell r="D218" t="str">
            <v>Frionor 1/10# 4.5Oz A/Poll Southwestern Ocean Cuts</v>
          </cell>
          <cell r="E218">
            <v>0</v>
          </cell>
          <cell r="F218">
            <v>0</v>
          </cell>
          <cell r="G218">
            <v>0</v>
          </cell>
          <cell r="H218">
            <v>0</v>
          </cell>
          <cell r="I218">
            <v>0</v>
          </cell>
          <cell r="J218">
            <v>0</v>
          </cell>
          <cell r="K218">
            <v>0</v>
          </cell>
          <cell r="M218" t="str">
            <v>F43314</v>
          </cell>
          <cell r="N218" t="str">
            <v>Frionor 1/10# 4.5Oz A/Poll Southwestern Ocean Cuts</v>
          </cell>
          <cell r="O218">
            <v>0</v>
          </cell>
          <cell r="P218">
            <v>0</v>
          </cell>
          <cell r="Q218">
            <v>0</v>
          </cell>
          <cell r="R218">
            <v>0</v>
          </cell>
          <cell r="S218">
            <v>0</v>
          </cell>
          <cell r="T218">
            <v>0</v>
          </cell>
          <cell r="U218">
            <v>0</v>
          </cell>
          <cell r="W218" t="str">
            <v>F43314</v>
          </cell>
          <cell r="X218" t="str">
            <v>Frionor 1/10# 4.5Oz A/Poll Southwestern Ocean Cuts</v>
          </cell>
          <cell r="Y218">
            <v>0</v>
          </cell>
          <cell r="Z218">
            <v>0</v>
          </cell>
          <cell r="AA218">
            <v>0</v>
          </cell>
          <cell r="AB218">
            <v>0</v>
          </cell>
          <cell r="AE218" t="str">
            <v xml:space="preserve">301 </v>
          </cell>
          <cell r="AF218">
            <v>2</v>
          </cell>
          <cell r="AG218">
            <v>22303</v>
          </cell>
        </row>
        <row r="219">
          <cell r="A219">
            <v>43340</v>
          </cell>
          <cell r="B219" t="str">
            <v>43340</v>
          </cell>
          <cell r="C219" t="str">
            <v>F43340</v>
          </cell>
          <cell r="D219" t="str">
            <v>Ljs 1/42.3#48Ct Scrd &amp; Dustd A/Poll Shims A/S87600</v>
          </cell>
          <cell r="E219">
            <v>0</v>
          </cell>
          <cell r="F219">
            <v>0</v>
          </cell>
          <cell r="G219">
            <v>0</v>
          </cell>
          <cell r="H219">
            <v>0</v>
          </cell>
          <cell r="I219">
            <v>0</v>
          </cell>
          <cell r="J219">
            <v>0</v>
          </cell>
          <cell r="K219">
            <v>0</v>
          </cell>
          <cell r="M219" t="str">
            <v>F43340</v>
          </cell>
          <cell r="N219" t="str">
            <v>Ljs 1/42.3#48Ct Scrd &amp; Dustd A/Poll Shims A/S87600</v>
          </cell>
          <cell r="O219">
            <v>0</v>
          </cell>
          <cell r="P219">
            <v>0</v>
          </cell>
          <cell r="Q219">
            <v>0</v>
          </cell>
          <cell r="R219">
            <v>0</v>
          </cell>
          <cell r="S219">
            <v>0</v>
          </cell>
          <cell r="T219">
            <v>0</v>
          </cell>
          <cell r="U219">
            <v>0</v>
          </cell>
          <cell r="W219" t="str">
            <v>F43340</v>
          </cell>
          <cell r="X219" t="str">
            <v>Ljs 1/42.3#48Ct Scrd &amp; Dustd A/Poll Shims A/S87600</v>
          </cell>
          <cell r="Y219">
            <v>0</v>
          </cell>
          <cell r="Z219">
            <v>0</v>
          </cell>
          <cell r="AA219">
            <v>0</v>
          </cell>
          <cell r="AB219">
            <v>0</v>
          </cell>
          <cell r="AE219" t="str">
            <v xml:space="preserve">301 </v>
          </cell>
          <cell r="AF219">
            <v>2</v>
          </cell>
          <cell r="AG219">
            <v>22313</v>
          </cell>
        </row>
        <row r="220">
          <cell r="A220">
            <v>43346</v>
          </cell>
          <cell r="B220" t="str">
            <v>43346</v>
          </cell>
          <cell r="C220" t="str">
            <v>F43346</v>
          </cell>
          <cell r="D220" t="str">
            <v>Ljs 1/34.5# 1.39Oz Diamond Cut 40 Al/Pollock Shims</v>
          </cell>
          <cell r="E220">
            <v>0</v>
          </cell>
          <cell r="F220">
            <v>0</v>
          </cell>
          <cell r="G220">
            <v>0</v>
          </cell>
          <cell r="H220">
            <v>0</v>
          </cell>
          <cell r="I220">
            <v>0</v>
          </cell>
          <cell r="J220">
            <v>0</v>
          </cell>
          <cell r="K220">
            <v>0</v>
          </cell>
          <cell r="M220" t="str">
            <v>F43346</v>
          </cell>
          <cell r="N220" t="str">
            <v>Ljs 1/34.5# 1.39Oz Diamond Cut 40 Al/Pollock Shims</v>
          </cell>
          <cell r="O220">
            <v>0</v>
          </cell>
          <cell r="P220">
            <v>0</v>
          </cell>
          <cell r="Q220">
            <v>0</v>
          </cell>
          <cell r="R220">
            <v>0</v>
          </cell>
          <cell r="S220">
            <v>0</v>
          </cell>
          <cell r="T220">
            <v>0</v>
          </cell>
          <cell r="U220">
            <v>0</v>
          </cell>
          <cell r="W220" t="str">
            <v>F43346</v>
          </cell>
          <cell r="X220" t="str">
            <v>Ljs 1/34.5# 1.39Oz Diamond Cut 40 Al/Pollock Shims</v>
          </cell>
          <cell r="Y220">
            <v>0</v>
          </cell>
          <cell r="Z220">
            <v>0</v>
          </cell>
          <cell r="AA220">
            <v>0</v>
          </cell>
          <cell r="AB220">
            <v>0</v>
          </cell>
          <cell r="AE220" t="str">
            <v xml:space="preserve">301 </v>
          </cell>
          <cell r="AF220">
            <v>4</v>
          </cell>
          <cell r="AG220">
            <v>59018</v>
          </cell>
        </row>
        <row r="221">
          <cell r="A221">
            <v>43401</v>
          </cell>
          <cell r="B221" t="str">
            <v>43401</v>
          </cell>
          <cell r="C221" t="str">
            <v>F43401</v>
          </cell>
          <cell r="D221" t="str">
            <v>4473997 Sts/Cl 1/10#4.5Ozal/Pol Belpr Gl Port Pufi</v>
          </cell>
          <cell r="E221">
            <v>0</v>
          </cell>
          <cell r="F221">
            <v>0</v>
          </cell>
          <cell r="G221">
            <v>0</v>
          </cell>
          <cell r="H221">
            <v>0</v>
          </cell>
          <cell r="I221">
            <v>909</v>
          </cell>
          <cell r="J221">
            <v>-909</v>
          </cell>
          <cell r="K221">
            <v>-1</v>
          </cell>
          <cell r="M221" t="str">
            <v>F43401</v>
          </cell>
          <cell r="N221" t="str">
            <v>4473997 Sts/Cl 1/10#4.5Ozal/Pol Belpr Gl Port Pufi</v>
          </cell>
          <cell r="O221">
            <v>0</v>
          </cell>
          <cell r="P221">
            <v>0</v>
          </cell>
          <cell r="Q221">
            <v>0</v>
          </cell>
          <cell r="R221">
            <v>0</v>
          </cell>
          <cell r="S221">
            <v>300</v>
          </cell>
          <cell r="T221">
            <v>-300</v>
          </cell>
          <cell r="U221">
            <v>-1</v>
          </cell>
          <cell r="W221" t="str">
            <v>F43401</v>
          </cell>
          <cell r="X221" t="str">
            <v>4473997 Sts/Cl 1/10#4.5Ozal/Pol Belpr Gl Port Pufi</v>
          </cell>
          <cell r="Y221">
            <v>0</v>
          </cell>
          <cell r="Z221">
            <v>0</v>
          </cell>
          <cell r="AA221">
            <v>0</v>
          </cell>
          <cell r="AB221">
            <v>0</v>
          </cell>
          <cell r="AE221" t="str">
            <v xml:space="preserve">301 </v>
          </cell>
          <cell r="AF221">
            <v>7</v>
          </cell>
          <cell r="AG221">
            <v>24036</v>
          </cell>
        </row>
        <row r="222">
          <cell r="A222">
            <v>43405</v>
          </cell>
          <cell r="B222" t="str">
            <v>43405</v>
          </cell>
          <cell r="C222" t="str">
            <v>F43405</v>
          </cell>
          <cell r="D222" t="str">
            <v>Frionor 3/6# 4Oz A/Poll Glazed Trc Port Raw G/A</v>
          </cell>
          <cell r="E222">
            <v>0</v>
          </cell>
          <cell r="F222">
            <v>905</v>
          </cell>
          <cell r="G222">
            <v>-905</v>
          </cell>
          <cell r="H222">
            <v>-1</v>
          </cell>
          <cell r="I222">
            <v>0</v>
          </cell>
          <cell r="J222">
            <v>0</v>
          </cell>
          <cell r="K222">
            <v>0</v>
          </cell>
          <cell r="M222" t="str">
            <v>F43405</v>
          </cell>
          <cell r="N222" t="str">
            <v>Frionor 3/6# 4Oz A/Poll Glazed Trc Port Raw G/A</v>
          </cell>
          <cell r="O222">
            <v>0</v>
          </cell>
          <cell r="P222">
            <v>378</v>
          </cell>
          <cell r="Q222">
            <v>-378</v>
          </cell>
          <cell r="R222">
            <v>-1</v>
          </cell>
          <cell r="S222">
            <v>0</v>
          </cell>
          <cell r="T222">
            <v>0</v>
          </cell>
          <cell r="U222">
            <v>0</v>
          </cell>
          <cell r="W222" t="str">
            <v>F43405</v>
          </cell>
          <cell r="X222" t="str">
            <v>Frionor 3/6# 4Oz A/Poll Glazed Trc Port Raw G/A</v>
          </cell>
          <cell r="Y222">
            <v>0</v>
          </cell>
          <cell r="Z222">
            <v>0</v>
          </cell>
          <cell r="AA222">
            <v>0</v>
          </cell>
          <cell r="AB222">
            <v>0</v>
          </cell>
          <cell r="AE222" t="str">
            <v xml:space="preserve">301 </v>
          </cell>
          <cell r="AF222">
            <v>10</v>
          </cell>
          <cell r="AG222">
            <v>29020</v>
          </cell>
        </row>
        <row r="223">
          <cell r="A223">
            <v>43409</v>
          </cell>
          <cell r="B223" t="str">
            <v>43409</v>
          </cell>
          <cell r="C223" t="str">
            <v>F43409</v>
          </cell>
          <cell r="D223" t="str">
            <v>Hidden Bay 1/10# 4Oz Al/Pol Unbreaded Loin Shape</v>
          </cell>
          <cell r="E223">
            <v>53</v>
          </cell>
          <cell r="F223">
            <v>0</v>
          </cell>
          <cell r="G223">
            <v>53</v>
          </cell>
          <cell r="H223">
            <v>0</v>
          </cell>
          <cell r="I223">
            <v>0</v>
          </cell>
          <cell r="J223">
            <v>53</v>
          </cell>
          <cell r="K223">
            <v>0</v>
          </cell>
          <cell r="M223" t="str">
            <v>F43409</v>
          </cell>
          <cell r="N223" t="str">
            <v>Hidden Bay 1/10# 4Oz Al/Pol Unbreaded Loin Shape</v>
          </cell>
          <cell r="O223">
            <v>20</v>
          </cell>
          <cell r="P223">
            <v>0</v>
          </cell>
          <cell r="Q223">
            <v>20</v>
          </cell>
          <cell r="R223">
            <v>0</v>
          </cell>
          <cell r="S223">
            <v>0</v>
          </cell>
          <cell r="T223">
            <v>20</v>
          </cell>
          <cell r="U223">
            <v>0</v>
          </cell>
          <cell r="W223" t="str">
            <v>F43409</v>
          </cell>
          <cell r="X223" t="str">
            <v>Hidden Bay 1/10# 4Oz Al/Pol Unbreaded Loin Shape</v>
          </cell>
          <cell r="Y223">
            <v>20</v>
          </cell>
          <cell r="Z223">
            <v>14</v>
          </cell>
          <cell r="AA223">
            <v>39</v>
          </cell>
          <cell r="AB223">
            <v>53</v>
          </cell>
          <cell r="AE223" t="str">
            <v xml:space="preserve">301 </v>
          </cell>
          <cell r="AF223">
            <v>10</v>
          </cell>
          <cell r="AG223">
            <v>29030</v>
          </cell>
        </row>
        <row r="224">
          <cell r="A224">
            <v>43411</v>
          </cell>
          <cell r="B224" t="str">
            <v>43411</v>
          </cell>
          <cell r="C224" t="str">
            <v>F43411</v>
          </cell>
          <cell r="D224" t="str">
            <v>4473724 Sys/Cl1/10#4.5Ozal/Pol Lemhrb Gl Port Pufi</v>
          </cell>
          <cell r="E224">
            <v>3118</v>
          </cell>
          <cell r="F224">
            <v>0</v>
          </cell>
          <cell r="G224">
            <v>3118</v>
          </cell>
          <cell r="H224">
            <v>0</v>
          </cell>
          <cell r="I224">
            <v>3030</v>
          </cell>
          <cell r="J224">
            <v>88</v>
          </cell>
          <cell r="K224">
            <v>2.9000000000000001E-2</v>
          </cell>
          <cell r="M224" t="str">
            <v>F43411</v>
          </cell>
          <cell r="N224" t="str">
            <v>4473724 Sys/Cl1/10#4.5Ozal/Pol Lemhrb Gl Port Pufi</v>
          </cell>
          <cell r="O224">
            <v>1020</v>
          </cell>
          <cell r="P224">
            <v>0</v>
          </cell>
          <cell r="Q224">
            <v>1020</v>
          </cell>
          <cell r="R224">
            <v>0</v>
          </cell>
          <cell r="S224">
            <v>1000</v>
          </cell>
          <cell r="T224">
            <v>20</v>
          </cell>
          <cell r="U224">
            <v>0.02</v>
          </cell>
          <cell r="W224" t="str">
            <v>F43411</v>
          </cell>
          <cell r="X224" t="str">
            <v>4473724 Sys/Cl1/10#4.5Ozal/Pol Lemhrb Gl Port Pufi</v>
          </cell>
          <cell r="Y224">
            <v>1020</v>
          </cell>
          <cell r="Z224">
            <v>838</v>
          </cell>
          <cell r="AA224">
            <v>2280</v>
          </cell>
          <cell r="AB224">
            <v>3118</v>
          </cell>
          <cell r="AE224" t="str">
            <v xml:space="preserve">301 </v>
          </cell>
          <cell r="AF224">
            <v>11</v>
          </cell>
          <cell r="AG224">
            <v>77735</v>
          </cell>
        </row>
        <row r="225">
          <cell r="A225">
            <v>43413</v>
          </cell>
          <cell r="B225" t="str">
            <v>43413</v>
          </cell>
          <cell r="C225" t="str">
            <v>F43413</v>
          </cell>
          <cell r="D225" t="str">
            <v>Frio1/10#4.2Oz A/Pol Lem Ppr Easy Grl Trc Por Pufi</v>
          </cell>
          <cell r="E225">
            <v>426</v>
          </cell>
          <cell r="F225">
            <v>0</v>
          </cell>
          <cell r="G225">
            <v>426</v>
          </cell>
          <cell r="H225">
            <v>0</v>
          </cell>
          <cell r="I225">
            <v>6266</v>
          </cell>
          <cell r="J225">
            <v>-5840</v>
          </cell>
          <cell r="K225">
            <v>-0.93200000000000005</v>
          </cell>
          <cell r="M225" t="str">
            <v>F43413</v>
          </cell>
          <cell r="N225" t="str">
            <v>Frio1/10#4.2Oz A/Pol Lem Ppr Easy Grl Trc Por Pufi</v>
          </cell>
          <cell r="O225">
            <v>200</v>
          </cell>
          <cell r="P225">
            <v>0</v>
          </cell>
          <cell r="Q225">
            <v>200</v>
          </cell>
          <cell r="R225">
            <v>0</v>
          </cell>
          <cell r="S225">
            <v>2500</v>
          </cell>
          <cell r="T225">
            <v>-2300</v>
          </cell>
          <cell r="U225">
            <v>-0.92</v>
          </cell>
          <cell r="W225" t="str">
            <v>F43413</v>
          </cell>
          <cell r="X225" t="str">
            <v>Frio1/10#4.2Oz A/Pol Lem Ppr Easy Grl Trc Por Pufi</v>
          </cell>
          <cell r="Y225">
            <v>200</v>
          </cell>
          <cell r="Z225">
            <v>3</v>
          </cell>
          <cell r="AA225">
            <v>423</v>
          </cell>
          <cell r="AB225">
            <v>426</v>
          </cell>
          <cell r="AE225" t="str">
            <v xml:space="preserve">301 </v>
          </cell>
          <cell r="AF225">
            <v>12</v>
          </cell>
          <cell r="AG225">
            <v>21303</v>
          </cell>
        </row>
        <row r="226">
          <cell r="A226">
            <v>43415</v>
          </cell>
          <cell r="B226" t="str">
            <v>43415</v>
          </cell>
          <cell r="C226" t="str">
            <v>F43415</v>
          </cell>
          <cell r="D226" t="str">
            <v>Frio 1/10# 4Oz A/Poll Glazed Trc Port Raw G/A</v>
          </cell>
          <cell r="E226">
            <v>2587</v>
          </cell>
          <cell r="F226">
            <v>0</v>
          </cell>
          <cell r="G226">
            <v>2587</v>
          </cell>
          <cell r="H226">
            <v>0</v>
          </cell>
          <cell r="I226">
            <v>3581</v>
          </cell>
          <cell r="J226">
            <v>-994</v>
          </cell>
          <cell r="K226">
            <v>-0.27800000000000002</v>
          </cell>
          <cell r="M226" t="str">
            <v>F43415</v>
          </cell>
          <cell r="N226" t="str">
            <v>Frio 1/10# 4Oz A/Poll Glazed Trc Port Raw G/A</v>
          </cell>
          <cell r="O226">
            <v>1160</v>
          </cell>
          <cell r="P226">
            <v>0</v>
          </cell>
          <cell r="Q226">
            <v>1160</v>
          </cell>
          <cell r="R226">
            <v>0</v>
          </cell>
          <cell r="S226">
            <v>1563</v>
          </cell>
          <cell r="T226">
            <v>-403</v>
          </cell>
          <cell r="U226">
            <v>-0.25800000000000001</v>
          </cell>
          <cell r="W226" t="str">
            <v>F43415</v>
          </cell>
          <cell r="X226" t="str">
            <v>Frio 1/10# 4Oz A/Poll Glazed Trc Port Raw G/A</v>
          </cell>
          <cell r="Y226">
            <v>1160</v>
          </cell>
          <cell r="Z226">
            <v>1097</v>
          </cell>
          <cell r="AA226">
            <v>1490</v>
          </cell>
          <cell r="AB226">
            <v>2587</v>
          </cell>
          <cell r="AE226" t="str">
            <v xml:space="preserve">301 </v>
          </cell>
          <cell r="AF226">
            <v>12</v>
          </cell>
          <cell r="AG226">
            <v>21309</v>
          </cell>
        </row>
        <row r="227">
          <cell r="A227">
            <v>43423</v>
          </cell>
          <cell r="B227" t="str">
            <v>43423</v>
          </cell>
          <cell r="C227" t="str">
            <v>F43423</v>
          </cell>
          <cell r="D227" t="str">
            <v>Frio 3/5.25# 4.2Oz A Pol Lm/Pr Ez Grl Trc Prt Pufi</v>
          </cell>
          <cell r="E227">
            <v>0</v>
          </cell>
          <cell r="F227">
            <v>7760</v>
          </cell>
          <cell r="G227">
            <v>-7760</v>
          </cell>
          <cell r="H227">
            <v>-1</v>
          </cell>
          <cell r="I227">
            <v>0</v>
          </cell>
          <cell r="J227">
            <v>0</v>
          </cell>
          <cell r="K227">
            <v>0</v>
          </cell>
          <cell r="M227" t="str">
            <v>F43423</v>
          </cell>
          <cell r="N227" t="str">
            <v>Frio 3/5.25# 4.2Oz A Pol Lm/Pr Ez Grl Trc Prt Pufi</v>
          </cell>
          <cell r="O227">
            <v>0</v>
          </cell>
          <cell r="P227">
            <v>3323</v>
          </cell>
          <cell r="Q227">
            <v>-3323</v>
          </cell>
          <cell r="R227">
            <v>-1</v>
          </cell>
          <cell r="S227">
            <v>0</v>
          </cell>
          <cell r="T227">
            <v>0</v>
          </cell>
          <cell r="U227">
            <v>0</v>
          </cell>
          <cell r="W227" t="str">
            <v>F43423</v>
          </cell>
          <cell r="X227" t="str">
            <v>Frio 3/5.25# 4.2Oz A Pol Lm/Pr Ez Grl Trc Prt Pufi</v>
          </cell>
          <cell r="Y227">
            <v>0</v>
          </cell>
          <cell r="Z227">
            <v>0</v>
          </cell>
          <cell r="AA227">
            <v>0</v>
          </cell>
          <cell r="AB227">
            <v>0</v>
          </cell>
          <cell r="AE227" t="str">
            <v xml:space="preserve">301 </v>
          </cell>
          <cell r="AF227">
            <v>12</v>
          </cell>
          <cell r="AG227">
            <v>21313</v>
          </cell>
        </row>
        <row r="228">
          <cell r="A228">
            <v>43491</v>
          </cell>
          <cell r="B228" t="str">
            <v>43491</v>
          </cell>
          <cell r="C228" t="str">
            <v>F43491</v>
          </cell>
          <cell r="D228" t="str">
            <v>Munchick'S 1/10# 4Oz Alaska Poll Glzd Filet Raw</v>
          </cell>
          <cell r="E228">
            <v>0</v>
          </cell>
          <cell r="F228">
            <v>0</v>
          </cell>
          <cell r="G228">
            <v>0</v>
          </cell>
          <cell r="H228">
            <v>0</v>
          </cell>
          <cell r="I228">
            <v>1839</v>
          </cell>
          <cell r="J228">
            <v>-1839</v>
          </cell>
          <cell r="K228">
            <v>-1</v>
          </cell>
          <cell r="M228" t="str">
            <v>F43491</v>
          </cell>
          <cell r="N228" t="str">
            <v>Munchick'S 1/10# 4Oz Alaska Poll Glzd Filet Raw</v>
          </cell>
          <cell r="O228">
            <v>0</v>
          </cell>
          <cell r="P228">
            <v>0</v>
          </cell>
          <cell r="Q228">
            <v>0</v>
          </cell>
          <cell r="R228">
            <v>0</v>
          </cell>
          <cell r="S228">
            <v>1170</v>
          </cell>
          <cell r="T228">
            <v>-1170</v>
          </cell>
          <cell r="U228">
            <v>-1</v>
          </cell>
          <cell r="W228" t="str">
            <v>F43491</v>
          </cell>
          <cell r="X228" t="str">
            <v>Munchick'S 1/10# 4Oz Alaska Poll Glzd Filet Raw</v>
          </cell>
          <cell r="Y228">
            <v>0</v>
          </cell>
          <cell r="Z228">
            <v>0</v>
          </cell>
          <cell r="AA228">
            <v>0</v>
          </cell>
          <cell r="AB228">
            <v>0</v>
          </cell>
          <cell r="AE228" t="str">
            <v xml:space="preserve">301 </v>
          </cell>
          <cell r="AF228">
            <v>12</v>
          </cell>
          <cell r="AG228">
            <v>51016</v>
          </cell>
        </row>
        <row r="229">
          <cell r="A229">
            <v>43500</v>
          </cell>
          <cell r="B229" t="str">
            <v>43500</v>
          </cell>
          <cell r="C229" t="str">
            <v>F43500</v>
          </cell>
          <cell r="D229" t="str">
            <v>Frionor 1/40Lb Bulk Pollock Trim Raw</v>
          </cell>
          <cell r="E229">
            <v>0</v>
          </cell>
          <cell r="F229">
            <v>0</v>
          </cell>
          <cell r="G229">
            <v>0</v>
          </cell>
          <cell r="H229">
            <v>0</v>
          </cell>
          <cell r="I229">
            <v>0</v>
          </cell>
          <cell r="J229">
            <v>0</v>
          </cell>
          <cell r="K229">
            <v>0</v>
          </cell>
          <cell r="M229" t="str">
            <v>F43500</v>
          </cell>
          <cell r="N229" t="str">
            <v>Frionor 1/40Lb Bulk Pollock Trim Raw</v>
          </cell>
          <cell r="O229">
            <v>0</v>
          </cell>
          <cell r="P229">
            <v>0</v>
          </cell>
          <cell r="Q229">
            <v>0</v>
          </cell>
          <cell r="R229">
            <v>0</v>
          </cell>
          <cell r="S229">
            <v>0</v>
          </cell>
          <cell r="T229">
            <v>0</v>
          </cell>
          <cell r="U229">
            <v>0</v>
          </cell>
          <cell r="W229" t="str">
            <v>F43500</v>
          </cell>
          <cell r="X229" t="str">
            <v>Frionor 1/40Lb Bulk Pollock Trim Raw</v>
          </cell>
          <cell r="Y229">
            <v>0</v>
          </cell>
          <cell r="Z229">
            <v>0</v>
          </cell>
          <cell r="AA229">
            <v>0</v>
          </cell>
          <cell r="AB229">
            <v>0</v>
          </cell>
          <cell r="AE229" t="str">
            <v xml:space="preserve">301 </v>
          </cell>
          <cell r="AF229">
            <v>12</v>
          </cell>
          <cell r="AG229">
            <v>51313</v>
          </cell>
        </row>
        <row r="230">
          <cell r="A230">
            <v>49311</v>
          </cell>
          <cell r="B230" t="str">
            <v>49311</v>
          </cell>
          <cell r="C230" t="str">
            <v>F49311</v>
          </cell>
          <cell r="D230" t="str">
            <v>Reinhart 2/5# 10/20 Sea Scallops Iqf</v>
          </cell>
          <cell r="E230">
            <v>16858</v>
          </cell>
          <cell r="F230">
            <v>0</v>
          </cell>
          <cell r="G230">
            <v>16858</v>
          </cell>
          <cell r="H230">
            <v>0</v>
          </cell>
          <cell r="I230">
            <v>10268</v>
          </cell>
          <cell r="J230">
            <v>6591</v>
          </cell>
          <cell r="K230">
            <v>0.64200000000000002</v>
          </cell>
          <cell r="M230" t="str">
            <v>F49311</v>
          </cell>
          <cell r="N230" t="str">
            <v>Reinhart 2/5# 10/20 Sea Scallops Iqf</v>
          </cell>
          <cell r="O230">
            <v>3300</v>
          </cell>
          <cell r="P230">
            <v>0</v>
          </cell>
          <cell r="Q230">
            <v>3300</v>
          </cell>
          <cell r="R230">
            <v>0</v>
          </cell>
          <cell r="S230">
            <v>1850</v>
          </cell>
          <cell r="T230">
            <v>1450</v>
          </cell>
          <cell r="U230">
            <v>0.78400000000000003</v>
          </cell>
          <cell r="W230" t="str">
            <v>F49311</v>
          </cell>
          <cell r="X230" t="str">
            <v>Reinhart 2/5# 10/20 Sea Scallops Iqf</v>
          </cell>
          <cell r="Y230">
            <v>3300</v>
          </cell>
          <cell r="Z230">
            <v>3262</v>
          </cell>
          <cell r="AA230">
            <v>13596</v>
          </cell>
          <cell r="AB230">
            <v>16858</v>
          </cell>
          <cell r="AE230" t="str">
            <v xml:space="preserve">301 </v>
          </cell>
          <cell r="AF230">
            <v>12</v>
          </cell>
          <cell r="AG230">
            <v>51330</v>
          </cell>
        </row>
        <row r="231">
          <cell r="A231">
            <v>49312</v>
          </cell>
          <cell r="B231" t="str">
            <v>49312</v>
          </cell>
          <cell r="C231" t="str">
            <v>F49312</v>
          </cell>
          <cell r="D231" t="str">
            <v>Reinhart 2/5# 20/30 Sea Scallops Iqf</v>
          </cell>
          <cell r="E231">
            <v>18975</v>
          </cell>
          <cell r="F231">
            <v>0</v>
          </cell>
          <cell r="G231">
            <v>18975</v>
          </cell>
          <cell r="H231">
            <v>0</v>
          </cell>
          <cell r="I231">
            <v>4637</v>
          </cell>
          <cell r="J231">
            <v>14338</v>
          </cell>
          <cell r="K231">
            <v>3.0920000000000001</v>
          </cell>
          <cell r="M231" t="str">
            <v>F49312</v>
          </cell>
          <cell r="N231" t="str">
            <v>Reinhart 2/5# 20/30 Sea Scallops Iqf</v>
          </cell>
          <cell r="O231">
            <v>3950</v>
          </cell>
          <cell r="P231">
            <v>0</v>
          </cell>
          <cell r="Q231">
            <v>3950</v>
          </cell>
          <cell r="R231">
            <v>0</v>
          </cell>
          <cell r="S231">
            <v>850</v>
          </cell>
          <cell r="T231">
            <v>3100</v>
          </cell>
          <cell r="U231">
            <v>3.6469999999999998</v>
          </cell>
          <cell r="W231" t="str">
            <v>F49312</v>
          </cell>
          <cell r="X231" t="str">
            <v>Reinhart 2/5# 20/30 Sea Scallops Iqf</v>
          </cell>
          <cell r="Y231">
            <v>3950</v>
          </cell>
          <cell r="Z231">
            <v>2701</v>
          </cell>
          <cell r="AA231">
            <v>16274</v>
          </cell>
          <cell r="AB231">
            <v>18975</v>
          </cell>
          <cell r="AE231" t="str">
            <v xml:space="preserve">301 </v>
          </cell>
          <cell r="AF231">
            <v>12</v>
          </cell>
          <cell r="AG231">
            <v>51399</v>
          </cell>
        </row>
        <row r="232">
          <cell r="A232">
            <v>49313</v>
          </cell>
          <cell r="B232" t="str">
            <v>49313</v>
          </cell>
          <cell r="C232" t="str">
            <v>F49313</v>
          </cell>
          <cell r="D232" t="str">
            <v>Reinhart 2/5# 30/40 Sea Scallops Iqf</v>
          </cell>
          <cell r="E232">
            <v>3620</v>
          </cell>
          <cell r="F232">
            <v>0</v>
          </cell>
          <cell r="G232">
            <v>3620</v>
          </cell>
          <cell r="H232">
            <v>0</v>
          </cell>
          <cell r="I232">
            <v>1650</v>
          </cell>
          <cell r="J232">
            <v>1970</v>
          </cell>
          <cell r="K232">
            <v>1.194</v>
          </cell>
          <cell r="M232" t="str">
            <v>F49313</v>
          </cell>
          <cell r="N232" t="str">
            <v>Reinhart 2/5# 30/40 Sea Scallops Iqf</v>
          </cell>
          <cell r="O232">
            <v>750</v>
          </cell>
          <cell r="P232">
            <v>0</v>
          </cell>
          <cell r="Q232">
            <v>750</v>
          </cell>
          <cell r="R232">
            <v>0</v>
          </cell>
          <cell r="S232">
            <v>300</v>
          </cell>
          <cell r="T232">
            <v>450</v>
          </cell>
          <cell r="U232">
            <v>1.5</v>
          </cell>
          <cell r="W232" t="str">
            <v>F49313</v>
          </cell>
          <cell r="X232" t="str">
            <v>Reinhart 2/5# 30/40 Sea Scallops Iqf</v>
          </cell>
          <cell r="Y232">
            <v>750</v>
          </cell>
          <cell r="Z232">
            <v>530</v>
          </cell>
          <cell r="AA232">
            <v>3090</v>
          </cell>
          <cell r="AB232">
            <v>3620</v>
          </cell>
          <cell r="AE232" t="str">
            <v xml:space="preserve">301 </v>
          </cell>
          <cell r="AF232">
            <v>12</v>
          </cell>
          <cell r="AG232">
            <v>73014</v>
          </cell>
        </row>
        <row r="233">
          <cell r="A233">
            <v>49316</v>
          </cell>
          <cell r="B233" t="str">
            <v>49316</v>
          </cell>
          <cell r="C233" t="str">
            <v>F49316</v>
          </cell>
          <cell r="D233" t="str">
            <v>Reinhart 2/5# 80/100 Bay Scallops Iqf</v>
          </cell>
          <cell r="E233">
            <v>4664</v>
          </cell>
          <cell r="F233">
            <v>0</v>
          </cell>
          <cell r="G233">
            <v>4664</v>
          </cell>
          <cell r="H233">
            <v>0</v>
          </cell>
          <cell r="I233">
            <v>2641</v>
          </cell>
          <cell r="J233">
            <v>2023</v>
          </cell>
          <cell r="K233">
            <v>0.76600000000000001</v>
          </cell>
          <cell r="M233" t="str">
            <v>F49316</v>
          </cell>
          <cell r="N233" t="str">
            <v>Reinhart 2/5# 80/100 Bay Scallops Iqf</v>
          </cell>
          <cell r="O233">
            <v>1200</v>
          </cell>
          <cell r="P233">
            <v>0</v>
          </cell>
          <cell r="Q233">
            <v>1200</v>
          </cell>
          <cell r="R233">
            <v>0</v>
          </cell>
          <cell r="S233">
            <v>700</v>
          </cell>
          <cell r="T233">
            <v>500</v>
          </cell>
          <cell r="U233">
            <v>0.71399999999999997</v>
          </cell>
          <cell r="W233" t="str">
            <v>F49316</v>
          </cell>
          <cell r="X233" t="str">
            <v>Reinhart 2/5# 80/100 Bay Scallops Iqf</v>
          </cell>
          <cell r="Y233">
            <v>1200</v>
          </cell>
          <cell r="Z233">
            <v>-280</v>
          </cell>
          <cell r="AA233">
            <v>4944</v>
          </cell>
          <cell r="AB233">
            <v>4664</v>
          </cell>
          <cell r="AE233" t="str">
            <v xml:space="preserve">301 </v>
          </cell>
          <cell r="AF233">
            <v>12</v>
          </cell>
          <cell r="AG233">
            <v>77730</v>
          </cell>
        </row>
        <row r="234">
          <cell r="A234">
            <v>49439</v>
          </cell>
          <cell r="B234" t="str">
            <v>49439</v>
          </cell>
          <cell r="C234" t="str">
            <v>F49439</v>
          </cell>
          <cell r="D234" t="str">
            <v>Frio 1/10# 4Oz Appx.Scampi Glazed Swai Fillets</v>
          </cell>
          <cell r="E234">
            <v>0</v>
          </cell>
          <cell r="F234">
            <v>0</v>
          </cell>
          <cell r="G234">
            <v>0</v>
          </cell>
          <cell r="H234">
            <v>0</v>
          </cell>
          <cell r="I234">
            <v>0</v>
          </cell>
          <cell r="J234">
            <v>0</v>
          </cell>
          <cell r="K234">
            <v>0</v>
          </cell>
          <cell r="M234" t="str">
            <v>F49439</v>
          </cell>
          <cell r="N234" t="str">
            <v>Frio 1/10# 4Oz Appx.Scampi Glazed Swai Fillets</v>
          </cell>
          <cell r="O234">
            <v>20</v>
          </cell>
          <cell r="P234">
            <v>0</v>
          </cell>
          <cell r="Q234">
            <v>20</v>
          </cell>
          <cell r="R234">
            <v>0</v>
          </cell>
          <cell r="S234">
            <v>0</v>
          </cell>
          <cell r="T234">
            <v>20</v>
          </cell>
          <cell r="U234">
            <v>0</v>
          </cell>
          <cell r="W234" t="str">
            <v>F49439</v>
          </cell>
          <cell r="X234" t="str">
            <v>Frio 1/10# 4Oz Appx.Scampi Glazed Swai Fillets</v>
          </cell>
          <cell r="Y234">
            <v>20</v>
          </cell>
          <cell r="Z234">
            <v>-39</v>
          </cell>
          <cell r="AA234">
            <v>39</v>
          </cell>
          <cell r="AB234">
            <v>0</v>
          </cell>
          <cell r="AE234" t="str">
            <v xml:space="preserve">301 </v>
          </cell>
          <cell r="AF234">
            <v>18</v>
          </cell>
          <cell r="AG234">
            <v>24010</v>
          </cell>
        </row>
        <row r="235">
          <cell r="A235">
            <v>49449</v>
          </cell>
          <cell r="B235" t="str">
            <v>49449</v>
          </cell>
          <cell r="C235" t="str">
            <v>F49449</v>
          </cell>
          <cell r="D235" t="str">
            <v>Frio 1/10# 4Oz Appx. Cajun Glazed Swai Fillets</v>
          </cell>
          <cell r="E235">
            <v>0</v>
          </cell>
          <cell r="F235">
            <v>0</v>
          </cell>
          <cell r="G235">
            <v>0</v>
          </cell>
          <cell r="H235">
            <v>0</v>
          </cell>
          <cell r="I235">
            <v>0</v>
          </cell>
          <cell r="J235">
            <v>0</v>
          </cell>
          <cell r="K235">
            <v>0</v>
          </cell>
          <cell r="M235" t="str">
            <v>F49449</v>
          </cell>
          <cell r="N235" t="str">
            <v>Frio 1/10# 4Oz Appx. Cajun Glazed Swai Fillets</v>
          </cell>
          <cell r="O235">
            <v>20</v>
          </cell>
          <cell r="P235">
            <v>0</v>
          </cell>
          <cell r="Q235">
            <v>20</v>
          </cell>
          <cell r="R235">
            <v>0</v>
          </cell>
          <cell r="S235">
            <v>0</v>
          </cell>
          <cell r="T235">
            <v>20</v>
          </cell>
          <cell r="U235">
            <v>0</v>
          </cell>
          <cell r="W235" t="str">
            <v>F49449</v>
          </cell>
          <cell r="X235" t="str">
            <v>Frio 1/10# 4Oz Appx. Cajun Glazed Swai Fillets</v>
          </cell>
          <cell r="Y235">
            <v>20</v>
          </cell>
          <cell r="Z235">
            <v>-39</v>
          </cell>
          <cell r="AA235">
            <v>39</v>
          </cell>
          <cell r="AB235">
            <v>0</v>
          </cell>
          <cell r="AE235" t="str">
            <v xml:space="preserve">301 </v>
          </cell>
          <cell r="AF235">
            <v>18</v>
          </cell>
          <cell r="AG235">
            <v>24011</v>
          </cell>
        </row>
        <row r="236">
          <cell r="A236">
            <v>49511</v>
          </cell>
          <cell r="B236" t="str">
            <v>49511</v>
          </cell>
          <cell r="C236" t="str">
            <v>F49511</v>
          </cell>
          <cell r="D236" t="str">
            <v>Reinhart Harv Pride 2/5# 10/20 Sea Scallops Iqf</v>
          </cell>
          <cell r="E236">
            <v>13162</v>
          </cell>
          <cell r="F236">
            <v>0</v>
          </cell>
          <cell r="G236">
            <v>13162</v>
          </cell>
          <cell r="H236">
            <v>0</v>
          </cell>
          <cell r="I236">
            <v>8190</v>
          </cell>
          <cell r="J236">
            <v>4972</v>
          </cell>
          <cell r="K236">
            <v>0.60699999999999998</v>
          </cell>
          <cell r="M236" t="str">
            <v>F49511</v>
          </cell>
          <cell r="N236" t="str">
            <v>Reinhart Harv Pride 2/5# 10/20 Sea Scallops Iqf</v>
          </cell>
          <cell r="O236">
            <v>3010</v>
          </cell>
          <cell r="P236">
            <v>0</v>
          </cell>
          <cell r="Q236">
            <v>3010</v>
          </cell>
          <cell r="R236">
            <v>0</v>
          </cell>
          <cell r="S236">
            <v>1800</v>
          </cell>
          <cell r="T236">
            <v>1210</v>
          </cell>
          <cell r="U236">
            <v>0.67200000000000004</v>
          </cell>
          <cell r="W236" t="str">
            <v>F49511</v>
          </cell>
          <cell r="X236" t="str">
            <v>Reinhart Harv Pride 2/5# 10/20 Sea Scallops Iqf</v>
          </cell>
          <cell r="Y236">
            <v>3010</v>
          </cell>
          <cell r="Z236">
            <v>760</v>
          </cell>
          <cell r="AA236">
            <v>12401</v>
          </cell>
          <cell r="AB236">
            <v>13162</v>
          </cell>
          <cell r="AE236" t="str">
            <v xml:space="preserve">301 </v>
          </cell>
          <cell r="AF236">
            <v>18</v>
          </cell>
          <cell r="AG236">
            <v>24305</v>
          </cell>
        </row>
        <row r="237">
          <cell r="A237">
            <v>49512</v>
          </cell>
          <cell r="B237" t="str">
            <v>49512</v>
          </cell>
          <cell r="C237" t="str">
            <v>F49512</v>
          </cell>
          <cell r="D237" t="str">
            <v>Reinhart Harv Pride 2/5# 20/30 Sea Scallops Iqf</v>
          </cell>
          <cell r="E237">
            <v>9770</v>
          </cell>
          <cell r="F237">
            <v>0</v>
          </cell>
          <cell r="G237">
            <v>9770</v>
          </cell>
          <cell r="H237">
            <v>0</v>
          </cell>
          <cell r="I237">
            <v>7145</v>
          </cell>
          <cell r="J237">
            <v>2625</v>
          </cell>
          <cell r="K237">
            <v>0.36699999999999999</v>
          </cell>
          <cell r="M237" t="str">
            <v>F49512</v>
          </cell>
          <cell r="N237" t="str">
            <v>Reinhart Harv Pride 2/5# 20/30 Sea Scallops Iqf</v>
          </cell>
          <cell r="O237">
            <v>2320</v>
          </cell>
          <cell r="P237">
            <v>0</v>
          </cell>
          <cell r="Q237">
            <v>2320</v>
          </cell>
          <cell r="R237">
            <v>0</v>
          </cell>
          <cell r="S237">
            <v>1575</v>
          </cell>
          <cell r="T237">
            <v>745</v>
          </cell>
          <cell r="U237">
            <v>0.47299999999999998</v>
          </cell>
          <cell r="W237" t="str">
            <v>F49512</v>
          </cell>
          <cell r="X237" t="str">
            <v>Reinhart Harv Pride 2/5# 20/30 Sea Scallops Iqf</v>
          </cell>
          <cell r="Y237">
            <v>2320</v>
          </cell>
          <cell r="Z237">
            <v>212</v>
          </cell>
          <cell r="AA237">
            <v>9558</v>
          </cell>
          <cell r="AB237">
            <v>9770</v>
          </cell>
          <cell r="AE237" t="str">
            <v xml:space="preserve">301 </v>
          </cell>
          <cell r="AF237">
            <v>18</v>
          </cell>
          <cell r="AG237">
            <v>24315</v>
          </cell>
        </row>
        <row r="238">
          <cell r="A238">
            <v>49513</v>
          </cell>
          <cell r="B238" t="str">
            <v>49513</v>
          </cell>
          <cell r="C238" t="str">
            <v>F49513</v>
          </cell>
          <cell r="D238" t="str">
            <v>Reinhart Harv Pride 2/5# 30/40 Sea Scallops Iqf</v>
          </cell>
          <cell r="E238">
            <v>4927</v>
          </cell>
          <cell r="F238">
            <v>0</v>
          </cell>
          <cell r="G238">
            <v>4927</v>
          </cell>
          <cell r="H238">
            <v>0</v>
          </cell>
          <cell r="I238">
            <v>4825</v>
          </cell>
          <cell r="J238">
            <v>102</v>
          </cell>
          <cell r="K238">
            <v>2.1000000000000001E-2</v>
          </cell>
          <cell r="M238" t="str">
            <v>F49513</v>
          </cell>
          <cell r="N238" t="str">
            <v>Reinhart Harv Pride 2/5# 30/40 Sea Scallops Iqf</v>
          </cell>
          <cell r="O238">
            <v>1170</v>
          </cell>
          <cell r="P238">
            <v>0</v>
          </cell>
          <cell r="Q238">
            <v>1170</v>
          </cell>
          <cell r="R238">
            <v>0</v>
          </cell>
          <cell r="S238">
            <v>1050</v>
          </cell>
          <cell r="T238">
            <v>120</v>
          </cell>
          <cell r="U238">
            <v>0.114</v>
          </cell>
          <cell r="W238" t="str">
            <v>F49513</v>
          </cell>
          <cell r="X238" t="str">
            <v>Reinhart Harv Pride 2/5# 30/40 Sea Scallops Iqf</v>
          </cell>
          <cell r="Y238">
            <v>1170</v>
          </cell>
          <cell r="Z238">
            <v>107</v>
          </cell>
          <cell r="AA238">
            <v>4820</v>
          </cell>
          <cell r="AB238">
            <v>4927</v>
          </cell>
          <cell r="AE238" t="str">
            <v xml:space="preserve">301 </v>
          </cell>
          <cell r="AF238">
            <v>18</v>
          </cell>
          <cell r="AG238">
            <v>24360</v>
          </cell>
        </row>
        <row r="239">
          <cell r="A239">
            <v>49934</v>
          </cell>
          <cell r="B239" t="str">
            <v>49934</v>
          </cell>
          <cell r="C239" t="str">
            <v>F49934</v>
          </cell>
          <cell r="D239" t="str">
            <v>Frionor 5/2.2# Presliced Smoked Salmon</v>
          </cell>
          <cell r="E239">
            <v>10331</v>
          </cell>
          <cell r="F239">
            <v>13136</v>
          </cell>
          <cell r="G239">
            <v>-2805</v>
          </cell>
          <cell r="H239">
            <v>-0.214</v>
          </cell>
          <cell r="I239">
            <v>8933</v>
          </cell>
          <cell r="J239">
            <v>1398</v>
          </cell>
          <cell r="K239">
            <v>0.156</v>
          </cell>
          <cell r="M239" t="str">
            <v>F49934</v>
          </cell>
          <cell r="N239" t="str">
            <v>Frionor 5/2.2# Presliced Smoked Salmon</v>
          </cell>
          <cell r="O239">
            <v>1243</v>
          </cell>
          <cell r="P239">
            <v>1529</v>
          </cell>
          <cell r="Q239">
            <v>-286</v>
          </cell>
          <cell r="R239">
            <v>-0.187</v>
          </cell>
          <cell r="S239">
            <v>1050</v>
          </cell>
          <cell r="T239">
            <v>193</v>
          </cell>
          <cell r="U239">
            <v>0.184</v>
          </cell>
          <cell r="W239" t="str">
            <v>F49934</v>
          </cell>
          <cell r="X239" t="str">
            <v>Frionor 5/2.2# Presliced Smoked Salmon</v>
          </cell>
          <cell r="Y239">
            <v>1243</v>
          </cell>
          <cell r="Z239">
            <v>2686</v>
          </cell>
          <cell r="AA239">
            <v>7645</v>
          </cell>
          <cell r="AB239">
            <v>10331</v>
          </cell>
          <cell r="AE239" t="str">
            <v xml:space="preserve">301 </v>
          </cell>
          <cell r="AF239">
            <v>18</v>
          </cell>
          <cell r="AG239">
            <v>24365</v>
          </cell>
        </row>
        <row r="240">
          <cell r="A240">
            <v>49938</v>
          </cell>
          <cell r="B240" t="str">
            <v>49938</v>
          </cell>
          <cell r="C240" t="str">
            <v>F49938</v>
          </cell>
          <cell r="D240" t="str">
            <v>Frionor 5 X 2.2# Presliced Smoked Salmon</v>
          </cell>
          <cell r="E240">
            <v>0</v>
          </cell>
          <cell r="F240">
            <v>0</v>
          </cell>
          <cell r="G240">
            <v>0</v>
          </cell>
          <cell r="H240">
            <v>0</v>
          </cell>
          <cell r="I240">
            <v>0</v>
          </cell>
          <cell r="J240">
            <v>0</v>
          </cell>
          <cell r="K240">
            <v>0</v>
          </cell>
          <cell r="M240" t="str">
            <v>F49938</v>
          </cell>
          <cell r="N240" t="str">
            <v>Frionor 5 X 2.2# Presliced Smoked Salmon</v>
          </cell>
          <cell r="O240">
            <v>0</v>
          </cell>
          <cell r="P240">
            <v>0</v>
          </cell>
          <cell r="Q240">
            <v>0</v>
          </cell>
          <cell r="R240">
            <v>0</v>
          </cell>
          <cell r="S240">
            <v>0</v>
          </cell>
          <cell r="T240">
            <v>0</v>
          </cell>
          <cell r="U240">
            <v>0</v>
          </cell>
          <cell r="W240" t="str">
            <v>F49938</v>
          </cell>
          <cell r="X240" t="str">
            <v>Frionor 5 X 2.2# Presliced Smoked Salmon</v>
          </cell>
          <cell r="Y240">
            <v>0</v>
          </cell>
          <cell r="Z240">
            <v>0</v>
          </cell>
          <cell r="AA240">
            <v>0</v>
          </cell>
          <cell r="AB240">
            <v>0</v>
          </cell>
          <cell r="AE240" t="str">
            <v xml:space="preserve">301 </v>
          </cell>
          <cell r="AF240">
            <v>18</v>
          </cell>
          <cell r="AG240">
            <v>24411</v>
          </cell>
        </row>
        <row r="241">
          <cell r="A241">
            <v>51016</v>
          </cell>
          <cell r="B241" t="str">
            <v>51016</v>
          </cell>
          <cell r="C241" t="str">
            <v>F51016</v>
          </cell>
          <cell r="D241" t="str">
            <v>Frio 1/10# 1Oz Ovn Crspy Crnchy Cod Nug Pufi Fns</v>
          </cell>
          <cell r="E241">
            <v>47035</v>
          </cell>
          <cell r="F241">
            <v>48729</v>
          </cell>
          <cell r="G241">
            <v>-1694</v>
          </cell>
          <cell r="H241">
            <v>-3.5000000000000003E-2</v>
          </cell>
          <cell r="I241">
            <v>54978</v>
          </cell>
          <cell r="J241">
            <v>-7944</v>
          </cell>
          <cell r="K241">
            <v>-0.14399999999999999</v>
          </cell>
          <cell r="M241" t="str">
            <v>F51016</v>
          </cell>
          <cell r="N241" t="str">
            <v>Frio 1/10# 1Oz Ovn Crspy Crnchy Cod Nug Pufi Fns</v>
          </cell>
          <cell r="O241">
            <v>26050</v>
          </cell>
          <cell r="P241">
            <v>26790</v>
          </cell>
          <cell r="Q241">
            <v>-740</v>
          </cell>
          <cell r="R241">
            <v>-2.8000000000000001E-2</v>
          </cell>
          <cell r="S241">
            <v>31139</v>
          </cell>
          <cell r="T241">
            <v>-5089</v>
          </cell>
          <cell r="U241">
            <v>-0.16300000000000001</v>
          </cell>
          <cell r="W241" t="str">
            <v>F51016</v>
          </cell>
          <cell r="X241" t="str">
            <v>Frio 1/10# 1Oz Ovn Crspy Crnchy Cod Nug Pufi Fns</v>
          </cell>
          <cell r="Y241">
            <v>26050</v>
          </cell>
          <cell r="Z241">
            <v>17637</v>
          </cell>
          <cell r="AA241">
            <v>29397</v>
          </cell>
          <cell r="AB241">
            <v>47035</v>
          </cell>
          <cell r="AE241" t="str">
            <v xml:space="preserve">301 </v>
          </cell>
          <cell r="AF241">
            <v>18</v>
          </cell>
          <cell r="AG241">
            <v>54016</v>
          </cell>
        </row>
        <row r="242">
          <cell r="A242">
            <v>51023</v>
          </cell>
          <cell r="B242" t="str">
            <v>51023</v>
          </cell>
          <cell r="C242" t="str">
            <v>F51023</v>
          </cell>
          <cell r="D242" t="str">
            <v>Frionor 1/30# 2Oz Cod Batter Dipt Wedges Pufi</v>
          </cell>
          <cell r="E242">
            <v>0</v>
          </cell>
          <cell r="F242">
            <v>0</v>
          </cell>
          <cell r="G242">
            <v>0</v>
          </cell>
          <cell r="H242">
            <v>0</v>
          </cell>
          <cell r="I242">
            <v>0</v>
          </cell>
          <cell r="J242">
            <v>0</v>
          </cell>
          <cell r="K242">
            <v>0</v>
          </cell>
          <cell r="M242" t="str">
            <v>F51023</v>
          </cell>
          <cell r="N242" t="str">
            <v>Frionor 1/30# 2Oz Cod Batter Dipt Wedges Pufi</v>
          </cell>
          <cell r="O242">
            <v>0</v>
          </cell>
          <cell r="P242">
            <v>0</v>
          </cell>
          <cell r="Q242">
            <v>0</v>
          </cell>
          <cell r="R242">
            <v>0</v>
          </cell>
          <cell r="S242">
            <v>0</v>
          </cell>
          <cell r="T242">
            <v>0</v>
          </cell>
          <cell r="U242">
            <v>0</v>
          </cell>
          <cell r="W242" t="str">
            <v>F51023</v>
          </cell>
          <cell r="X242" t="str">
            <v>Frionor 1/30# 2Oz Cod Batter Dipt Wedges Pufi</v>
          </cell>
          <cell r="Y242">
            <v>0</v>
          </cell>
          <cell r="Z242">
            <v>0</v>
          </cell>
          <cell r="AA242">
            <v>0</v>
          </cell>
          <cell r="AB242">
            <v>0</v>
          </cell>
          <cell r="AE242" t="str">
            <v xml:space="preserve">301 </v>
          </cell>
          <cell r="AF242">
            <v>18</v>
          </cell>
          <cell r="AG242">
            <v>54313</v>
          </cell>
        </row>
        <row r="243">
          <cell r="A243">
            <v>51033</v>
          </cell>
          <cell r="B243" t="str">
            <v>51033</v>
          </cell>
          <cell r="C243" t="str">
            <v>F51033</v>
          </cell>
          <cell r="D243" t="str">
            <v>Frionor 1/30# 3Oz Cod Batter Dipt Wedges Pufi</v>
          </cell>
          <cell r="E243">
            <v>0</v>
          </cell>
          <cell r="F243">
            <v>0</v>
          </cell>
          <cell r="G243">
            <v>0</v>
          </cell>
          <cell r="H243">
            <v>0</v>
          </cell>
          <cell r="I243">
            <v>0</v>
          </cell>
          <cell r="J243">
            <v>0</v>
          </cell>
          <cell r="K243">
            <v>0</v>
          </cell>
          <cell r="M243" t="str">
            <v>F51033</v>
          </cell>
          <cell r="N243" t="str">
            <v>Frionor 1/30# 3Oz Cod Batter Dipt Wedges Pufi</v>
          </cell>
          <cell r="O243">
            <v>0</v>
          </cell>
          <cell r="P243">
            <v>0</v>
          </cell>
          <cell r="Q243">
            <v>0</v>
          </cell>
          <cell r="R243">
            <v>0</v>
          </cell>
          <cell r="S243">
            <v>0</v>
          </cell>
          <cell r="T243">
            <v>0</v>
          </cell>
          <cell r="U243">
            <v>0</v>
          </cell>
          <cell r="W243" t="str">
            <v>F51033</v>
          </cell>
          <cell r="X243" t="str">
            <v>Frionor 1/30# 3Oz Cod Batter Dipt Wedges Pufi</v>
          </cell>
          <cell r="Y243">
            <v>0</v>
          </cell>
          <cell r="Z243">
            <v>0</v>
          </cell>
          <cell r="AA243">
            <v>0</v>
          </cell>
          <cell r="AB243">
            <v>0</v>
          </cell>
          <cell r="AE243" t="str">
            <v xml:space="preserve">301 </v>
          </cell>
          <cell r="AF243">
            <v>18</v>
          </cell>
          <cell r="AG243">
            <v>54330</v>
          </cell>
        </row>
        <row r="244">
          <cell r="A244">
            <v>51101</v>
          </cell>
          <cell r="B244" t="str">
            <v>51101</v>
          </cell>
          <cell r="C244" t="str">
            <v>F51101</v>
          </cell>
          <cell r="D244" t="str">
            <v>4473930Sys/Cl1/10#1Oz Cod Brd Ov/Crpy Nug Pufi Fns</v>
          </cell>
          <cell r="E244">
            <v>1296</v>
          </cell>
          <cell r="F244">
            <v>0</v>
          </cell>
          <cell r="G244">
            <v>1296</v>
          </cell>
          <cell r="H244">
            <v>0</v>
          </cell>
          <cell r="I244">
            <v>3480</v>
          </cell>
          <cell r="J244">
            <v>-2184</v>
          </cell>
          <cell r="K244">
            <v>-0.628</v>
          </cell>
          <cell r="M244" t="str">
            <v>F51101</v>
          </cell>
          <cell r="N244" t="str">
            <v>4473930Sys/Cl1/10#1Oz Cod Brd Ov/Crpy Nug Pufi Fns</v>
          </cell>
          <cell r="O244">
            <v>550</v>
          </cell>
          <cell r="P244">
            <v>0</v>
          </cell>
          <cell r="Q244">
            <v>550</v>
          </cell>
          <cell r="R244">
            <v>0</v>
          </cell>
          <cell r="S244">
            <v>1500</v>
          </cell>
          <cell r="T244">
            <v>-950</v>
          </cell>
          <cell r="U244">
            <v>-0.63300000000000001</v>
          </cell>
          <cell r="W244" t="str">
            <v>F51101</v>
          </cell>
          <cell r="X244" t="str">
            <v>4473930Sys/Cl1/10#1Oz Cod Brd Ov/Crpy Nug Pufi Fns</v>
          </cell>
          <cell r="Y244">
            <v>550</v>
          </cell>
          <cell r="Z244">
            <v>523</v>
          </cell>
          <cell r="AA244">
            <v>773</v>
          </cell>
          <cell r="AB244">
            <v>1296</v>
          </cell>
          <cell r="AE244" t="str">
            <v xml:space="preserve">301 </v>
          </cell>
          <cell r="AF244">
            <v>18</v>
          </cell>
          <cell r="AG244">
            <v>54333</v>
          </cell>
        </row>
        <row r="245">
          <cell r="A245">
            <v>51203</v>
          </cell>
          <cell r="B245" t="str">
            <v>51203</v>
          </cell>
          <cell r="C245" t="str">
            <v>F51203</v>
          </cell>
          <cell r="D245" t="str">
            <v>Frionor 1/10# 2Oz Cod Wedges Batter Dipt Pufi Fns</v>
          </cell>
          <cell r="E245">
            <v>1576</v>
          </cell>
          <cell r="F245">
            <v>2021</v>
          </cell>
          <cell r="G245">
            <v>-445</v>
          </cell>
          <cell r="H245">
            <v>-0.22</v>
          </cell>
          <cell r="I245">
            <v>3568</v>
          </cell>
          <cell r="J245">
            <v>-1992</v>
          </cell>
          <cell r="K245">
            <v>-0.55800000000000005</v>
          </cell>
          <cell r="M245" t="str">
            <v>F51203</v>
          </cell>
          <cell r="N245" t="str">
            <v>Frionor 1/10# 2Oz Cod Wedges Batter Dipt Pufi Fns</v>
          </cell>
          <cell r="O245">
            <v>690</v>
          </cell>
          <cell r="P245">
            <v>880</v>
          </cell>
          <cell r="Q245">
            <v>-190</v>
          </cell>
          <cell r="R245">
            <v>-0.216</v>
          </cell>
          <cell r="S245">
            <v>1500</v>
          </cell>
          <cell r="T245">
            <v>-810</v>
          </cell>
          <cell r="U245">
            <v>-0.54</v>
          </cell>
          <cell r="W245" t="str">
            <v>F51203</v>
          </cell>
          <cell r="X245" t="str">
            <v>Frionor 1/10# 2Oz Cod Wedges Batter Dipt Pufi Fns</v>
          </cell>
          <cell r="Y245">
            <v>690</v>
          </cell>
          <cell r="Z245">
            <v>708</v>
          </cell>
          <cell r="AA245">
            <v>868</v>
          </cell>
          <cell r="AB245">
            <v>1576</v>
          </cell>
          <cell r="AE245" t="str">
            <v xml:space="preserve">301 </v>
          </cell>
          <cell r="AF245">
            <v>18</v>
          </cell>
          <cell r="AG245">
            <v>54336</v>
          </cell>
        </row>
        <row r="246">
          <cell r="A246">
            <v>51209</v>
          </cell>
          <cell r="B246" t="str">
            <v>51209</v>
          </cell>
          <cell r="C246" t="str">
            <v>F51209</v>
          </cell>
          <cell r="D246" t="str">
            <v>Reinhart 1/10# 2Oz Cod Wedge B/Dipt Pufi Fns 52770</v>
          </cell>
          <cell r="E246">
            <v>1268</v>
          </cell>
          <cell r="F246">
            <v>2182</v>
          </cell>
          <cell r="G246">
            <v>-914</v>
          </cell>
          <cell r="H246">
            <v>-0.41899999999999998</v>
          </cell>
          <cell r="I246">
            <v>2408</v>
          </cell>
          <cell r="J246">
            <v>-1140</v>
          </cell>
          <cell r="K246">
            <v>-0.47299999999999998</v>
          </cell>
          <cell r="M246" t="str">
            <v>F51209</v>
          </cell>
          <cell r="N246" t="str">
            <v>Reinhart 1/10# 2Oz Cod Wedge B/Dipt Pufi Fns 52770</v>
          </cell>
          <cell r="O246">
            <v>600</v>
          </cell>
          <cell r="P246">
            <v>1020</v>
          </cell>
          <cell r="Q246">
            <v>-420</v>
          </cell>
          <cell r="R246">
            <v>-0.41199999999999998</v>
          </cell>
          <cell r="S246">
            <v>1122</v>
          </cell>
          <cell r="T246">
            <v>-522</v>
          </cell>
          <cell r="U246">
            <v>-0.46500000000000002</v>
          </cell>
          <cell r="W246" t="str">
            <v>F51209</v>
          </cell>
          <cell r="X246" t="str">
            <v>Reinhart 1/10# 2Oz Cod Wedge B/Dipt Pufi Fns 52770</v>
          </cell>
          <cell r="Y246">
            <v>600</v>
          </cell>
          <cell r="Z246">
            <v>503</v>
          </cell>
          <cell r="AA246">
            <v>765</v>
          </cell>
          <cell r="AB246">
            <v>1268</v>
          </cell>
          <cell r="AE246" t="str">
            <v xml:space="preserve">301 </v>
          </cell>
          <cell r="AF246">
            <v>18</v>
          </cell>
          <cell r="AG246">
            <v>54337</v>
          </cell>
        </row>
        <row r="247">
          <cell r="A247">
            <v>51303</v>
          </cell>
          <cell r="B247" t="str">
            <v>51303</v>
          </cell>
          <cell r="C247" t="str">
            <v>F51303</v>
          </cell>
          <cell r="D247" t="str">
            <v>Frionor 1/10# 3Oz Cod Wedges Batter Dipt Pufi Fns</v>
          </cell>
          <cell r="E247">
            <v>6511</v>
          </cell>
          <cell r="F247">
            <v>4531</v>
          </cell>
          <cell r="G247">
            <v>1980</v>
          </cell>
          <cell r="H247">
            <v>0.437</v>
          </cell>
          <cell r="I247">
            <v>6120</v>
          </cell>
          <cell r="J247">
            <v>391</v>
          </cell>
          <cell r="K247">
            <v>6.4000000000000001E-2</v>
          </cell>
          <cell r="M247" t="str">
            <v>F51303</v>
          </cell>
          <cell r="N247" t="str">
            <v>Frionor 1/10# 3Oz Cod Wedges Batter Dipt Pufi Fns</v>
          </cell>
          <cell r="O247">
            <v>3390</v>
          </cell>
          <cell r="P247">
            <v>2290</v>
          </cell>
          <cell r="Q247">
            <v>1100</v>
          </cell>
          <cell r="R247">
            <v>0.48</v>
          </cell>
          <cell r="S247">
            <v>3100</v>
          </cell>
          <cell r="T247">
            <v>290</v>
          </cell>
          <cell r="U247">
            <v>9.4E-2</v>
          </cell>
          <cell r="W247" t="str">
            <v>F51303</v>
          </cell>
          <cell r="X247" t="str">
            <v>Frionor 1/10# 3Oz Cod Wedges Batter Dipt Pufi Fns</v>
          </cell>
          <cell r="Y247">
            <v>3390</v>
          </cell>
          <cell r="Z247">
            <v>2281</v>
          </cell>
          <cell r="AA247">
            <v>4229</v>
          </cell>
          <cell r="AB247">
            <v>6511</v>
          </cell>
          <cell r="AE247" t="str">
            <v xml:space="preserve">301 </v>
          </cell>
          <cell r="AF247">
            <v>18</v>
          </cell>
          <cell r="AG247">
            <v>54363</v>
          </cell>
        </row>
        <row r="248">
          <cell r="A248">
            <v>51309</v>
          </cell>
          <cell r="B248" t="str">
            <v>51309</v>
          </cell>
          <cell r="C248" t="str">
            <v>F51309</v>
          </cell>
          <cell r="D248" t="str">
            <v>Reinhart 1/10# 3Oz Cod Wedge B/Dipt Pufi Fns 52772</v>
          </cell>
          <cell r="E248">
            <v>1121</v>
          </cell>
          <cell r="F248">
            <v>3549</v>
          </cell>
          <cell r="G248">
            <v>-2428</v>
          </cell>
          <cell r="H248">
            <v>-0.68400000000000005</v>
          </cell>
          <cell r="I248">
            <v>3541</v>
          </cell>
          <cell r="J248">
            <v>-2420</v>
          </cell>
          <cell r="K248">
            <v>-0.68300000000000005</v>
          </cell>
          <cell r="M248" t="str">
            <v>F51309</v>
          </cell>
          <cell r="N248" t="str">
            <v>Reinhart 1/10# 3Oz Cod Wedge B/Dipt Pufi Fns 52772</v>
          </cell>
          <cell r="O248">
            <v>530</v>
          </cell>
          <cell r="P248">
            <v>1670</v>
          </cell>
          <cell r="Q248">
            <v>-1140</v>
          </cell>
          <cell r="R248">
            <v>-0.68300000000000005</v>
          </cell>
          <cell r="S248">
            <v>1649</v>
          </cell>
          <cell r="T248">
            <v>-1119</v>
          </cell>
          <cell r="U248">
            <v>-0.67900000000000005</v>
          </cell>
          <cell r="W248" t="str">
            <v>F51309</v>
          </cell>
          <cell r="X248" t="str">
            <v>Reinhart 1/10# 3Oz Cod Wedge B/Dipt Pufi Fns 52772</v>
          </cell>
          <cell r="Y248">
            <v>530</v>
          </cell>
          <cell r="Z248">
            <v>466</v>
          </cell>
          <cell r="AA248">
            <v>655</v>
          </cell>
          <cell r="AB248">
            <v>1121</v>
          </cell>
          <cell r="AE248" t="str">
            <v xml:space="preserve">301 </v>
          </cell>
          <cell r="AF248">
            <v>18</v>
          </cell>
          <cell r="AG248">
            <v>77737</v>
          </cell>
        </row>
        <row r="249">
          <cell r="A249">
            <v>51313</v>
          </cell>
          <cell r="B249" t="str">
            <v>51313</v>
          </cell>
          <cell r="C249" t="str">
            <v>F51313</v>
          </cell>
          <cell r="D249" t="str">
            <v>Frio 1/10# 3Oz Cod Oven Cspy Wedges Pufi Fns</v>
          </cell>
          <cell r="E249">
            <v>10432</v>
          </cell>
          <cell r="F249">
            <v>0</v>
          </cell>
          <cell r="G249">
            <v>10432</v>
          </cell>
          <cell r="H249">
            <v>0</v>
          </cell>
          <cell r="I249">
            <v>8373</v>
          </cell>
          <cell r="J249">
            <v>2059</v>
          </cell>
          <cell r="K249">
            <v>0.246</v>
          </cell>
          <cell r="M249" t="str">
            <v>F51313</v>
          </cell>
          <cell r="N249" t="str">
            <v>Frio 1/10# 3Oz Cod Oven Cspy Wedges Pufi Fns</v>
          </cell>
          <cell r="O249">
            <v>4410</v>
          </cell>
          <cell r="P249">
            <v>0</v>
          </cell>
          <cell r="Q249">
            <v>4410</v>
          </cell>
          <cell r="R249">
            <v>0</v>
          </cell>
          <cell r="S249">
            <v>3459</v>
          </cell>
          <cell r="T249">
            <v>951</v>
          </cell>
          <cell r="U249">
            <v>0.27500000000000002</v>
          </cell>
          <cell r="W249" t="str">
            <v>F51313</v>
          </cell>
          <cell r="X249" t="str">
            <v>Frio 1/10# 3Oz Cod Oven Cspy Wedges Pufi Fns</v>
          </cell>
          <cell r="Y249">
            <v>4410</v>
          </cell>
          <cell r="Z249">
            <v>5149</v>
          </cell>
          <cell r="AA249">
            <v>5283</v>
          </cell>
          <cell r="AB249">
            <v>10432</v>
          </cell>
          <cell r="AE249" t="str">
            <v xml:space="preserve">301 </v>
          </cell>
          <cell r="AF249">
            <v>44</v>
          </cell>
          <cell r="AG249">
            <v>23011</v>
          </cell>
        </row>
        <row r="250">
          <cell r="A250">
            <v>51330</v>
          </cell>
          <cell r="B250" t="str">
            <v>51330</v>
          </cell>
          <cell r="C250" t="str">
            <v>F51330</v>
          </cell>
          <cell r="D250" t="str">
            <v>Frionor 6/4.5# 3Oz Oven Crispy Cod Wedges Pufi Fns</v>
          </cell>
          <cell r="E250">
            <v>0</v>
          </cell>
          <cell r="F250">
            <v>7592</v>
          </cell>
          <cell r="G250">
            <v>-7592</v>
          </cell>
          <cell r="H250">
            <v>-1</v>
          </cell>
          <cell r="I250">
            <v>0</v>
          </cell>
          <cell r="J250">
            <v>0</v>
          </cell>
          <cell r="K250">
            <v>0</v>
          </cell>
          <cell r="M250" t="str">
            <v>F51330</v>
          </cell>
          <cell r="N250" t="str">
            <v>Frionor 6/4.5# 3Oz Oven Crispy Cod Wedges Pufi Fns</v>
          </cell>
          <cell r="O250">
            <v>0</v>
          </cell>
          <cell r="P250">
            <v>3051</v>
          </cell>
          <cell r="Q250">
            <v>-3051</v>
          </cell>
          <cell r="R250">
            <v>-1</v>
          </cell>
          <cell r="S250">
            <v>0</v>
          </cell>
          <cell r="T250">
            <v>0</v>
          </cell>
          <cell r="U250">
            <v>0</v>
          </cell>
          <cell r="W250" t="str">
            <v>F51330</v>
          </cell>
          <cell r="X250" t="str">
            <v>Frionor 6/4.5# 3Oz Oven Crispy Cod Wedges Pufi Fns</v>
          </cell>
          <cell r="Y250">
            <v>0</v>
          </cell>
          <cell r="Z250">
            <v>0</v>
          </cell>
          <cell r="AA250">
            <v>0</v>
          </cell>
          <cell r="AB250">
            <v>0</v>
          </cell>
          <cell r="AE250" t="str">
            <v xml:space="preserve">301 </v>
          </cell>
          <cell r="AF250">
            <v>44</v>
          </cell>
          <cell r="AG250">
            <v>23125</v>
          </cell>
        </row>
        <row r="251">
          <cell r="A251">
            <v>51333</v>
          </cell>
          <cell r="B251" t="str">
            <v>51333</v>
          </cell>
          <cell r="C251" t="str">
            <v>F51333</v>
          </cell>
          <cell r="D251" t="str">
            <v>North Cape 1/10# 3Oz Approx Cod Oven Crispy Wedge</v>
          </cell>
          <cell r="E251">
            <v>0</v>
          </cell>
          <cell r="F251">
            <v>0</v>
          </cell>
          <cell r="G251">
            <v>0</v>
          </cell>
          <cell r="H251">
            <v>0</v>
          </cell>
          <cell r="I251">
            <v>0</v>
          </cell>
          <cell r="J251">
            <v>0</v>
          </cell>
          <cell r="K251">
            <v>0</v>
          </cell>
          <cell r="M251" t="str">
            <v>F51333</v>
          </cell>
          <cell r="N251" t="str">
            <v>North Cape 1/10# 3Oz Approx Cod Oven Crispy Wedge</v>
          </cell>
          <cell r="O251">
            <v>0</v>
          </cell>
          <cell r="P251">
            <v>0</v>
          </cell>
          <cell r="Q251">
            <v>0</v>
          </cell>
          <cell r="R251">
            <v>0</v>
          </cell>
          <cell r="S251">
            <v>0</v>
          </cell>
          <cell r="T251">
            <v>0</v>
          </cell>
          <cell r="U251">
            <v>0</v>
          </cell>
          <cell r="W251" t="str">
            <v>F51333</v>
          </cell>
          <cell r="X251" t="str">
            <v>North Cape 1/10# 3Oz Approx Cod Oven Crispy Wedge</v>
          </cell>
          <cell r="Y251">
            <v>0</v>
          </cell>
          <cell r="Z251">
            <v>0</v>
          </cell>
          <cell r="AA251">
            <v>0</v>
          </cell>
          <cell r="AB251">
            <v>0</v>
          </cell>
          <cell r="AE251" t="str">
            <v xml:space="preserve">301 </v>
          </cell>
          <cell r="AF251">
            <v>44</v>
          </cell>
          <cell r="AG251">
            <v>23145</v>
          </cell>
        </row>
        <row r="252">
          <cell r="A252">
            <v>51363</v>
          </cell>
          <cell r="B252" t="str">
            <v>51363</v>
          </cell>
          <cell r="C252" t="str">
            <v>F51363</v>
          </cell>
          <cell r="D252" t="str">
            <v>Fri 1/10.35 3.6Oz Cod Reduc/Fat O/Crny Wed Pufifns</v>
          </cell>
          <cell r="E252">
            <v>0</v>
          </cell>
          <cell r="F252">
            <v>0</v>
          </cell>
          <cell r="G252">
            <v>0</v>
          </cell>
          <cell r="H252">
            <v>0</v>
          </cell>
          <cell r="I252">
            <v>0</v>
          </cell>
          <cell r="J252">
            <v>0</v>
          </cell>
          <cell r="K252">
            <v>0</v>
          </cell>
          <cell r="M252" t="str">
            <v>F51363</v>
          </cell>
          <cell r="N252" t="str">
            <v>Fri 1/10.35 3.6Oz Cod Reduc/Fat O/Crny Wed Pufifns</v>
          </cell>
          <cell r="O252">
            <v>0</v>
          </cell>
          <cell r="P252">
            <v>0</v>
          </cell>
          <cell r="Q252">
            <v>0</v>
          </cell>
          <cell r="R252">
            <v>0</v>
          </cell>
          <cell r="S252">
            <v>0</v>
          </cell>
          <cell r="T252">
            <v>0</v>
          </cell>
          <cell r="U252">
            <v>0</v>
          </cell>
          <cell r="W252" t="str">
            <v>F51363</v>
          </cell>
          <cell r="X252" t="str">
            <v>Fri 1/10.35 3.6Oz Cod Reduc/Fat O/Crny Wed Pufifns</v>
          </cell>
          <cell r="Y252">
            <v>0</v>
          </cell>
          <cell r="Z252">
            <v>0</v>
          </cell>
          <cell r="AA252">
            <v>0</v>
          </cell>
          <cell r="AB252">
            <v>0</v>
          </cell>
          <cell r="AE252" t="str">
            <v xml:space="preserve">301 </v>
          </cell>
          <cell r="AF252">
            <v>44</v>
          </cell>
          <cell r="AG252">
            <v>23311</v>
          </cell>
        </row>
        <row r="253">
          <cell r="A253">
            <v>51399</v>
          </cell>
          <cell r="B253" t="str">
            <v>51399</v>
          </cell>
          <cell r="C253" t="str">
            <v>F51399</v>
          </cell>
          <cell r="D253" t="str">
            <v>Arctic Cape 1/10# 3Oz Oven Crispy Cod Rectangle</v>
          </cell>
          <cell r="E253">
            <v>4528</v>
          </cell>
          <cell r="F253">
            <v>7704</v>
          </cell>
          <cell r="G253">
            <v>-3177</v>
          </cell>
          <cell r="H253">
            <v>-0.41199999999999998</v>
          </cell>
          <cell r="I253">
            <v>7149</v>
          </cell>
          <cell r="J253">
            <v>-2622</v>
          </cell>
          <cell r="K253">
            <v>-0.36699999999999999</v>
          </cell>
          <cell r="M253" t="str">
            <v>F51399</v>
          </cell>
          <cell r="N253" t="str">
            <v>Arctic Cape 1/10# 3Oz Oven Crispy Cod Rectangle</v>
          </cell>
          <cell r="O253">
            <v>2350</v>
          </cell>
          <cell r="P253">
            <v>3600</v>
          </cell>
          <cell r="Q253">
            <v>-1250</v>
          </cell>
          <cell r="R253">
            <v>-0.34699999999999998</v>
          </cell>
          <cell r="S253">
            <v>3300</v>
          </cell>
          <cell r="T253">
            <v>-950</v>
          </cell>
          <cell r="U253">
            <v>-0.28799999999999998</v>
          </cell>
          <cell r="W253" t="str">
            <v>F51399</v>
          </cell>
          <cell r="X253" t="str">
            <v>Arctic Cape 1/10# 3Oz Oven Crispy Cod Rectangle</v>
          </cell>
          <cell r="Y253">
            <v>2350</v>
          </cell>
          <cell r="Z253">
            <v>1896</v>
          </cell>
          <cell r="AA253">
            <v>2632</v>
          </cell>
          <cell r="AB253">
            <v>4528</v>
          </cell>
          <cell r="AE253" t="str">
            <v xml:space="preserve">301 </v>
          </cell>
          <cell r="AF253">
            <v>44</v>
          </cell>
          <cell r="AG253">
            <v>23411</v>
          </cell>
        </row>
        <row r="254">
          <cell r="A254">
            <v>51811</v>
          </cell>
          <cell r="B254" t="str">
            <v>51811</v>
          </cell>
          <cell r="C254" t="str">
            <v>F51811</v>
          </cell>
          <cell r="D254" t="str">
            <v>7418197 Sys/Cl 1/10# .875Oz Cod Cspy Ngt Pufi Fns</v>
          </cell>
          <cell r="E254">
            <v>896</v>
          </cell>
          <cell r="F254">
            <v>10082</v>
          </cell>
          <cell r="G254">
            <v>-9186</v>
          </cell>
          <cell r="H254">
            <v>-0.91100000000000003</v>
          </cell>
          <cell r="I254">
            <v>11172</v>
          </cell>
          <cell r="J254">
            <v>-10275</v>
          </cell>
          <cell r="K254">
            <v>-0.92</v>
          </cell>
          <cell r="M254" t="str">
            <v>F51811</v>
          </cell>
          <cell r="N254" t="str">
            <v>7418197 Sys/Cl 1/10# .875Oz Cod Cspy Ngt Pufi Fns</v>
          </cell>
          <cell r="O254">
            <v>340</v>
          </cell>
          <cell r="P254">
            <v>4020</v>
          </cell>
          <cell r="Q254">
            <v>-3680</v>
          </cell>
          <cell r="R254">
            <v>-0.91500000000000004</v>
          </cell>
          <cell r="S254">
            <v>4444</v>
          </cell>
          <cell r="T254">
            <v>-4104</v>
          </cell>
          <cell r="U254">
            <v>-0.92300000000000004</v>
          </cell>
          <cell r="W254" t="str">
            <v>F51811</v>
          </cell>
          <cell r="X254" t="str">
            <v>7418197 Sys/Cl 1/10# .875Oz Cod Cspy Ngt Pufi Fns</v>
          </cell>
          <cell r="Y254">
            <v>340</v>
          </cell>
          <cell r="Z254">
            <v>399</v>
          </cell>
          <cell r="AA254">
            <v>497</v>
          </cell>
          <cell r="AB254">
            <v>896</v>
          </cell>
          <cell r="AE254" t="str">
            <v xml:space="preserve">301 </v>
          </cell>
          <cell r="AF254">
            <v>44</v>
          </cell>
          <cell r="AG254">
            <v>53017</v>
          </cell>
        </row>
        <row r="255">
          <cell r="A255">
            <v>53016</v>
          </cell>
          <cell r="B255" t="str">
            <v>53016</v>
          </cell>
          <cell r="C255" t="str">
            <v>F53016</v>
          </cell>
          <cell r="D255" t="str">
            <v>Frio 1/10# 1Oz Ovn Crspy Crnchy Alpol Nug Pufi Fns</v>
          </cell>
          <cell r="E255">
            <v>5286</v>
          </cell>
          <cell r="F255">
            <v>20327</v>
          </cell>
          <cell r="G255">
            <v>-15040</v>
          </cell>
          <cell r="H255">
            <v>-0.74</v>
          </cell>
          <cell r="I255">
            <v>17871</v>
          </cell>
          <cell r="J255">
            <v>-12585</v>
          </cell>
          <cell r="K255">
            <v>-0.70399999999999996</v>
          </cell>
          <cell r="M255" t="str">
            <v>F53016</v>
          </cell>
          <cell r="N255" t="str">
            <v>Frio 1/10# 1Oz Ovn Crspy Crnchy Alpol Nug Pufi Fns</v>
          </cell>
          <cell r="O255">
            <v>4180</v>
          </cell>
          <cell r="P255">
            <v>17210</v>
          </cell>
          <cell r="Q255">
            <v>-13030</v>
          </cell>
          <cell r="R255">
            <v>-0.75700000000000001</v>
          </cell>
          <cell r="S255">
            <v>15794</v>
          </cell>
          <cell r="T255">
            <v>-11614</v>
          </cell>
          <cell r="U255">
            <v>-0.73499999999999999</v>
          </cell>
          <cell r="W255" t="str">
            <v>F53016</v>
          </cell>
          <cell r="X255" t="str">
            <v>Frio 1/10# 1Oz Ovn Crspy Crnchy Alpol Nug Pufi Fns</v>
          </cell>
          <cell r="Y255">
            <v>4180</v>
          </cell>
          <cell r="Z255">
            <v>1918</v>
          </cell>
          <cell r="AA255">
            <v>3368</v>
          </cell>
          <cell r="AB255">
            <v>5286</v>
          </cell>
          <cell r="AE255" t="str">
            <v xml:space="preserve">301 </v>
          </cell>
          <cell r="AF255">
            <v>44</v>
          </cell>
          <cell r="AG255">
            <v>53036</v>
          </cell>
        </row>
        <row r="256">
          <cell r="A256">
            <v>53017</v>
          </cell>
          <cell r="B256" t="str">
            <v>53017</v>
          </cell>
          <cell r="C256" t="str">
            <v>F53017</v>
          </cell>
          <cell r="D256" t="str">
            <v>Frio 1/10# 1Oz Ovn Crspy Poll Tri Nugget Pufi Fns</v>
          </cell>
          <cell r="E256">
            <v>45284</v>
          </cell>
          <cell r="F256">
            <v>29659</v>
          </cell>
          <cell r="G256">
            <v>15625</v>
          </cell>
          <cell r="H256">
            <v>0.52700000000000002</v>
          </cell>
          <cell r="I256">
            <v>20748</v>
          </cell>
          <cell r="J256">
            <v>24536</v>
          </cell>
          <cell r="K256">
            <v>1.1830000000000001</v>
          </cell>
          <cell r="M256" t="str">
            <v>F53017</v>
          </cell>
          <cell r="N256" t="str">
            <v>Frio 1/10# 1Oz Ovn Crspy Poll Tri Nugget Pufi Fns</v>
          </cell>
          <cell r="O256">
            <v>43710</v>
          </cell>
          <cell r="P256">
            <v>27980</v>
          </cell>
          <cell r="Q256">
            <v>15730</v>
          </cell>
          <cell r="R256">
            <v>0.56200000000000006</v>
          </cell>
          <cell r="S256">
            <v>20000</v>
          </cell>
          <cell r="T256">
            <v>23710</v>
          </cell>
          <cell r="U256">
            <v>1.1859999999999999</v>
          </cell>
          <cell r="W256" t="str">
            <v>F53017</v>
          </cell>
          <cell r="X256" t="str">
            <v>Frio 1/10# 1Oz Ovn Crspy Poll Tri Nugget Pufi Fns</v>
          </cell>
          <cell r="Y256">
            <v>43710</v>
          </cell>
          <cell r="Z256">
            <v>1837</v>
          </cell>
          <cell r="AA256">
            <v>43448</v>
          </cell>
          <cell r="AB256">
            <v>45284</v>
          </cell>
          <cell r="AE256" t="str">
            <v xml:space="preserve">301 </v>
          </cell>
          <cell r="AF256">
            <v>44</v>
          </cell>
          <cell r="AG256">
            <v>53101</v>
          </cell>
        </row>
        <row r="257">
          <cell r="A257">
            <v>53018</v>
          </cell>
          <cell r="B257" t="str">
            <v>53018</v>
          </cell>
          <cell r="C257" t="str">
            <v>F53018</v>
          </cell>
          <cell r="D257" t="str">
            <v>Frio 1/10# 1Oz A/Pol Ov/Crspy Crnchy Nug Pufi Fns</v>
          </cell>
          <cell r="E257">
            <v>27458</v>
          </cell>
          <cell r="F257">
            <v>45660</v>
          </cell>
          <cell r="G257">
            <v>-18202</v>
          </cell>
          <cell r="H257">
            <v>-0.39900000000000002</v>
          </cell>
          <cell r="I257">
            <v>36046</v>
          </cell>
          <cell r="J257">
            <v>-8589</v>
          </cell>
          <cell r="K257">
            <v>-0.23799999999999999</v>
          </cell>
          <cell r="M257" t="str">
            <v>F53018</v>
          </cell>
          <cell r="N257" t="str">
            <v>Frio 1/10# 1Oz A/Pol Ov/Crspy Crnchy Nug Pufi Fns</v>
          </cell>
          <cell r="O257">
            <v>23950</v>
          </cell>
          <cell r="P257">
            <v>42210</v>
          </cell>
          <cell r="Q257">
            <v>-18260</v>
          </cell>
          <cell r="R257">
            <v>-0.433</v>
          </cell>
          <cell r="S257">
            <v>41403</v>
          </cell>
          <cell r="T257">
            <v>-17453</v>
          </cell>
          <cell r="U257">
            <v>-0.42199999999999999</v>
          </cell>
          <cell r="W257" t="str">
            <v>F53018</v>
          </cell>
          <cell r="X257" t="str">
            <v>Frio 1/10# 1Oz A/Pol Ov/Crspy Crnchy Nug Pufi Fns</v>
          </cell>
          <cell r="Y257">
            <v>23950</v>
          </cell>
          <cell r="Z257">
            <v>6087</v>
          </cell>
          <cell r="AA257">
            <v>21371</v>
          </cell>
          <cell r="AB257">
            <v>27458</v>
          </cell>
          <cell r="AE257" t="str">
            <v xml:space="preserve">301 </v>
          </cell>
          <cell r="AF257">
            <v>44</v>
          </cell>
          <cell r="AG257">
            <v>53131</v>
          </cell>
        </row>
        <row r="258">
          <cell r="A258">
            <v>53036</v>
          </cell>
          <cell r="B258" t="str">
            <v>53036</v>
          </cell>
          <cell r="C258" t="str">
            <v>F53036</v>
          </cell>
          <cell r="D258" t="str">
            <v>North Cape 1/10# Pollock Fish &amp; Cheese Crunchy O/R</v>
          </cell>
          <cell r="E258">
            <v>0</v>
          </cell>
          <cell r="F258">
            <v>0</v>
          </cell>
          <cell r="G258">
            <v>0</v>
          </cell>
          <cell r="H258">
            <v>0</v>
          </cell>
          <cell r="I258">
            <v>0</v>
          </cell>
          <cell r="J258">
            <v>0</v>
          </cell>
          <cell r="K258">
            <v>0</v>
          </cell>
          <cell r="M258" t="str">
            <v>F53036</v>
          </cell>
          <cell r="N258" t="str">
            <v>North Cape 1/10# Pollock Fish &amp; Cheese Crunchy O/R</v>
          </cell>
          <cell r="O258">
            <v>0</v>
          </cell>
          <cell r="P258">
            <v>0</v>
          </cell>
          <cell r="Q258">
            <v>0</v>
          </cell>
          <cell r="R258">
            <v>0</v>
          </cell>
          <cell r="S258">
            <v>0</v>
          </cell>
          <cell r="T258">
            <v>0</v>
          </cell>
          <cell r="U258">
            <v>0</v>
          </cell>
          <cell r="W258" t="str">
            <v>F53036</v>
          </cell>
          <cell r="X258" t="str">
            <v>North Cape 1/10# Pollock Fish &amp; Cheese Crunchy O/R</v>
          </cell>
          <cell r="Y258">
            <v>0</v>
          </cell>
          <cell r="Z258">
            <v>0</v>
          </cell>
          <cell r="AA258">
            <v>0</v>
          </cell>
          <cell r="AB258">
            <v>0</v>
          </cell>
          <cell r="AE258" t="str">
            <v xml:space="preserve">301 </v>
          </cell>
          <cell r="AF258">
            <v>44</v>
          </cell>
          <cell r="AG258">
            <v>53348</v>
          </cell>
        </row>
        <row r="259">
          <cell r="A259">
            <v>53048</v>
          </cell>
          <cell r="B259" t="str">
            <v>53048</v>
          </cell>
          <cell r="C259" t="str">
            <v>F53048</v>
          </cell>
          <cell r="D259" t="str">
            <v>4151Hark 1/10#.875Oz Poll Potato Crsp Nug Pufi Fns</v>
          </cell>
          <cell r="E259">
            <v>0</v>
          </cell>
          <cell r="F259">
            <v>0</v>
          </cell>
          <cell r="G259">
            <v>0</v>
          </cell>
          <cell r="H259">
            <v>0</v>
          </cell>
          <cell r="I259">
            <v>0</v>
          </cell>
          <cell r="J259">
            <v>0</v>
          </cell>
          <cell r="K259">
            <v>0</v>
          </cell>
          <cell r="M259" t="str">
            <v>F53048</v>
          </cell>
          <cell r="N259" t="str">
            <v>4151Hark 1/10#.875Oz Poll Potato Crsp Nug Pufi Fns</v>
          </cell>
          <cell r="O259">
            <v>0</v>
          </cell>
          <cell r="P259">
            <v>0</v>
          </cell>
          <cell r="Q259">
            <v>0</v>
          </cell>
          <cell r="R259">
            <v>0</v>
          </cell>
          <cell r="S259">
            <v>0</v>
          </cell>
          <cell r="T259">
            <v>0</v>
          </cell>
          <cell r="U259">
            <v>0</v>
          </cell>
          <cell r="W259" t="str">
            <v>F53048</v>
          </cell>
          <cell r="X259" t="str">
            <v>4151Hark 1/10#.875Oz Poll Potato Crsp Nug Pufi Fns</v>
          </cell>
          <cell r="Y259">
            <v>0</v>
          </cell>
          <cell r="Z259">
            <v>0</v>
          </cell>
          <cell r="AA259">
            <v>0</v>
          </cell>
          <cell r="AB259">
            <v>0</v>
          </cell>
          <cell r="AE259" t="str">
            <v xml:space="preserve">301 </v>
          </cell>
          <cell r="AF259">
            <v>44</v>
          </cell>
          <cell r="AG259">
            <v>53361</v>
          </cell>
        </row>
        <row r="260">
          <cell r="A260">
            <v>53091</v>
          </cell>
          <cell r="B260" t="str">
            <v>53091</v>
          </cell>
          <cell r="C260" t="str">
            <v>F53091</v>
          </cell>
          <cell r="D260" t="str">
            <v>Bounty Gourmet 1/10# 1Oz Pollock Crispy Nuggets</v>
          </cell>
          <cell r="E260">
            <v>0</v>
          </cell>
          <cell r="F260">
            <v>0</v>
          </cell>
          <cell r="G260">
            <v>0</v>
          </cell>
          <cell r="H260">
            <v>0</v>
          </cell>
          <cell r="I260">
            <v>5438</v>
          </cell>
          <cell r="J260">
            <v>-5438</v>
          </cell>
          <cell r="K260">
            <v>-1</v>
          </cell>
          <cell r="M260" t="str">
            <v>F53091</v>
          </cell>
          <cell r="N260" t="str">
            <v>Bounty Gourmet 1/10# 1Oz Pollock Crispy Nuggets</v>
          </cell>
          <cell r="O260">
            <v>0</v>
          </cell>
          <cell r="P260">
            <v>0</v>
          </cell>
          <cell r="Q260">
            <v>0</v>
          </cell>
          <cell r="R260">
            <v>0</v>
          </cell>
          <cell r="S260">
            <v>4350</v>
          </cell>
          <cell r="T260">
            <v>-4350</v>
          </cell>
          <cell r="U260">
            <v>-1</v>
          </cell>
          <cell r="W260" t="str">
            <v>F53091</v>
          </cell>
          <cell r="X260" t="str">
            <v>Bounty Gourmet 1/10# 1Oz Pollock Crispy Nuggets</v>
          </cell>
          <cell r="Y260">
            <v>0</v>
          </cell>
          <cell r="Z260">
            <v>0</v>
          </cell>
          <cell r="AA260">
            <v>0</v>
          </cell>
          <cell r="AB260">
            <v>0</v>
          </cell>
          <cell r="AE260" t="str">
            <v xml:space="preserve">301 </v>
          </cell>
          <cell r="AF260">
            <v>44</v>
          </cell>
          <cell r="AG260">
            <v>53363</v>
          </cell>
        </row>
        <row r="261">
          <cell r="A261">
            <v>53101</v>
          </cell>
          <cell r="B261" t="str">
            <v>53101</v>
          </cell>
          <cell r="C261" t="str">
            <v>F53101</v>
          </cell>
          <cell r="D261" t="str">
            <v>4473948Sys/Cl1/10#1Ozal/Pol Brd O/Crpynug Pufi Fns</v>
          </cell>
          <cell r="E261">
            <v>0</v>
          </cell>
          <cell r="F261">
            <v>0</v>
          </cell>
          <cell r="G261">
            <v>0</v>
          </cell>
          <cell r="H261">
            <v>0</v>
          </cell>
          <cell r="I261">
            <v>3483</v>
          </cell>
          <cell r="J261">
            <v>-3483</v>
          </cell>
          <cell r="K261">
            <v>-1</v>
          </cell>
          <cell r="M261" t="str">
            <v>F53101</v>
          </cell>
          <cell r="N261" t="str">
            <v>4473948Sys/Cl1/10#1Ozal/Pol Brd O/Crpynug Pufi Fns</v>
          </cell>
          <cell r="O261">
            <v>0</v>
          </cell>
          <cell r="P261">
            <v>0</v>
          </cell>
          <cell r="Q261">
            <v>0</v>
          </cell>
          <cell r="R261">
            <v>0</v>
          </cell>
          <cell r="S261">
            <v>2150</v>
          </cell>
          <cell r="T261">
            <v>-2150</v>
          </cell>
          <cell r="U261">
            <v>-1</v>
          </cell>
          <cell r="W261" t="str">
            <v>F53101</v>
          </cell>
          <cell r="X261" t="str">
            <v>4473948Sys/Cl1/10#1Ozal/Pol Brd O/Crpynug Pufi Fns</v>
          </cell>
          <cell r="Y261">
            <v>0</v>
          </cell>
          <cell r="Z261">
            <v>0</v>
          </cell>
          <cell r="AA261">
            <v>0</v>
          </cell>
          <cell r="AB261">
            <v>0</v>
          </cell>
          <cell r="AE261" t="str">
            <v xml:space="preserve">301 </v>
          </cell>
          <cell r="AF261">
            <v>44</v>
          </cell>
          <cell r="AG261">
            <v>53364</v>
          </cell>
        </row>
        <row r="262">
          <cell r="A262">
            <v>53116</v>
          </cell>
          <cell r="B262" t="str">
            <v>53116</v>
          </cell>
          <cell r="C262" t="str">
            <v>F53116</v>
          </cell>
          <cell r="D262" t="str">
            <v>Frio 1/10#.875Oz A/Poll Ovn Crpy Crny Nug Pufi Fns</v>
          </cell>
          <cell r="E262">
            <v>7754</v>
          </cell>
          <cell r="F262">
            <v>2975</v>
          </cell>
          <cell r="G262">
            <v>4779</v>
          </cell>
          <cell r="H262">
            <v>1.6060000000000001</v>
          </cell>
          <cell r="I262">
            <v>7013</v>
          </cell>
          <cell r="J262">
            <v>741</v>
          </cell>
          <cell r="K262">
            <v>0.106</v>
          </cell>
          <cell r="M262" t="str">
            <v>F53116</v>
          </cell>
          <cell r="N262" t="str">
            <v>Frio 1/10#.875Oz A/Poll Ovn Crpy Crny Nug Pufi Fns</v>
          </cell>
          <cell r="O262">
            <v>6650</v>
          </cell>
          <cell r="P262">
            <v>2520</v>
          </cell>
          <cell r="Q262">
            <v>4130</v>
          </cell>
          <cell r="R262">
            <v>1.639</v>
          </cell>
          <cell r="S262">
            <v>5850</v>
          </cell>
          <cell r="T262">
            <v>800</v>
          </cell>
          <cell r="U262">
            <v>0.13700000000000001</v>
          </cell>
          <cell r="W262" t="str">
            <v>F53116</v>
          </cell>
          <cell r="X262" t="str">
            <v>Frio 1/10#.875Oz A/Poll Ovn Crpy Crny Nug Pufi Fns</v>
          </cell>
          <cell r="Y262">
            <v>6650</v>
          </cell>
          <cell r="Z262">
            <v>1957</v>
          </cell>
          <cell r="AA262">
            <v>5797</v>
          </cell>
          <cell r="AB262">
            <v>7754</v>
          </cell>
          <cell r="AE262" t="str">
            <v xml:space="preserve">301 </v>
          </cell>
          <cell r="AF262">
            <v>44</v>
          </cell>
          <cell r="AG262">
            <v>53365</v>
          </cell>
        </row>
        <row r="263">
          <cell r="A263">
            <v>53118</v>
          </cell>
          <cell r="B263" t="str">
            <v>53118</v>
          </cell>
          <cell r="C263" t="str">
            <v>F53118</v>
          </cell>
          <cell r="D263" t="str">
            <v>Frio 1/10#.875Oz A/Pol O/R Potatoe Cr Nug Pufi Fns</v>
          </cell>
          <cell r="E263">
            <v>10071</v>
          </cell>
          <cell r="F263">
            <v>10767</v>
          </cell>
          <cell r="G263">
            <v>-696</v>
          </cell>
          <cell r="H263">
            <v>-6.5000000000000002E-2</v>
          </cell>
          <cell r="I263">
            <v>19205</v>
          </cell>
          <cell r="J263">
            <v>-9134</v>
          </cell>
          <cell r="K263">
            <v>-0.47599999999999998</v>
          </cell>
          <cell r="M263" t="str">
            <v>F53118</v>
          </cell>
          <cell r="N263" t="str">
            <v>Frio 1/10#.875Oz A/Pol O/R Potatoe Cr Nug Pufi Fns</v>
          </cell>
          <cell r="O263">
            <v>7380</v>
          </cell>
          <cell r="P263">
            <v>8110</v>
          </cell>
          <cell r="Q263">
            <v>-730</v>
          </cell>
          <cell r="R263">
            <v>-0.09</v>
          </cell>
          <cell r="S263">
            <v>13803</v>
          </cell>
          <cell r="T263">
            <v>-6423</v>
          </cell>
          <cell r="U263">
            <v>-0.46500000000000002</v>
          </cell>
          <cell r="W263" t="str">
            <v>F53118</v>
          </cell>
          <cell r="X263" t="str">
            <v>Frio 1/10#.875Oz A/Pol O/R Potatoe Cr Nug Pufi Fns</v>
          </cell>
          <cell r="Y263">
            <v>7380</v>
          </cell>
          <cell r="Z263">
            <v>3245</v>
          </cell>
          <cell r="AA263">
            <v>6827</v>
          </cell>
          <cell r="AB263">
            <v>10071</v>
          </cell>
          <cell r="AE263" t="str">
            <v xml:space="preserve">301 </v>
          </cell>
          <cell r="AF263">
            <v>44</v>
          </cell>
          <cell r="AG263">
            <v>53368</v>
          </cell>
        </row>
        <row r="264">
          <cell r="A264">
            <v>53125</v>
          </cell>
          <cell r="B264" t="str">
            <v>53125</v>
          </cell>
          <cell r="C264" t="str">
            <v>F53125</v>
          </cell>
          <cell r="D264" t="str">
            <v>Frio 1/10# 1.25 Oz.Seand Crispy A/Pol F.F.Pufi Fns</v>
          </cell>
          <cell r="E264">
            <v>0</v>
          </cell>
          <cell r="F264">
            <v>0</v>
          </cell>
          <cell r="G264">
            <v>0</v>
          </cell>
          <cell r="H264">
            <v>0</v>
          </cell>
          <cell r="I264">
            <v>0</v>
          </cell>
          <cell r="J264">
            <v>0</v>
          </cell>
          <cell r="K264">
            <v>0</v>
          </cell>
          <cell r="M264" t="str">
            <v>F53125</v>
          </cell>
          <cell r="N264" t="str">
            <v>Frio 1/10# 1.25 Oz.Seand Crispy A/Pol F.F.Pufi Fns</v>
          </cell>
          <cell r="O264">
            <v>0</v>
          </cell>
          <cell r="P264">
            <v>0</v>
          </cell>
          <cell r="Q264">
            <v>0</v>
          </cell>
          <cell r="R264">
            <v>0</v>
          </cell>
          <cell r="S264">
            <v>0</v>
          </cell>
          <cell r="T264">
            <v>0</v>
          </cell>
          <cell r="U264">
            <v>0</v>
          </cell>
          <cell r="W264" t="str">
            <v>F53125</v>
          </cell>
          <cell r="X264" t="str">
            <v>Frio 1/10# 1.25 Oz.Seand Crispy A/Pol F.F.Pufi Fns</v>
          </cell>
          <cell r="Y264">
            <v>0</v>
          </cell>
          <cell r="Z264">
            <v>0</v>
          </cell>
          <cell r="AA264">
            <v>0</v>
          </cell>
          <cell r="AB264">
            <v>0</v>
          </cell>
          <cell r="AE264" t="str">
            <v xml:space="preserve">301 </v>
          </cell>
          <cell r="AF264">
            <v>44</v>
          </cell>
          <cell r="AG264">
            <v>53369</v>
          </cell>
        </row>
        <row r="265">
          <cell r="A265">
            <v>53131</v>
          </cell>
          <cell r="B265" t="str">
            <v>53131</v>
          </cell>
          <cell r="C265" t="str">
            <v>F53131</v>
          </cell>
          <cell r="D265" t="str">
            <v>4473963Sys/Cl1/10#1.3Oz Al/Polpotbrd Strp Pufi Fns</v>
          </cell>
          <cell r="E265">
            <v>0</v>
          </cell>
          <cell r="F265">
            <v>0</v>
          </cell>
          <cell r="G265">
            <v>0</v>
          </cell>
          <cell r="H265">
            <v>0</v>
          </cell>
          <cell r="I265">
            <v>0</v>
          </cell>
          <cell r="J265">
            <v>0</v>
          </cell>
          <cell r="K265">
            <v>0</v>
          </cell>
          <cell r="M265" t="str">
            <v>F53131</v>
          </cell>
          <cell r="N265" t="str">
            <v>4473963Sys/Cl1/10#1.3Oz Al/Polpotbrd Strp Pufi Fns</v>
          </cell>
          <cell r="O265">
            <v>0</v>
          </cell>
          <cell r="P265">
            <v>0</v>
          </cell>
          <cell r="Q265">
            <v>0</v>
          </cell>
          <cell r="R265">
            <v>0</v>
          </cell>
          <cell r="S265">
            <v>0</v>
          </cell>
          <cell r="T265">
            <v>0</v>
          </cell>
          <cell r="U265">
            <v>0</v>
          </cell>
          <cell r="W265" t="str">
            <v>F53131</v>
          </cell>
          <cell r="X265" t="str">
            <v>4473963Sys/Cl1/10#1.3Oz Al/Polpotbrd Strp Pufi Fns</v>
          </cell>
          <cell r="Y265">
            <v>0</v>
          </cell>
          <cell r="Z265">
            <v>0</v>
          </cell>
          <cell r="AA265">
            <v>0</v>
          </cell>
          <cell r="AB265">
            <v>0</v>
          </cell>
          <cell r="AE265" t="str">
            <v xml:space="preserve">301 </v>
          </cell>
          <cell r="AF265">
            <v>44</v>
          </cell>
          <cell r="AG265">
            <v>53513</v>
          </cell>
        </row>
        <row r="266">
          <cell r="A266">
            <v>53133</v>
          </cell>
          <cell r="B266" t="str">
            <v>53133</v>
          </cell>
          <cell r="C266" t="str">
            <v>F53133</v>
          </cell>
          <cell r="D266" t="str">
            <v>Frio 1/10# 1.3Oz A/Poll Potatoe Cr Fsh Fr Pufi Fns</v>
          </cell>
          <cell r="E266">
            <v>12320</v>
          </cell>
          <cell r="F266">
            <v>9811</v>
          </cell>
          <cell r="G266">
            <v>2510</v>
          </cell>
          <cell r="H266">
            <v>0.25600000000000001</v>
          </cell>
          <cell r="I266">
            <v>9185</v>
          </cell>
          <cell r="J266">
            <v>3136</v>
          </cell>
          <cell r="K266">
            <v>0.34100000000000003</v>
          </cell>
          <cell r="M266" t="str">
            <v>F53133</v>
          </cell>
          <cell r="N266" t="str">
            <v>Frio 1/10# 1.3Oz A/Poll Potatoe Cr Fsh Fr Pufi Fns</v>
          </cell>
          <cell r="O266">
            <v>7250</v>
          </cell>
          <cell r="P266">
            <v>6260</v>
          </cell>
          <cell r="Q266">
            <v>990</v>
          </cell>
          <cell r="R266">
            <v>0.158</v>
          </cell>
          <cell r="S266">
            <v>5418</v>
          </cell>
          <cell r="T266">
            <v>1832</v>
          </cell>
          <cell r="U266">
            <v>0.33800000000000002</v>
          </cell>
          <cell r="W266" t="str">
            <v>F53133</v>
          </cell>
          <cell r="X266" t="str">
            <v>Frio 1/10# 1.3Oz A/Poll Potatoe Cr Fsh Fr Pufi Fns</v>
          </cell>
          <cell r="Y266">
            <v>7250</v>
          </cell>
          <cell r="Z266">
            <v>3779</v>
          </cell>
          <cell r="AA266">
            <v>8541</v>
          </cell>
          <cell r="AB266">
            <v>12320</v>
          </cell>
          <cell r="AE266" t="str">
            <v xml:space="preserve">301 </v>
          </cell>
          <cell r="AF266">
            <v>44</v>
          </cell>
          <cell r="AG266">
            <v>53536</v>
          </cell>
        </row>
        <row r="267">
          <cell r="A267">
            <v>53148</v>
          </cell>
          <cell r="B267" t="str">
            <v>53148</v>
          </cell>
          <cell r="C267" t="str">
            <v>F53148</v>
          </cell>
          <cell r="D267" t="str">
            <v>4156Hark1/10#1.3Oz Poll Potato Crsp Strps Pufi Fns</v>
          </cell>
          <cell r="E267">
            <v>1223</v>
          </cell>
          <cell r="F267">
            <v>0</v>
          </cell>
          <cell r="G267">
            <v>1223</v>
          </cell>
          <cell r="H267">
            <v>0</v>
          </cell>
          <cell r="I267">
            <v>0</v>
          </cell>
          <cell r="J267">
            <v>1223</v>
          </cell>
          <cell r="K267">
            <v>0</v>
          </cell>
          <cell r="M267" t="str">
            <v>F53148</v>
          </cell>
          <cell r="N267" t="str">
            <v>4156Hark1/10#1.3Oz Poll Potato Crsp Strps Pufi Fns</v>
          </cell>
          <cell r="O267">
            <v>750</v>
          </cell>
          <cell r="P267">
            <v>0</v>
          </cell>
          <cell r="Q267">
            <v>750</v>
          </cell>
          <cell r="R267">
            <v>0</v>
          </cell>
          <cell r="S267">
            <v>0</v>
          </cell>
          <cell r="T267">
            <v>750</v>
          </cell>
          <cell r="U267">
            <v>0</v>
          </cell>
          <cell r="W267" t="str">
            <v>F53148</v>
          </cell>
          <cell r="X267" t="str">
            <v>4156Hark1/10#1.3Oz Poll Potato Crsp Strps Pufi Fns</v>
          </cell>
          <cell r="Y267">
            <v>750</v>
          </cell>
          <cell r="Z267">
            <v>327</v>
          </cell>
          <cell r="AA267">
            <v>895</v>
          </cell>
          <cell r="AB267">
            <v>1223</v>
          </cell>
          <cell r="AE267" t="str">
            <v xml:space="preserve">301 </v>
          </cell>
          <cell r="AF267">
            <v>44</v>
          </cell>
          <cell r="AG267">
            <v>53703</v>
          </cell>
        </row>
        <row r="268">
          <cell r="A268">
            <v>53163</v>
          </cell>
          <cell r="B268" t="str">
            <v>53163</v>
          </cell>
          <cell r="C268" t="str">
            <v>F53163</v>
          </cell>
          <cell r="D268" t="str">
            <v>Fri 1/10# 1.4Oz Poll Reduc/Fat O/Crny Ffr Pufi Fns</v>
          </cell>
          <cell r="E268">
            <v>0</v>
          </cell>
          <cell r="F268">
            <v>0</v>
          </cell>
          <cell r="G268">
            <v>0</v>
          </cell>
          <cell r="H268">
            <v>0</v>
          </cell>
          <cell r="I268">
            <v>0</v>
          </cell>
          <cell r="J268">
            <v>0</v>
          </cell>
          <cell r="K268">
            <v>0</v>
          </cell>
          <cell r="M268" t="str">
            <v>F53163</v>
          </cell>
          <cell r="N268" t="str">
            <v>Fri 1/10# 1.4Oz Poll Reduc/Fat O/Crny Ffr Pufi Fns</v>
          </cell>
          <cell r="O268">
            <v>0</v>
          </cell>
          <cell r="P268">
            <v>0</v>
          </cell>
          <cell r="Q268">
            <v>0</v>
          </cell>
          <cell r="R268">
            <v>0</v>
          </cell>
          <cell r="S268">
            <v>0</v>
          </cell>
          <cell r="T268">
            <v>0</v>
          </cell>
          <cell r="U268">
            <v>0</v>
          </cell>
          <cell r="W268" t="str">
            <v>F53163</v>
          </cell>
          <cell r="X268" t="str">
            <v>Fri 1/10# 1.4Oz Poll Reduc/Fat O/Crny Ffr Pufi Fns</v>
          </cell>
          <cell r="Y268">
            <v>0</v>
          </cell>
          <cell r="Z268">
            <v>0</v>
          </cell>
          <cell r="AA268">
            <v>0</v>
          </cell>
          <cell r="AB268">
            <v>0</v>
          </cell>
          <cell r="AE268" t="str">
            <v xml:space="preserve">301 </v>
          </cell>
          <cell r="AF268">
            <v>44</v>
          </cell>
          <cell r="AG268">
            <v>53713</v>
          </cell>
        </row>
        <row r="269">
          <cell r="A269">
            <v>53191</v>
          </cell>
          <cell r="B269" t="str">
            <v>53191</v>
          </cell>
          <cell r="C269" t="str">
            <v>F53191</v>
          </cell>
          <cell r="D269" t="str">
            <v>Bounty Gourmet 1/10# 1Oz Pollock Crispy Sticks</v>
          </cell>
          <cell r="E269">
            <v>0</v>
          </cell>
          <cell r="F269">
            <v>0</v>
          </cell>
          <cell r="G269">
            <v>0</v>
          </cell>
          <cell r="H269">
            <v>0</v>
          </cell>
          <cell r="I269">
            <v>4750</v>
          </cell>
          <cell r="J269">
            <v>-4750</v>
          </cell>
          <cell r="K269">
            <v>-1</v>
          </cell>
          <cell r="M269" t="str">
            <v>F53191</v>
          </cell>
          <cell r="N269" t="str">
            <v>Bounty Gourmet 1/10# 1Oz Pollock Crispy Sticks</v>
          </cell>
          <cell r="O269">
            <v>0</v>
          </cell>
          <cell r="P269">
            <v>0</v>
          </cell>
          <cell r="Q269">
            <v>0</v>
          </cell>
          <cell r="R269">
            <v>0</v>
          </cell>
          <cell r="S269">
            <v>3800</v>
          </cell>
          <cell r="T269">
            <v>-3800</v>
          </cell>
          <cell r="U269">
            <v>-1</v>
          </cell>
          <cell r="W269" t="str">
            <v>F53191</v>
          </cell>
          <cell r="X269" t="str">
            <v>Bounty Gourmet 1/10# 1Oz Pollock Crispy Sticks</v>
          </cell>
          <cell r="Y269">
            <v>0</v>
          </cell>
          <cell r="Z269">
            <v>0</v>
          </cell>
          <cell r="AA269">
            <v>0</v>
          </cell>
          <cell r="AB269">
            <v>0</v>
          </cell>
          <cell r="AE269" t="str">
            <v xml:space="preserve">301 </v>
          </cell>
          <cell r="AF269">
            <v>44</v>
          </cell>
          <cell r="AG269">
            <v>53733</v>
          </cell>
        </row>
        <row r="270">
          <cell r="A270">
            <v>53303</v>
          </cell>
          <cell r="B270" t="str">
            <v>53303</v>
          </cell>
          <cell r="C270" t="str">
            <v>F53303</v>
          </cell>
          <cell r="D270" t="str">
            <v>Frionor 1/10# 3Oz Alaska Poll Wedg Batter Dipt Fns</v>
          </cell>
          <cell r="E270">
            <v>8141</v>
          </cell>
          <cell r="F270">
            <v>5872</v>
          </cell>
          <cell r="G270">
            <v>2269</v>
          </cell>
          <cell r="H270">
            <v>0.38600000000000001</v>
          </cell>
          <cell r="I270">
            <v>6874</v>
          </cell>
          <cell r="J270">
            <v>1267</v>
          </cell>
          <cell r="K270">
            <v>0.184</v>
          </cell>
          <cell r="M270" t="str">
            <v>F53303</v>
          </cell>
          <cell r="N270" t="str">
            <v>Frionor 1/10# 3Oz Alaska Poll Wedg Batter Dipt Fns</v>
          </cell>
          <cell r="O270">
            <v>5380</v>
          </cell>
          <cell r="P270">
            <v>4250</v>
          </cell>
          <cell r="Q270">
            <v>1130</v>
          </cell>
          <cell r="R270">
            <v>0.26600000000000001</v>
          </cell>
          <cell r="S270">
            <v>5670</v>
          </cell>
          <cell r="T270">
            <v>-290</v>
          </cell>
          <cell r="U270">
            <v>-5.0999999999999997E-2</v>
          </cell>
          <cell r="W270" t="str">
            <v>F53303</v>
          </cell>
          <cell r="X270" t="str">
            <v>Frionor 1/10# 3Oz Alaska Poll Wedg Batter Dipt Fns</v>
          </cell>
          <cell r="Y270">
            <v>5380</v>
          </cell>
          <cell r="Z270">
            <v>3409</v>
          </cell>
          <cell r="AA270">
            <v>4732</v>
          </cell>
          <cell r="AB270">
            <v>8141</v>
          </cell>
          <cell r="AE270" t="str">
            <v xml:space="preserve">301 </v>
          </cell>
          <cell r="AF270">
            <v>44</v>
          </cell>
          <cell r="AG270">
            <v>53811</v>
          </cell>
        </row>
        <row r="271">
          <cell r="A271">
            <v>53313</v>
          </cell>
          <cell r="B271" t="str">
            <v>53313</v>
          </cell>
          <cell r="C271" t="str">
            <v>F53313</v>
          </cell>
          <cell r="D271" t="str">
            <v>Frio 1/10# 3Oz Al/Poll Ovn Crspy Wedge Pufi Fns</v>
          </cell>
          <cell r="E271">
            <v>4110</v>
          </cell>
          <cell r="F271">
            <v>0</v>
          </cell>
          <cell r="G271">
            <v>4110</v>
          </cell>
          <cell r="H271">
            <v>0</v>
          </cell>
          <cell r="I271">
            <v>1387</v>
          </cell>
          <cell r="J271">
            <v>2723</v>
          </cell>
          <cell r="K271">
            <v>1.964</v>
          </cell>
          <cell r="M271" t="str">
            <v>F53313</v>
          </cell>
          <cell r="N271" t="str">
            <v>Frio 1/10# 3Oz Al/Poll Ovn Crspy Wedge Pufi Fns</v>
          </cell>
          <cell r="O271">
            <v>2500</v>
          </cell>
          <cell r="P271">
            <v>0</v>
          </cell>
          <cell r="Q271">
            <v>2500</v>
          </cell>
          <cell r="R271">
            <v>0</v>
          </cell>
          <cell r="S271">
            <v>740</v>
          </cell>
          <cell r="T271">
            <v>1760</v>
          </cell>
          <cell r="U271">
            <v>2.3780000000000001</v>
          </cell>
          <cell r="W271" t="str">
            <v>F53313</v>
          </cell>
          <cell r="X271" t="str">
            <v>Frio 1/10# 3Oz Al/Poll Ovn Crspy Wedge Pufi Fns</v>
          </cell>
          <cell r="Y271">
            <v>2500</v>
          </cell>
          <cell r="Z271">
            <v>1933</v>
          </cell>
          <cell r="AA271">
            <v>2178</v>
          </cell>
          <cell r="AB271">
            <v>4110</v>
          </cell>
          <cell r="AE271" t="str">
            <v xml:space="preserve">301 </v>
          </cell>
          <cell r="AF271">
            <v>44</v>
          </cell>
          <cell r="AG271">
            <v>53871</v>
          </cell>
        </row>
        <row r="272">
          <cell r="A272">
            <v>53330</v>
          </cell>
          <cell r="B272" t="str">
            <v>53330</v>
          </cell>
          <cell r="C272" t="str">
            <v>F53330</v>
          </cell>
          <cell r="D272" t="str">
            <v>Frionor 6/4.5# 3Oz Ovn Crspy Poll Wedges Pufi Fns</v>
          </cell>
          <cell r="E272">
            <v>0</v>
          </cell>
          <cell r="F272">
            <v>1210</v>
          </cell>
          <cell r="G272">
            <v>-1210</v>
          </cell>
          <cell r="H272">
            <v>-1</v>
          </cell>
          <cell r="I272">
            <v>0</v>
          </cell>
          <cell r="J272">
            <v>0</v>
          </cell>
          <cell r="K272">
            <v>0</v>
          </cell>
          <cell r="M272" t="str">
            <v>F53330</v>
          </cell>
          <cell r="N272" t="str">
            <v>Frionor 6/4.5# 3Oz Ovn Crspy Poll Wedges Pufi Fns</v>
          </cell>
          <cell r="O272">
            <v>0</v>
          </cell>
          <cell r="P272">
            <v>702</v>
          </cell>
          <cell r="Q272">
            <v>-702</v>
          </cell>
          <cell r="R272">
            <v>-1</v>
          </cell>
          <cell r="S272">
            <v>0</v>
          </cell>
          <cell r="T272">
            <v>0</v>
          </cell>
          <cell r="U272">
            <v>0</v>
          </cell>
          <cell r="W272" t="str">
            <v>F53330</v>
          </cell>
          <cell r="X272" t="str">
            <v>Frionor 6/4.5# 3Oz Ovn Crspy Poll Wedges Pufi Fns</v>
          </cell>
          <cell r="Y272">
            <v>0</v>
          </cell>
          <cell r="Z272">
            <v>0</v>
          </cell>
          <cell r="AA272">
            <v>0</v>
          </cell>
          <cell r="AB272">
            <v>0</v>
          </cell>
          <cell r="AE272" t="str">
            <v xml:space="preserve">301 </v>
          </cell>
          <cell r="AF272">
            <v>44</v>
          </cell>
          <cell r="AG272">
            <v>53877</v>
          </cell>
        </row>
        <row r="273">
          <cell r="A273">
            <v>53333</v>
          </cell>
          <cell r="B273" t="str">
            <v>53333</v>
          </cell>
          <cell r="C273" t="str">
            <v>F53333</v>
          </cell>
          <cell r="D273" t="str">
            <v>North Cape 1/10# 3Oz Approx Pollock Ovn Crspy Wedg</v>
          </cell>
          <cell r="E273">
            <v>0</v>
          </cell>
          <cell r="F273">
            <v>0</v>
          </cell>
          <cell r="G273">
            <v>0</v>
          </cell>
          <cell r="H273">
            <v>0</v>
          </cell>
          <cell r="I273">
            <v>0</v>
          </cell>
          <cell r="J273">
            <v>0</v>
          </cell>
          <cell r="K273">
            <v>0</v>
          </cell>
          <cell r="M273" t="str">
            <v>F53333</v>
          </cell>
          <cell r="N273" t="str">
            <v>North Cape 1/10# 3Oz Approx Pollock Ovn Crspy Wedg</v>
          </cell>
          <cell r="O273">
            <v>0</v>
          </cell>
          <cell r="P273">
            <v>0</v>
          </cell>
          <cell r="Q273">
            <v>0</v>
          </cell>
          <cell r="R273">
            <v>0</v>
          </cell>
          <cell r="S273">
            <v>0</v>
          </cell>
          <cell r="T273">
            <v>0</v>
          </cell>
          <cell r="U273">
            <v>0</v>
          </cell>
          <cell r="W273" t="str">
            <v>F53333</v>
          </cell>
          <cell r="X273" t="str">
            <v>North Cape 1/10# 3Oz Approx Pollock Ovn Crspy Wedg</v>
          </cell>
          <cell r="Y273">
            <v>0</v>
          </cell>
          <cell r="Z273">
            <v>0</v>
          </cell>
          <cell r="AA273">
            <v>0</v>
          </cell>
          <cell r="AB273">
            <v>0</v>
          </cell>
          <cell r="AE273" t="str">
            <v xml:space="preserve">301 </v>
          </cell>
          <cell r="AF273">
            <v>44</v>
          </cell>
          <cell r="AG273">
            <v>73030</v>
          </cell>
        </row>
        <row r="274">
          <cell r="A274">
            <v>53335</v>
          </cell>
          <cell r="B274" t="str">
            <v>53335</v>
          </cell>
          <cell r="C274" t="str">
            <v>F53335</v>
          </cell>
          <cell r="D274" t="str">
            <v>North Cape 1/10# 4Oz, Oven Crispy A. Pollock Wedge</v>
          </cell>
          <cell r="E274">
            <v>0</v>
          </cell>
          <cell r="F274">
            <v>0</v>
          </cell>
          <cell r="G274">
            <v>0</v>
          </cell>
          <cell r="H274">
            <v>0</v>
          </cell>
          <cell r="I274">
            <v>0</v>
          </cell>
          <cell r="J274">
            <v>0</v>
          </cell>
          <cell r="K274">
            <v>0</v>
          </cell>
          <cell r="M274" t="str">
            <v>F53335</v>
          </cell>
          <cell r="N274" t="str">
            <v>North Cape 1/10# 4Oz, Oven Crispy A. Pollock Wedge</v>
          </cell>
          <cell r="O274">
            <v>0</v>
          </cell>
          <cell r="P274">
            <v>0</v>
          </cell>
          <cell r="Q274">
            <v>0</v>
          </cell>
          <cell r="R274">
            <v>0</v>
          </cell>
          <cell r="S274">
            <v>0</v>
          </cell>
          <cell r="T274">
            <v>0</v>
          </cell>
          <cell r="U274">
            <v>0</v>
          </cell>
          <cell r="W274" t="str">
            <v>F53335</v>
          </cell>
          <cell r="X274" t="str">
            <v>North Cape 1/10# 4Oz, Oven Crispy A. Pollock Wedge</v>
          </cell>
          <cell r="Y274">
            <v>0</v>
          </cell>
          <cell r="Z274">
            <v>0</v>
          </cell>
          <cell r="AA274">
            <v>0</v>
          </cell>
          <cell r="AB274">
            <v>0</v>
          </cell>
          <cell r="AE274" t="str">
            <v xml:space="preserve">301 </v>
          </cell>
          <cell r="AF274">
            <v>44</v>
          </cell>
          <cell r="AG274">
            <v>77734</v>
          </cell>
        </row>
        <row r="275">
          <cell r="A275">
            <v>53337</v>
          </cell>
          <cell r="B275" t="str">
            <v>53337</v>
          </cell>
          <cell r="C275" t="str">
            <v>F53337</v>
          </cell>
          <cell r="D275" t="str">
            <v>Frio 6/5.4# 3.6Oz Ovn Crspy A.Poll Wedges Pufi Fns</v>
          </cell>
          <cell r="E275">
            <v>0</v>
          </cell>
          <cell r="F275">
            <v>3016</v>
          </cell>
          <cell r="G275">
            <v>-3016</v>
          </cell>
          <cell r="H275">
            <v>-1</v>
          </cell>
          <cell r="I275">
            <v>0</v>
          </cell>
          <cell r="J275">
            <v>0</v>
          </cell>
          <cell r="K275">
            <v>0</v>
          </cell>
          <cell r="M275" t="str">
            <v>F53337</v>
          </cell>
          <cell r="N275" t="str">
            <v>Frio 6/5.4# 3.6Oz Ovn Crspy A.Poll Wedges Pufi Fns</v>
          </cell>
          <cell r="O275">
            <v>0</v>
          </cell>
          <cell r="P275">
            <v>2009</v>
          </cell>
          <cell r="Q275">
            <v>-2009</v>
          </cell>
          <cell r="R275">
            <v>-1</v>
          </cell>
          <cell r="S275">
            <v>0</v>
          </cell>
          <cell r="T275">
            <v>0</v>
          </cell>
          <cell r="U275">
            <v>0</v>
          </cell>
          <cell r="W275" t="str">
            <v>F53337</v>
          </cell>
          <cell r="X275" t="str">
            <v>Frio 6/5.4# 3.6Oz Ovn Crspy A.Poll Wedges Pufi Fns</v>
          </cell>
          <cell r="Y275">
            <v>0</v>
          </cell>
          <cell r="Z275">
            <v>0</v>
          </cell>
          <cell r="AA275">
            <v>0</v>
          </cell>
          <cell r="AB275">
            <v>0</v>
          </cell>
          <cell r="AE275" t="str">
            <v xml:space="preserve">301 </v>
          </cell>
          <cell r="AF275">
            <v>48</v>
          </cell>
          <cell r="AG275">
            <v>23344</v>
          </cell>
        </row>
        <row r="276">
          <cell r="A276">
            <v>53348</v>
          </cell>
          <cell r="B276" t="str">
            <v>53348</v>
          </cell>
          <cell r="C276" t="str">
            <v>F53348</v>
          </cell>
          <cell r="D276" t="str">
            <v>4153 Hark1/10.35#3.6Oz Poll Potato Cr Wed Pufi Fns</v>
          </cell>
          <cell r="E276">
            <v>11597</v>
          </cell>
          <cell r="F276">
            <v>4192</v>
          </cell>
          <cell r="G276">
            <v>7405</v>
          </cell>
          <cell r="H276">
            <v>1.7669999999999999</v>
          </cell>
          <cell r="I276">
            <v>4277</v>
          </cell>
          <cell r="J276">
            <v>7320</v>
          </cell>
          <cell r="K276">
            <v>1.712</v>
          </cell>
          <cell r="M276" t="str">
            <v>F53348</v>
          </cell>
          <cell r="N276" t="str">
            <v>4153 Hark1/10.35#3.6Oz Poll Potato Cr Wed Pufi Fns</v>
          </cell>
          <cell r="O276">
            <v>6210</v>
          </cell>
          <cell r="P276">
            <v>2329</v>
          </cell>
          <cell r="Q276">
            <v>3881</v>
          </cell>
          <cell r="R276">
            <v>1.667</v>
          </cell>
          <cell r="S276">
            <v>2350</v>
          </cell>
          <cell r="T276">
            <v>3860</v>
          </cell>
          <cell r="U276">
            <v>1.643</v>
          </cell>
          <cell r="W276" t="str">
            <v>F53348</v>
          </cell>
          <cell r="X276" t="str">
            <v>4153 Hark1/10.35#3.6Oz Poll Potato Cr Wed Pufi Fns</v>
          </cell>
          <cell r="Y276">
            <v>6210</v>
          </cell>
          <cell r="Z276">
            <v>3882</v>
          </cell>
          <cell r="AA276">
            <v>7715</v>
          </cell>
          <cell r="AB276">
            <v>11597</v>
          </cell>
          <cell r="AE276" t="str">
            <v xml:space="preserve">301 </v>
          </cell>
          <cell r="AF276">
            <v>54</v>
          </cell>
          <cell r="AG276">
            <v>23010</v>
          </cell>
        </row>
        <row r="277">
          <cell r="A277">
            <v>53361</v>
          </cell>
          <cell r="B277" t="str">
            <v>53361</v>
          </cell>
          <cell r="C277" t="str">
            <v>F53361</v>
          </cell>
          <cell r="D277" t="str">
            <v>4473971Sys/Cl1/10#3.6Oz A/Pol Pot Brd Wed Pufi Fns</v>
          </cell>
          <cell r="E277">
            <v>1286</v>
          </cell>
          <cell r="F277">
            <v>0</v>
          </cell>
          <cell r="G277">
            <v>1286</v>
          </cell>
          <cell r="H277">
            <v>0</v>
          </cell>
          <cell r="I277">
            <v>3480</v>
          </cell>
          <cell r="J277">
            <v>-2194</v>
          </cell>
          <cell r="K277">
            <v>-0.63</v>
          </cell>
          <cell r="M277" t="str">
            <v>F53361</v>
          </cell>
          <cell r="N277" t="str">
            <v>4473971Sys/Cl1/10#3.6Oz A/Pol Pot Brd Wed Pufi Fns</v>
          </cell>
          <cell r="O277">
            <v>610</v>
          </cell>
          <cell r="P277">
            <v>0</v>
          </cell>
          <cell r="Q277">
            <v>610</v>
          </cell>
          <cell r="R277">
            <v>0</v>
          </cell>
          <cell r="S277">
            <v>1500</v>
          </cell>
          <cell r="T277">
            <v>-890</v>
          </cell>
          <cell r="U277">
            <v>-0.59299999999999997</v>
          </cell>
          <cell r="W277" t="str">
            <v>F53361</v>
          </cell>
          <cell r="X277" t="str">
            <v>4473971Sys/Cl1/10#3.6Oz A/Pol Pot Brd Wed Pufi Fns</v>
          </cell>
          <cell r="Y277">
            <v>610</v>
          </cell>
          <cell r="Z277">
            <v>480</v>
          </cell>
          <cell r="AA277">
            <v>806</v>
          </cell>
          <cell r="AB277">
            <v>1286</v>
          </cell>
          <cell r="AE277" t="str">
            <v xml:space="preserve">301 </v>
          </cell>
          <cell r="AF277">
            <v>54</v>
          </cell>
          <cell r="AG277">
            <v>23036</v>
          </cell>
        </row>
        <row r="278">
          <cell r="A278">
            <v>53363</v>
          </cell>
          <cell r="B278" t="str">
            <v>53363</v>
          </cell>
          <cell r="C278" t="str">
            <v>F53363</v>
          </cell>
          <cell r="D278" t="str">
            <v>Fri 1/10.35 3.6Oz Pol Reduc/Fat O/Crny Wed Pufifns</v>
          </cell>
          <cell r="E278">
            <v>1872</v>
          </cell>
          <cell r="F278">
            <v>4171</v>
          </cell>
          <cell r="G278">
            <v>-2299</v>
          </cell>
          <cell r="H278">
            <v>-0.55100000000000005</v>
          </cell>
          <cell r="I278">
            <v>5398</v>
          </cell>
          <cell r="J278">
            <v>-3526</v>
          </cell>
          <cell r="K278">
            <v>-0.65300000000000002</v>
          </cell>
          <cell r="M278" t="str">
            <v>F53363</v>
          </cell>
          <cell r="N278" t="str">
            <v>Fri 1/10.35 3.6Oz Pol Reduc/Fat O/Crny Wed Pufifns</v>
          </cell>
          <cell r="O278">
            <v>1014</v>
          </cell>
          <cell r="P278">
            <v>2236</v>
          </cell>
          <cell r="Q278">
            <v>-1221</v>
          </cell>
          <cell r="R278">
            <v>-0.54600000000000004</v>
          </cell>
          <cell r="S278">
            <v>2664</v>
          </cell>
          <cell r="T278">
            <v>-1650</v>
          </cell>
          <cell r="U278">
            <v>-0.61899999999999999</v>
          </cell>
          <cell r="W278" t="str">
            <v>F53363</v>
          </cell>
          <cell r="X278" t="str">
            <v>Fri 1/10.35 3.6Oz Pol Reduc/Fat O/Crny Wed Pufifns</v>
          </cell>
          <cell r="Y278">
            <v>1014</v>
          </cell>
          <cell r="Z278">
            <v>361</v>
          </cell>
          <cell r="AA278">
            <v>1511</v>
          </cell>
          <cell r="AB278">
            <v>1872</v>
          </cell>
          <cell r="AE278" t="str">
            <v xml:space="preserve">301 </v>
          </cell>
          <cell r="AF278">
            <v>54</v>
          </cell>
          <cell r="AG278">
            <v>23148</v>
          </cell>
        </row>
        <row r="279">
          <cell r="A279">
            <v>53364</v>
          </cell>
          <cell r="B279" t="str">
            <v>53364</v>
          </cell>
          <cell r="C279" t="str">
            <v>F53364</v>
          </cell>
          <cell r="D279" t="str">
            <v>Frio 1/10.35#3.6Oz A/Poll Potatoe Cr Wed Pufi Fns</v>
          </cell>
          <cell r="E279">
            <v>4951</v>
          </cell>
          <cell r="F279">
            <v>14087</v>
          </cell>
          <cell r="G279">
            <v>-9136</v>
          </cell>
          <cell r="H279">
            <v>-0.64900000000000002</v>
          </cell>
          <cell r="I279">
            <v>19524</v>
          </cell>
          <cell r="J279">
            <v>-14573</v>
          </cell>
          <cell r="K279">
            <v>-0.746</v>
          </cell>
          <cell r="M279" t="str">
            <v>F53364</v>
          </cell>
          <cell r="N279" t="str">
            <v>Frio 1/10.35#3.6Oz A/Poll Potatoe Cr Wed Pufi Fns</v>
          </cell>
          <cell r="O279">
            <v>2826</v>
          </cell>
          <cell r="P279">
            <v>6976</v>
          </cell>
          <cell r="Q279">
            <v>-4150</v>
          </cell>
          <cell r="R279">
            <v>-0.59499999999999997</v>
          </cell>
          <cell r="S279">
            <v>10458</v>
          </cell>
          <cell r="T279">
            <v>-7632</v>
          </cell>
          <cell r="U279">
            <v>-0.73</v>
          </cell>
          <cell r="W279" t="str">
            <v>F53364</v>
          </cell>
          <cell r="X279" t="str">
            <v>Frio 1/10.35#3.6Oz A/Poll Potatoe Cr Wed Pufi Fns</v>
          </cell>
          <cell r="Y279">
            <v>2826</v>
          </cell>
          <cell r="Z279">
            <v>1540</v>
          </cell>
          <cell r="AA279">
            <v>3411</v>
          </cell>
          <cell r="AB279">
            <v>4951</v>
          </cell>
          <cell r="AE279" t="str">
            <v xml:space="preserve">301 </v>
          </cell>
          <cell r="AF279">
            <v>54</v>
          </cell>
          <cell r="AG279">
            <v>23245</v>
          </cell>
        </row>
        <row r="280">
          <cell r="A280">
            <v>53365</v>
          </cell>
          <cell r="B280" t="str">
            <v>53365</v>
          </cell>
          <cell r="C280" t="str">
            <v>F53365</v>
          </cell>
          <cell r="D280" t="str">
            <v>Frio1/10.35#3.6Oz A/Pol&amp;Chse Ovncspy Rct Pufi Fns</v>
          </cell>
          <cell r="E280">
            <v>0</v>
          </cell>
          <cell r="F280">
            <v>0</v>
          </cell>
          <cell r="G280">
            <v>0</v>
          </cell>
          <cell r="H280">
            <v>0</v>
          </cell>
          <cell r="I280">
            <v>0</v>
          </cell>
          <cell r="J280">
            <v>0</v>
          </cell>
          <cell r="K280">
            <v>0</v>
          </cell>
          <cell r="M280" t="str">
            <v>F53365</v>
          </cell>
          <cell r="N280" t="str">
            <v>Frio1/10.35#3.6Oz A/Pol&amp;Chse Ovncspy Rct Pufi Fns</v>
          </cell>
          <cell r="O280">
            <v>0</v>
          </cell>
          <cell r="P280">
            <v>0</v>
          </cell>
          <cell r="Q280">
            <v>0</v>
          </cell>
          <cell r="R280">
            <v>0</v>
          </cell>
          <cell r="S280">
            <v>0</v>
          </cell>
          <cell r="T280">
            <v>0</v>
          </cell>
          <cell r="U280">
            <v>0</v>
          </cell>
          <cell r="W280" t="str">
            <v>F53365</v>
          </cell>
          <cell r="X280" t="str">
            <v>Frio1/10.35#3.6Oz A/Pol&amp;Chse Ovncspy Rct Pufi Fns</v>
          </cell>
          <cell r="Y280">
            <v>0</v>
          </cell>
          <cell r="Z280">
            <v>0</v>
          </cell>
          <cell r="AA280">
            <v>0</v>
          </cell>
          <cell r="AB280">
            <v>0</v>
          </cell>
          <cell r="AE280" t="str">
            <v xml:space="preserve">301 </v>
          </cell>
          <cell r="AF280">
            <v>54</v>
          </cell>
          <cell r="AG280">
            <v>23305</v>
          </cell>
        </row>
        <row r="281">
          <cell r="A281">
            <v>53366</v>
          </cell>
          <cell r="B281" t="str">
            <v>53366</v>
          </cell>
          <cell r="C281" t="str">
            <v>F53366</v>
          </cell>
          <cell r="D281" t="str">
            <v>Frio 1/10.35# 3.6Oz A/Pol&amp;Chs Ovcrpy Rect Pufi Fns</v>
          </cell>
          <cell r="E281">
            <v>15760</v>
          </cell>
          <cell r="F281">
            <v>9424</v>
          </cell>
          <cell r="G281">
            <v>6335</v>
          </cell>
          <cell r="H281">
            <v>0.67200000000000004</v>
          </cell>
          <cell r="I281">
            <v>12118</v>
          </cell>
          <cell r="J281">
            <v>3641</v>
          </cell>
          <cell r="K281">
            <v>0.3</v>
          </cell>
          <cell r="M281" t="str">
            <v>F53366</v>
          </cell>
          <cell r="N281" t="str">
            <v>Frio 1/10.35# 3.6Oz A/Pol&amp;Chs Ovcrpy Rect Pufi Fns</v>
          </cell>
          <cell r="O281">
            <v>11168</v>
          </cell>
          <cell r="P281">
            <v>5775</v>
          </cell>
          <cell r="Q281">
            <v>5392</v>
          </cell>
          <cell r="R281">
            <v>0.93400000000000005</v>
          </cell>
          <cell r="S281">
            <v>7839</v>
          </cell>
          <cell r="T281">
            <v>3329</v>
          </cell>
          <cell r="U281">
            <v>0.42499999999999999</v>
          </cell>
          <cell r="W281" t="str">
            <v>F53366</v>
          </cell>
          <cell r="X281" t="str">
            <v>Frio 1/10.35# 3.6Oz A/Pol&amp;Chs Ovcrpy Rect Pufi Fns</v>
          </cell>
          <cell r="Y281">
            <v>11168</v>
          </cell>
          <cell r="Z281">
            <v>927</v>
          </cell>
          <cell r="AA281">
            <v>14833</v>
          </cell>
          <cell r="AB281">
            <v>15760</v>
          </cell>
          <cell r="AE281" t="str">
            <v xml:space="preserve">301 </v>
          </cell>
          <cell r="AF281">
            <v>54</v>
          </cell>
          <cell r="AG281">
            <v>23309</v>
          </cell>
        </row>
        <row r="282">
          <cell r="A282">
            <v>53368</v>
          </cell>
          <cell r="B282" t="str">
            <v>53368</v>
          </cell>
          <cell r="C282" t="str">
            <v>F53368</v>
          </cell>
          <cell r="D282" t="str">
            <v>Frio 1/10.35#3.6Oz A/Poll O/R Ole'Wedges Pufi Fns</v>
          </cell>
          <cell r="E282">
            <v>0</v>
          </cell>
          <cell r="F282">
            <v>0</v>
          </cell>
          <cell r="G282">
            <v>0</v>
          </cell>
          <cell r="H282">
            <v>0</v>
          </cell>
          <cell r="I282">
            <v>0</v>
          </cell>
          <cell r="J282">
            <v>0</v>
          </cell>
          <cell r="K282">
            <v>0</v>
          </cell>
          <cell r="M282" t="str">
            <v>F53368</v>
          </cell>
          <cell r="N282" t="str">
            <v>Frio 1/10.35#3.6Oz A/Poll O/R Ole'Wedges Pufi Fns</v>
          </cell>
          <cell r="O282">
            <v>0</v>
          </cell>
          <cell r="P282">
            <v>0</v>
          </cell>
          <cell r="Q282">
            <v>0</v>
          </cell>
          <cell r="R282">
            <v>0</v>
          </cell>
          <cell r="S282">
            <v>0</v>
          </cell>
          <cell r="T282">
            <v>0</v>
          </cell>
          <cell r="U282">
            <v>0</v>
          </cell>
          <cell r="W282" t="str">
            <v>F53368</v>
          </cell>
          <cell r="X282" t="str">
            <v>Frio 1/10.35#3.6Oz A/Poll O/R Ole'Wedges Pufi Fns</v>
          </cell>
          <cell r="Y282">
            <v>0</v>
          </cell>
          <cell r="Z282">
            <v>0</v>
          </cell>
          <cell r="AA282">
            <v>0</v>
          </cell>
          <cell r="AB282">
            <v>0</v>
          </cell>
          <cell r="AE282" t="str">
            <v xml:space="preserve">301 </v>
          </cell>
          <cell r="AF282">
            <v>54</v>
          </cell>
          <cell r="AG282">
            <v>23313</v>
          </cell>
        </row>
        <row r="283">
          <cell r="A283">
            <v>53369</v>
          </cell>
          <cell r="B283" t="str">
            <v>53369</v>
          </cell>
          <cell r="C283" t="str">
            <v>F53369</v>
          </cell>
          <cell r="D283" t="str">
            <v>Frio 1/10.35# 3.6Oz A/Pol Cheese S/W Rect Pufi Fns</v>
          </cell>
          <cell r="E283">
            <v>0</v>
          </cell>
          <cell r="F283">
            <v>-478</v>
          </cell>
          <cell r="G283">
            <v>478</v>
          </cell>
          <cell r="H283">
            <v>1</v>
          </cell>
          <cell r="I283">
            <v>0</v>
          </cell>
          <cell r="J283">
            <v>0</v>
          </cell>
          <cell r="K283">
            <v>0</v>
          </cell>
          <cell r="M283" t="str">
            <v>F53369</v>
          </cell>
          <cell r="N283" t="str">
            <v>Frio 1/10.35# 3.6Oz A/Pol Cheese S/W Rect Pufi Fns</v>
          </cell>
          <cell r="O283">
            <v>0</v>
          </cell>
          <cell r="P283">
            <v>-228</v>
          </cell>
          <cell r="Q283">
            <v>228</v>
          </cell>
          <cell r="R283">
            <v>1</v>
          </cell>
          <cell r="S283">
            <v>0</v>
          </cell>
          <cell r="T283">
            <v>0</v>
          </cell>
          <cell r="U283">
            <v>0</v>
          </cell>
          <cell r="W283" t="str">
            <v>F53369</v>
          </cell>
          <cell r="X283" t="str">
            <v>Frio 1/10.35# 3.6Oz A/Pol Cheese S/W Rect Pufi Fns</v>
          </cell>
          <cell r="Y283">
            <v>0</v>
          </cell>
          <cell r="Z283">
            <v>0</v>
          </cell>
          <cell r="AA283">
            <v>0</v>
          </cell>
          <cell r="AB283">
            <v>0</v>
          </cell>
          <cell r="AE283" t="str">
            <v xml:space="preserve">301 </v>
          </cell>
          <cell r="AF283">
            <v>54</v>
          </cell>
          <cell r="AG283">
            <v>23315</v>
          </cell>
        </row>
        <row r="284">
          <cell r="A284">
            <v>53491</v>
          </cell>
          <cell r="B284" t="str">
            <v>53491</v>
          </cell>
          <cell r="C284" t="str">
            <v>F53491</v>
          </cell>
          <cell r="D284" t="str">
            <v>Bounty Gourmet 1/10# 4Oz Pollock Crispy Portions</v>
          </cell>
          <cell r="E284">
            <v>0</v>
          </cell>
          <cell r="F284">
            <v>0</v>
          </cell>
          <cell r="G284">
            <v>0</v>
          </cell>
          <cell r="H284">
            <v>0</v>
          </cell>
          <cell r="I284">
            <v>13312</v>
          </cell>
          <cell r="J284">
            <v>-13312</v>
          </cell>
          <cell r="K284">
            <v>-1</v>
          </cell>
          <cell r="M284" t="str">
            <v>F53491</v>
          </cell>
          <cell r="N284" t="str">
            <v>Bounty Gourmet 1/10# 4Oz Pollock Crispy Portions</v>
          </cell>
          <cell r="O284">
            <v>0</v>
          </cell>
          <cell r="P284">
            <v>0</v>
          </cell>
          <cell r="Q284">
            <v>0</v>
          </cell>
          <cell r="R284">
            <v>0</v>
          </cell>
          <cell r="S284">
            <v>10500</v>
          </cell>
          <cell r="T284">
            <v>-10500</v>
          </cell>
          <cell r="U284">
            <v>-1</v>
          </cell>
          <cell r="W284" t="str">
            <v>F53491</v>
          </cell>
          <cell r="X284" t="str">
            <v>Bounty Gourmet 1/10# 4Oz Pollock Crispy Portions</v>
          </cell>
          <cell r="Y284">
            <v>0</v>
          </cell>
          <cell r="Z284">
            <v>0</v>
          </cell>
          <cell r="AA284">
            <v>0</v>
          </cell>
          <cell r="AB284">
            <v>0</v>
          </cell>
          <cell r="AE284" t="str">
            <v xml:space="preserve">301 </v>
          </cell>
          <cell r="AF284">
            <v>54</v>
          </cell>
          <cell r="AG284">
            <v>23360</v>
          </cell>
        </row>
        <row r="285">
          <cell r="A285">
            <v>53501</v>
          </cell>
          <cell r="B285" t="str">
            <v>53501</v>
          </cell>
          <cell r="C285" t="str">
            <v>F53501</v>
          </cell>
          <cell r="D285" t="str">
            <v>Frio 1/10# 1Oz A/Poll Tortilla Cr Nugg Pufi Fns</v>
          </cell>
          <cell r="E285">
            <v>0</v>
          </cell>
          <cell r="F285">
            <v>0</v>
          </cell>
          <cell r="G285">
            <v>0</v>
          </cell>
          <cell r="H285">
            <v>0</v>
          </cell>
          <cell r="I285">
            <v>0</v>
          </cell>
          <cell r="J285">
            <v>0</v>
          </cell>
          <cell r="K285">
            <v>0</v>
          </cell>
          <cell r="M285" t="str">
            <v>F53501</v>
          </cell>
          <cell r="N285" t="str">
            <v>Frio 1/10# 1Oz A/Poll Tortilla Cr Nugg Pufi Fns</v>
          </cell>
          <cell r="O285">
            <v>0</v>
          </cell>
          <cell r="P285">
            <v>0</v>
          </cell>
          <cell r="Q285">
            <v>0</v>
          </cell>
          <cell r="R285">
            <v>0</v>
          </cell>
          <cell r="S285">
            <v>0</v>
          </cell>
          <cell r="T285">
            <v>0</v>
          </cell>
          <cell r="U285">
            <v>0</v>
          </cell>
          <cell r="W285" t="str">
            <v>F53501</v>
          </cell>
          <cell r="X285" t="str">
            <v>Frio 1/10# 1Oz A/Poll Tortilla Cr Nugg Pufi Fns</v>
          </cell>
          <cell r="Y285">
            <v>0</v>
          </cell>
          <cell r="Z285">
            <v>0</v>
          </cell>
          <cell r="AA285">
            <v>0</v>
          </cell>
          <cell r="AB285">
            <v>0</v>
          </cell>
          <cell r="AE285" t="str">
            <v xml:space="preserve">301 </v>
          </cell>
          <cell r="AF285">
            <v>54</v>
          </cell>
          <cell r="AG285">
            <v>23365</v>
          </cell>
        </row>
        <row r="286">
          <cell r="A286">
            <v>53513</v>
          </cell>
          <cell r="B286" t="str">
            <v>53513</v>
          </cell>
          <cell r="C286" t="str">
            <v>F53513</v>
          </cell>
          <cell r="D286" t="str">
            <v>Frio 1/10#1.3Oz A/Pol Tortilla Cr Fish Fr Pufi Fns</v>
          </cell>
          <cell r="E286">
            <v>1036</v>
          </cell>
          <cell r="F286">
            <v>4290</v>
          </cell>
          <cell r="G286">
            <v>-3254</v>
          </cell>
          <cell r="H286">
            <v>-0.75800000000000001</v>
          </cell>
          <cell r="I286">
            <v>7683</v>
          </cell>
          <cell r="J286">
            <v>-6647</v>
          </cell>
          <cell r="K286">
            <v>-0.86499999999999999</v>
          </cell>
          <cell r="M286" t="str">
            <v>F53513</v>
          </cell>
          <cell r="N286" t="str">
            <v>Frio 1/10#1.3Oz A/Pol Tortilla Cr Fish Fr Pufi Fns</v>
          </cell>
          <cell r="O286">
            <v>660</v>
          </cell>
          <cell r="P286">
            <v>2450</v>
          </cell>
          <cell r="Q286">
            <v>-1790</v>
          </cell>
          <cell r="R286">
            <v>-0.73099999999999998</v>
          </cell>
          <cell r="S286">
            <v>4209</v>
          </cell>
          <cell r="T286">
            <v>-3549</v>
          </cell>
          <cell r="U286">
            <v>-0.84299999999999997</v>
          </cell>
          <cell r="W286" t="str">
            <v>F53513</v>
          </cell>
          <cell r="X286" t="str">
            <v>Frio 1/10#1.3Oz A/Pol Tortilla Cr Fish Fr Pufi Fns</v>
          </cell>
          <cell r="Y286">
            <v>660</v>
          </cell>
          <cell r="Z286">
            <v>-67</v>
          </cell>
          <cell r="AA286">
            <v>1103</v>
          </cell>
          <cell r="AB286">
            <v>1036</v>
          </cell>
          <cell r="AE286" t="str">
            <v xml:space="preserve">301 </v>
          </cell>
          <cell r="AF286">
            <v>54</v>
          </cell>
          <cell r="AG286">
            <v>23369</v>
          </cell>
        </row>
        <row r="287">
          <cell r="A287">
            <v>53536</v>
          </cell>
          <cell r="B287" t="str">
            <v>53536</v>
          </cell>
          <cell r="C287" t="str">
            <v>F53536</v>
          </cell>
          <cell r="D287" t="str">
            <v>Frio 1/10.35#3.6Oz A/Pol Tortilla Cr Wed Pufi Fns</v>
          </cell>
          <cell r="E287">
            <v>0</v>
          </cell>
          <cell r="F287">
            <v>0</v>
          </cell>
          <cell r="G287">
            <v>0</v>
          </cell>
          <cell r="H287">
            <v>0</v>
          </cell>
          <cell r="I287">
            <v>0</v>
          </cell>
          <cell r="J287">
            <v>0</v>
          </cell>
          <cell r="K287">
            <v>0</v>
          </cell>
          <cell r="M287" t="str">
            <v>F53536</v>
          </cell>
          <cell r="N287" t="str">
            <v>Frio 1/10.35#3.6Oz A/Pol Tortilla Cr Wed Pufi Fns</v>
          </cell>
          <cell r="O287">
            <v>0</v>
          </cell>
          <cell r="P287">
            <v>0</v>
          </cell>
          <cell r="Q287">
            <v>0</v>
          </cell>
          <cell r="R287">
            <v>0</v>
          </cell>
          <cell r="S287">
            <v>0</v>
          </cell>
          <cell r="T287">
            <v>0</v>
          </cell>
          <cell r="U287">
            <v>0</v>
          </cell>
          <cell r="W287" t="str">
            <v>F53536</v>
          </cell>
          <cell r="X287" t="str">
            <v>Frio 1/10.35#3.6Oz A/Pol Tortilla Cr Wed Pufi Fns</v>
          </cell>
          <cell r="Y287">
            <v>0</v>
          </cell>
          <cell r="Z287">
            <v>0</v>
          </cell>
          <cell r="AA287">
            <v>0</v>
          </cell>
          <cell r="AB287">
            <v>0</v>
          </cell>
          <cell r="AE287" t="str">
            <v xml:space="preserve">301 </v>
          </cell>
          <cell r="AF287">
            <v>54</v>
          </cell>
          <cell r="AG287">
            <v>53016</v>
          </cell>
        </row>
        <row r="288">
          <cell r="A288">
            <v>53613</v>
          </cell>
          <cell r="B288" t="str">
            <v>53613</v>
          </cell>
          <cell r="C288" t="str">
            <v>F53613</v>
          </cell>
          <cell r="D288" t="str">
            <v>Frio 1/10# 3.6Oz A/Poll Oven Crispy Wedge Pufi Fns</v>
          </cell>
          <cell r="E288">
            <v>1719</v>
          </cell>
          <cell r="F288">
            <v>0</v>
          </cell>
          <cell r="G288">
            <v>1719</v>
          </cell>
          <cell r="H288">
            <v>0</v>
          </cell>
          <cell r="I288">
            <v>6445</v>
          </cell>
          <cell r="J288">
            <v>-4726</v>
          </cell>
          <cell r="K288">
            <v>-0.73299999999999998</v>
          </cell>
          <cell r="M288" t="str">
            <v>F53613</v>
          </cell>
          <cell r="N288" t="str">
            <v>Frio 1/10# 3.6Oz A/Poll Oven Crispy Wedge Pufi Fns</v>
          </cell>
          <cell r="O288">
            <v>1110</v>
          </cell>
          <cell r="P288">
            <v>0</v>
          </cell>
          <cell r="Q288">
            <v>1110</v>
          </cell>
          <cell r="R288">
            <v>0</v>
          </cell>
          <cell r="S288">
            <v>4250</v>
          </cell>
          <cell r="T288">
            <v>-3140</v>
          </cell>
          <cell r="U288">
            <v>-0.73899999999999999</v>
          </cell>
          <cell r="W288" t="str">
            <v>F53613</v>
          </cell>
          <cell r="X288" t="str">
            <v>Frio 1/10# 3.6Oz A/Poll Oven Crispy Wedge Pufi Fns</v>
          </cell>
          <cell r="Y288">
            <v>1110</v>
          </cell>
          <cell r="Z288">
            <v>544</v>
          </cell>
          <cell r="AA288">
            <v>1175</v>
          </cell>
          <cell r="AB288">
            <v>1719</v>
          </cell>
          <cell r="AE288" t="str">
            <v xml:space="preserve">301 </v>
          </cell>
          <cell r="AF288">
            <v>54</v>
          </cell>
          <cell r="AG288">
            <v>53018</v>
          </cell>
        </row>
        <row r="289">
          <cell r="A289">
            <v>53703</v>
          </cell>
          <cell r="B289" t="str">
            <v>53703</v>
          </cell>
          <cell r="C289" t="str">
            <v>F53703</v>
          </cell>
          <cell r="D289" t="str">
            <v>Frio 1/10# 1Oz A/Poll Zesty Italian Nugg Pufi Fns</v>
          </cell>
          <cell r="E289">
            <v>0</v>
          </cell>
          <cell r="F289">
            <v>0</v>
          </cell>
          <cell r="G289">
            <v>0</v>
          </cell>
          <cell r="H289">
            <v>0</v>
          </cell>
          <cell r="I289">
            <v>0</v>
          </cell>
          <cell r="J289">
            <v>0</v>
          </cell>
          <cell r="K289">
            <v>0</v>
          </cell>
          <cell r="M289" t="str">
            <v>F53703</v>
          </cell>
          <cell r="N289" t="str">
            <v>Frio 1/10# 1Oz A/Poll Zesty Italian Nugg Pufi Fns</v>
          </cell>
          <cell r="O289">
            <v>0</v>
          </cell>
          <cell r="P289">
            <v>0</v>
          </cell>
          <cell r="Q289">
            <v>0</v>
          </cell>
          <cell r="R289">
            <v>0</v>
          </cell>
          <cell r="S289">
            <v>0</v>
          </cell>
          <cell r="T289">
            <v>0</v>
          </cell>
          <cell r="U289">
            <v>0</v>
          </cell>
          <cell r="W289" t="str">
            <v>F53703</v>
          </cell>
          <cell r="X289" t="str">
            <v>Frio 1/10# 1Oz A/Poll Zesty Italian Nugg Pufi Fns</v>
          </cell>
          <cell r="Y289">
            <v>0</v>
          </cell>
          <cell r="Z289">
            <v>0</v>
          </cell>
          <cell r="AA289">
            <v>0</v>
          </cell>
          <cell r="AB289">
            <v>0</v>
          </cell>
          <cell r="AE289" t="str">
            <v xml:space="preserve">301 </v>
          </cell>
          <cell r="AF289">
            <v>54</v>
          </cell>
          <cell r="AG289">
            <v>53048</v>
          </cell>
        </row>
        <row r="290">
          <cell r="A290">
            <v>53713</v>
          </cell>
          <cell r="B290" t="str">
            <v>53713</v>
          </cell>
          <cell r="C290" t="str">
            <v>F53713</v>
          </cell>
          <cell r="D290" t="str">
            <v>Frio 1/10# 1.3Oz A/Pol Zesty Ital Fish Fr Pufi Fns</v>
          </cell>
          <cell r="E290">
            <v>0</v>
          </cell>
          <cell r="F290">
            <v>0</v>
          </cell>
          <cell r="G290">
            <v>0</v>
          </cell>
          <cell r="H290">
            <v>0</v>
          </cell>
          <cell r="I290">
            <v>0</v>
          </cell>
          <cell r="J290">
            <v>0</v>
          </cell>
          <cell r="K290">
            <v>0</v>
          </cell>
          <cell r="M290" t="str">
            <v>F53713</v>
          </cell>
          <cell r="N290" t="str">
            <v>Frio 1/10# 1.3Oz A/Pol Zesty Ital Fish Fr Pufi Fns</v>
          </cell>
          <cell r="O290">
            <v>0</v>
          </cell>
          <cell r="P290">
            <v>0</v>
          </cell>
          <cell r="Q290">
            <v>0</v>
          </cell>
          <cell r="R290">
            <v>0</v>
          </cell>
          <cell r="S290">
            <v>0</v>
          </cell>
          <cell r="T290">
            <v>0</v>
          </cell>
          <cell r="U290">
            <v>0</v>
          </cell>
          <cell r="W290" t="str">
            <v>F53713</v>
          </cell>
          <cell r="X290" t="str">
            <v>Frio 1/10# 1.3Oz A/Pol Zesty Ital Fish Fr Pufi Fns</v>
          </cell>
          <cell r="Y290">
            <v>0</v>
          </cell>
          <cell r="Z290">
            <v>0</v>
          </cell>
          <cell r="AA290">
            <v>0</v>
          </cell>
          <cell r="AB290">
            <v>0</v>
          </cell>
          <cell r="AE290" t="str">
            <v xml:space="preserve">301 </v>
          </cell>
          <cell r="AF290">
            <v>54</v>
          </cell>
          <cell r="AG290">
            <v>53116</v>
          </cell>
        </row>
        <row r="291">
          <cell r="A291">
            <v>53733</v>
          </cell>
          <cell r="B291" t="str">
            <v>53733</v>
          </cell>
          <cell r="C291" t="str">
            <v>F53733</v>
          </cell>
          <cell r="D291" t="str">
            <v>Frio 1/10# 3Oz A/Pol Zesty Italian Wedges Pufi Fns</v>
          </cell>
          <cell r="E291">
            <v>0</v>
          </cell>
          <cell r="F291">
            <v>0</v>
          </cell>
          <cell r="G291">
            <v>0</v>
          </cell>
          <cell r="H291">
            <v>0</v>
          </cell>
          <cell r="I291">
            <v>0</v>
          </cell>
          <cell r="J291">
            <v>0</v>
          </cell>
          <cell r="K291">
            <v>0</v>
          </cell>
          <cell r="M291" t="str">
            <v>F53733</v>
          </cell>
          <cell r="N291" t="str">
            <v>Frio 1/10# 3Oz A/Pol Zesty Italian Wedges Pufi Fns</v>
          </cell>
          <cell r="O291">
            <v>0</v>
          </cell>
          <cell r="P291">
            <v>0</v>
          </cell>
          <cell r="Q291">
            <v>0</v>
          </cell>
          <cell r="R291">
            <v>0</v>
          </cell>
          <cell r="S291">
            <v>0</v>
          </cell>
          <cell r="T291">
            <v>0</v>
          </cell>
          <cell r="U291">
            <v>0</v>
          </cell>
          <cell r="W291" t="str">
            <v>F53733</v>
          </cell>
          <cell r="X291" t="str">
            <v>Frio 1/10# 3Oz A/Pol Zesty Italian Wedges Pufi Fns</v>
          </cell>
          <cell r="Y291">
            <v>0</v>
          </cell>
          <cell r="Z291">
            <v>0</v>
          </cell>
          <cell r="AA291">
            <v>0</v>
          </cell>
          <cell r="AB291">
            <v>0</v>
          </cell>
          <cell r="AE291" t="str">
            <v xml:space="preserve">301 </v>
          </cell>
          <cell r="AF291">
            <v>54</v>
          </cell>
          <cell r="AG291">
            <v>53118</v>
          </cell>
        </row>
        <row r="292">
          <cell r="A292">
            <v>53790</v>
          </cell>
          <cell r="B292" t="str">
            <v>53790</v>
          </cell>
          <cell r="C292" t="str">
            <v>F53790</v>
          </cell>
          <cell r="D292" t="str">
            <v>Bounty Gourmet 1/10# 3.5-7 Oz Pollock Crispy Flts</v>
          </cell>
          <cell r="E292">
            <v>0</v>
          </cell>
          <cell r="F292">
            <v>0</v>
          </cell>
          <cell r="G292">
            <v>0</v>
          </cell>
          <cell r="H292">
            <v>0</v>
          </cell>
          <cell r="I292">
            <v>9600</v>
          </cell>
          <cell r="J292">
            <v>-9600</v>
          </cell>
          <cell r="K292">
            <v>-1</v>
          </cell>
          <cell r="M292" t="str">
            <v>F53790</v>
          </cell>
          <cell r="N292" t="str">
            <v>Bounty Gourmet 1/10# 3.5-7 Oz Pollock Crispy Flts</v>
          </cell>
          <cell r="O292">
            <v>0</v>
          </cell>
          <cell r="P292">
            <v>0</v>
          </cell>
          <cell r="Q292">
            <v>0</v>
          </cell>
          <cell r="R292">
            <v>0</v>
          </cell>
          <cell r="S292">
            <v>6640</v>
          </cell>
          <cell r="T292">
            <v>-6640</v>
          </cell>
          <cell r="U292">
            <v>-1</v>
          </cell>
          <cell r="W292" t="str">
            <v>F53790</v>
          </cell>
          <cell r="X292" t="str">
            <v>Bounty Gourmet 1/10# 3.5-7 Oz Pollock Crispy Flts</v>
          </cell>
          <cell r="Y292">
            <v>0</v>
          </cell>
          <cell r="Z292">
            <v>0</v>
          </cell>
          <cell r="AA292">
            <v>0</v>
          </cell>
          <cell r="AB292">
            <v>0</v>
          </cell>
          <cell r="AE292" t="str">
            <v xml:space="preserve">301 </v>
          </cell>
          <cell r="AF292">
            <v>54</v>
          </cell>
          <cell r="AG292">
            <v>53125</v>
          </cell>
        </row>
        <row r="293">
          <cell r="A293">
            <v>53811</v>
          </cell>
          <cell r="B293" t="str">
            <v>53811</v>
          </cell>
          <cell r="C293" t="str">
            <v>F53811</v>
          </cell>
          <cell r="D293" t="str">
            <v>7505761 Sys/Cl 1/10# .875Oz Al/P Cspy Ngt Pufi Fns</v>
          </cell>
          <cell r="E293">
            <v>3262</v>
          </cell>
          <cell r="F293">
            <v>4156</v>
          </cell>
          <cell r="G293">
            <v>-894</v>
          </cell>
          <cell r="H293">
            <v>-0.215</v>
          </cell>
          <cell r="I293">
            <v>6654</v>
          </cell>
          <cell r="J293">
            <v>-3392</v>
          </cell>
          <cell r="K293">
            <v>-0.51</v>
          </cell>
          <cell r="M293" t="str">
            <v>F53811</v>
          </cell>
          <cell r="N293" t="str">
            <v>7505761 Sys/Cl 1/10# .875Oz Al/P Cspy Ngt Pufi Fns</v>
          </cell>
          <cell r="O293">
            <v>1700</v>
          </cell>
          <cell r="P293">
            <v>2190</v>
          </cell>
          <cell r="Q293">
            <v>-490</v>
          </cell>
          <cell r="R293">
            <v>-0.224</v>
          </cell>
          <cell r="S293">
            <v>3858</v>
          </cell>
          <cell r="T293">
            <v>-2158</v>
          </cell>
          <cell r="U293">
            <v>-0.55900000000000005</v>
          </cell>
          <cell r="W293" t="str">
            <v>F53811</v>
          </cell>
          <cell r="X293" t="str">
            <v>7505761 Sys/Cl 1/10# .875Oz Al/P Cspy Ngt Pufi Fns</v>
          </cell>
          <cell r="Y293">
            <v>1700</v>
          </cell>
          <cell r="Z293">
            <v>1738</v>
          </cell>
          <cell r="AA293">
            <v>1524</v>
          </cell>
          <cell r="AB293">
            <v>3262</v>
          </cell>
          <cell r="AE293" t="str">
            <v xml:space="preserve">301 </v>
          </cell>
          <cell r="AF293">
            <v>54</v>
          </cell>
          <cell r="AG293">
            <v>53133</v>
          </cell>
        </row>
        <row r="294">
          <cell r="A294">
            <v>53871</v>
          </cell>
          <cell r="B294" t="str">
            <v>53871</v>
          </cell>
          <cell r="C294" t="str">
            <v>F53871</v>
          </cell>
          <cell r="D294" t="str">
            <v>4473955Sys/Cl1/10#.875Oz A/Pol Potbrd Ngt Pufi Fns</v>
          </cell>
          <cell r="E294">
            <v>0</v>
          </cell>
          <cell r="F294">
            <v>0</v>
          </cell>
          <cell r="G294">
            <v>0</v>
          </cell>
          <cell r="H294">
            <v>0</v>
          </cell>
          <cell r="I294">
            <v>0</v>
          </cell>
          <cell r="J294">
            <v>0</v>
          </cell>
          <cell r="K294">
            <v>0</v>
          </cell>
          <cell r="M294" t="str">
            <v>F53871</v>
          </cell>
          <cell r="N294" t="str">
            <v>4473955Sys/Cl1/10#.875Oz A/Pol Potbrd Ngt Pufi Fns</v>
          </cell>
          <cell r="O294">
            <v>0</v>
          </cell>
          <cell r="P294">
            <v>0</v>
          </cell>
          <cell r="Q294">
            <v>0</v>
          </cell>
          <cell r="R294">
            <v>0</v>
          </cell>
          <cell r="S294">
            <v>0</v>
          </cell>
          <cell r="T294">
            <v>0</v>
          </cell>
          <cell r="U294">
            <v>0</v>
          </cell>
          <cell r="W294" t="str">
            <v>F53871</v>
          </cell>
          <cell r="X294" t="str">
            <v>4473955Sys/Cl1/10#.875Oz A/Pol Potbrd Ngt Pufi Fns</v>
          </cell>
          <cell r="Y294">
            <v>0</v>
          </cell>
          <cell r="Z294">
            <v>0</v>
          </cell>
          <cell r="AA294">
            <v>0</v>
          </cell>
          <cell r="AB294">
            <v>0</v>
          </cell>
          <cell r="AE294" t="str">
            <v xml:space="preserve">301 </v>
          </cell>
          <cell r="AF294">
            <v>54</v>
          </cell>
          <cell r="AG294">
            <v>53148</v>
          </cell>
        </row>
        <row r="295">
          <cell r="A295">
            <v>53877</v>
          </cell>
          <cell r="B295" t="str">
            <v>53877</v>
          </cell>
          <cell r="C295" t="str">
            <v>F53877</v>
          </cell>
          <cell r="D295" t="str">
            <v>Bayside Bistro 10/3#.875Oz A/Poll Pot Ocn Crun-Eez</v>
          </cell>
          <cell r="E295">
            <v>0</v>
          </cell>
          <cell r="F295">
            <v>0</v>
          </cell>
          <cell r="G295">
            <v>0</v>
          </cell>
          <cell r="H295">
            <v>0</v>
          </cell>
          <cell r="I295">
            <v>0</v>
          </cell>
          <cell r="J295">
            <v>0</v>
          </cell>
          <cell r="K295">
            <v>0</v>
          </cell>
          <cell r="M295" t="str">
            <v>F53877</v>
          </cell>
          <cell r="N295" t="str">
            <v>Bayside Bistro 10/3#.875Oz A/Poll Pot Ocn Crun-Eez</v>
          </cell>
          <cell r="O295">
            <v>0</v>
          </cell>
          <cell r="P295">
            <v>0</v>
          </cell>
          <cell r="Q295">
            <v>0</v>
          </cell>
          <cell r="R295">
            <v>0</v>
          </cell>
          <cell r="S295">
            <v>0</v>
          </cell>
          <cell r="T295">
            <v>0</v>
          </cell>
          <cell r="U295">
            <v>0</v>
          </cell>
          <cell r="W295" t="str">
            <v>F53877</v>
          </cell>
          <cell r="X295" t="str">
            <v>Bayside Bistro 10/3#.875Oz A/Poll Pot Ocn Crun-Eez</v>
          </cell>
          <cell r="Y295">
            <v>0</v>
          </cell>
          <cell r="Z295">
            <v>0</v>
          </cell>
          <cell r="AA295">
            <v>0</v>
          </cell>
          <cell r="AB295">
            <v>0</v>
          </cell>
          <cell r="AE295" t="str">
            <v xml:space="preserve">301 </v>
          </cell>
          <cell r="AF295">
            <v>54</v>
          </cell>
          <cell r="AG295">
            <v>53163</v>
          </cell>
        </row>
        <row r="296">
          <cell r="A296">
            <v>53879</v>
          </cell>
          <cell r="B296" t="str">
            <v>53879</v>
          </cell>
          <cell r="C296" t="str">
            <v>F53879</v>
          </cell>
          <cell r="D296" t="str">
            <v>Reinhart 1/10# .875Oz Poll Nuggets Pufi Fns 52754</v>
          </cell>
          <cell r="E296">
            <v>3600</v>
          </cell>
          <cell r="F296">
            <v>7267</v>
          </cell>
          <cell r="G296">
            <v>-3667</v>
          </cell>
          <cell r="H296">
            <v>-0.505</v>
          </cell>
          <cell r="I296">
            <v>8197</v>
          </cell>
          <cell r="J296">
            <v>-4597</v>
          </cell>
          <cell r="K296">
            <v>-0.56100000000000005</v>
          </cell>
          <cell r="M296" t="str">
            <v>F53879</v>
          </cell>
          <cell r="N296" t="str">
            <v>Reinhart 1/10# .875Oz Poll Nuggets Pufi Fns 52754</v>
          </cell>
          <cell r="O296">
            <v>2400</v>
          </cell>
          <cell r="P296">
            <v>4750</v>
          </cell>
          <cell r="Q296">
            <v>-2350</v>
          </cell>
          <cell r="R296">
            <v>-0.495</v>
          </cell>
          <cell r="S296">
            <v>5470</v>
          </cell>
          <cell r="T296">
            <v>-3070</v>
          </cell>
          <cell r="U296">
            <v>-0.56100000000000005</v>
          </cell>
          <cell r="W296" t="str">
            <v>F53879</v>
          </cell>
          <cell r="X296" t="str">
            <v>Reinhart 1/10# .875Oz Poll Nuggets Pufi Fns 52754</v>
          </cell>
          <cell r="Y296">
            <v>2400</v>
          </cell>
          <cell r="Z296">
            <v>1401</v>
          </cell>
          <cell r="AA296">
            <v>2199</v>
          </cell>
          <cell r="AB296">
            <v>3600</v>
          </cell>
          <cell r="AE296" t="str">
            <v xml:space="preserve">301 </v>
          </cell>
          <cell r="AF296">
            <v>54</v>
          </cell>
          <cell r="AG296">
            <v>53313</v>
          </cell>
        </row>
        <row r="297">
          <cell r="A297">
            <v>54016</v>
          </cell>
          <cell r="B297" t="str">
            <v>54016</v>
          </cell>
          <cell r="C297" t="str">
            <v>F54016</v>
          </cell>
          <cell r="D297" t="str">
            <v>Frio 1/10 1Oz Ovn Crspy Crnchy Whit Nug Pufi Fns</v>
          </cell>
          <cell r="E297">
            <v>1192</v>
          </cell>
          <cell r="F297">
            <v>1332</v>
          </cell>
          <cell r="G297">
            <v>-140</v>
          </cell>
          <cell r="H297">
            <v>-0.105</v>
          </cell>
          <cell r="I297">
            <v>1937</v>
          </cell>
          <cell r="J297">
            <v>-745</v>
          </cell>
          <cell r="K297">
            <v>-0.38400000000000001</v>
          </cell>
          <cell r="M297" t="str">
            <v>F54016</v>
          </cell>
          <cell r="N297" t="str">
            <v>Frio 1/10 1Oz Ovn Crspy Crnchy Whit Nug Pufi Fns</v>
          </cell>
          <cell r="O297">
            <v>800</v>
          </cell>
          <cell r="P297">
            <v>900</v>
          </cell>
          <cell r="Q297">
            <v>-100</v>
          </cell>
          <cell r="R297">
            <v>-0.111</v>
          </cell>
          <cell r="S297">
            <v>1291</v>
          </cell>
          <cell r="T297">
            <v>-491</v>
          </cell>
          <cell r="U297">
            <v>-0.38</v>
          </cell>
          <cell r="W297" t="str">
            <v>F54016</v>
          </cell>
          <cell r="X297" t="str">
            <v>Frio 1/10 1Oz Ovn Crspy Crnchy Whit Nug Pufi Fns</v>
          </cell>
          <cell r="Y297">
            <v>800</v>
          </cell>
          <cell r="Z297">
            <v>544</v>
          </cell>
          <cell r="AA297">
            <v>648</v>
          </cell>
          <cell r="AB297">
            <v>1192</v>
          </cell>
          <cell r="AE297" t="str">
            <v xml:space="preserve">301 </v>
          </cell>
          <cell r="AF297">
            <v>54</v>
          </cell>
          <cell r="AG297">
            <v>53337</v>
          </cell>
        </row>
        <row r="298">
          <cell r="A298">
            <v>54303</v>
          </cell>
          <cell r="B298" t="str">
            <v>54303</v>
          </cell>
          <cell r="C298" t="str">
            <v>F54303</v>
          </cell>
          <cell r="D298" t="str">
            <v>Frionor 1/10# 3Oz Whiting Wedg Battr Dipt Pufi Fns</v>
          </cell>
          <cell r="E298">
            <v>6090</v>
          </cell>
          <cell r="F298">
            <v>3797</v>
          </cell>
          <cell r="G298">
            <v>2294</v>
          </cell>
          <cell r="H298">
            <v>0.60399999999999998</v>
          </cell>
          <cell r="I298">
            <v>7117</v>
          </cell>
          <cell r="J298">
            <v>-1026</v>
          </cell>
          <cell r="K298">
            <v>-0.14399999999999999</v>
          </cell>
          <cell r="M298" t="str">
            <v>F54303</v>
          </cell>
          <cell r="N298" t="str">
            <v>Frionor 1/10# 3Oz Whiting Wedg Battr Dipt Pufi Fns</v>
          </cell>
          <cell r="O298">
            <v>4150</v>
          </cell>
          <cell r="P298">
            <v>2600</v>
          </cell>
          <cell r="Q298">
            <v>1550</v>
          </cell>
          <cell r="R298">
            <v>0.59599999999999997</v>
          </cell>
          <cell r="S298">
            <v>4872</v>
          </cell>
          <cell r="T298">
            <v>-722</v>
          </cell>
          <cell r="U298">
            <v>-0.14799999999999999</v>
          </cell>
          <cell r="W298" t="str">
            <v>F54303</v>
          </cell>
          <cell r="X298" t="str">
            <v>Frionor 1/10# 3Oz Whiting Wedg Battr Dipt Pufi Fns</v>
          </cell>
          <cell r="Y298">
            <v>4150</v>
          </cell>
          <cell r="Z298">
            <v>2384</v>
          </cell>
          <cell r="AA298">
            <v>3706</v>
          </cell>
          <cell r="AB298">
            <v>6090</v>
          </cell>
          <cell r="AE298" t="str">
            <v xml:space="preserve">301 </v>
          </cell>
          <cell r="AF298">
            <v>54</v>
          </cell>
          <cell r="AG298">
            <v>53366</v>
          </cell>
        </row>
        <row r="299">
          <cell r="A299">
            <v>54313</v>
          </cell>
          <cell r="B299" t="str">
            <v>54313</v>
          </cell>
          <cell r="C299" t="str">
            <v>F54313</v>
          </cell>
          <cell r="D299" t="str">
            <v>Frio 1/10# 3Oz Whiting Oven Crispy Wedges Pufi Fns</v>
          </cell>
          <cell r="E299">
            <v>4694</v>
          </cell>
          <cell r="F299">
            <v>0</v>
          </cell>
          <cell r="G299">
            <v>4694</v>
          </cell>
          <cell r="H299">
            <v>0</v>
          </cell>
          <cell r="I299">
            <v>5096</v>
          </cell>
          <cell r="J299">
            <v>-402</v>
          </cell>
          <cell r="K299">
            <v>-7.9000000000000001E-2</v>
          </cell>
          <cell r="M299" t="str">
            <v>F54313</v>
          </cell>
          <cell r="N299" t="str">
            <v>Frio 1/10# 3Oz Whiting Oven Crispy Wedges Pufi Fns</v>
          </cell>
          <cell r="O299">
            <v>2880</v>
          </cell>
          <cell r="P299">
            <v>0</v>
          </cell>
          <cell r="Q299">
            <v>2880</v>
          </cell>
          <cell r="R299">
            <v>0</v>
          </cell>
          <cell r="S299">
            <v>3000</v>
          </cell>
          <cell r="T299">
            <v>-120</v>
          </cell>
          <cell r="U299">
            <v>-0.04</v>
          </cell>
          <cell r="W299" t="str">
            <v>F54313</v>
          </cell>
          <cell r="X299" t="str">
            <v>Frio 1/10# 3Oz Whiting Oven Crispy Wedges Pufi Fns</v>
          </cell>
          <cell r="Y299">
            <v>2880</v>
          </cell>
          <cell r="Z299">
            <v>2193</v>
          </cell>
          <cell r="AA299">
            <v>2502</v>
          </cell>
          <cell r="AB299">
            <v>4694</v>
          </cell>
          <cell r="AE299" t="str">
            <v xml:space="preserve">301 </v>
          </cell>
          <cell r="AF299">
            <v>54</v>
          </cell>
          <cell r="AG299">
            <v>53501</v>
          </cell>
        </row>
        <row r="300">
          <cell r="A300">
            <v>54330</v>
          </cell>
          <cell r="B300" t="str">
            <v>54330</v>
          </cell>
          <cell r="C300" t="str">
            <v>F54330</v>
          </cell>
          <cell r="D300" t="str">
            <v>Frionor 6/4.5# 3Oz Ovn Crspy Whit Wedges Pufi Fns</v>
          </cell>
          <cell r="E300">
            <v>0</v>
          </cell>
          <cell r="F300">
            <v>5291</v>
          </cell>
          <cell r="G300">
            <v>-5291</v>
          </cell>
          <cell r="H300">
            <v>-1</v>
          </cell>
          <cell r="I300">
            <v>0</v>
          </cell>
          <cell r="J300">
            <v>0</v>
          </cell>
          <cell r="K300">
            <v>0</v>
          </cell>
          <cell r="M300" t="str">
            <v>F54330</v>
          </cell>
          <cell r="N300" t="str">
            <v>Frionor 6/4.5# 3Oz Ovn Crspy Whit Wedges Pufi Fns</v>
          </cell>
          <cell r="O300">
            <v>0</v>
          </cell>
          <cell r="P300">
            <v>3132</v>
          </cell>
          <cell r="Q300">
            <v>-3132</v>
          </cell>
          <cell r="R300">
            <v>-1</v>
          </cell>
          <cell r="S300">
            <v>0</v>
          </cell>
          <cell r="T300">
            <v>0</v>
          </cell>
          <cell r="U300">
            <v>0</v>
          </cell>
          <cell r="W300" t="str">
            <v>F54330</v>
          </cell>
          <cell r="X300" t="str">
            <v>Frionor 6/4.5# 3Oz Ovn Crspy Whit Wedges Pufi Fns</v>
          </cell>
          <cell r="Y300">
            <v>0</v>
          </cell>
          <cell r="Z300">
            <v>0</v>
          </cell>
          <cell r="AA300">
            <v>0</v>
          </cell>
          <cell r="AB300">
            <v>0</v>
          </cell>
          <cell r="AE300" t="str">
            <v xml:space="preserve">301 </v>
          </cell>
          <cell r="AF300">
            <v>54</v>
          </cell>
          <cell r="AG300">
            <v>53613</v>
          </cell>
        </row>
        <row r="301">
          <cell r="A301">
            <v>54333</v>
          </cell>
          <cell r="B301" t="str">
            <v>54333</v>
          </cell>
          <cell r="C301" t="str">
            <v>F54333</v>
          </cell>
          <cell r="D301" t="str">
            <v>North Cape 1/10# 3Oz Approx Whiting Ovn Crspy Wedg</v>
          </cell>
          <cell r="E301">
            <v>0</v>
          </cell>
          <cell r="F301">
            <v>0</v>
          </cell>
          <cell r="G301">
            <v>0</v>
          </cell>
          <cell r="H301">
            <v>0</v>
          </cell>
          <cell r="I301">
            <v>0</v>
          </cell>
          <cell r="J301">
            <v>0</v>
          </cell>
          <cell r="K301">
            <v>0</v>
          </cell>
          <cell r="M301" t="str">
            <v>F54333</v>
          </cell>
          <cell r="N301" t="str">
            <v>North Cape 1/10# 3Oz Approx Whiting Ovn Crspy Wedg</v>
          </cell>
          <cell r="O301">
            <v>0</v>
          </cell>
          <cell r="P301">
            <v>0</v>
          </cell>
          <cell r="Q301">
            <v>0</v>
          </cell>
          <cell r="R301">
            <v>0</v>
          </cell>
          <cell r="S301">
            <v>0</v>
          </cell>
          <cell r="T301">
            <v>0</v>
          </cell>
          <cell r="U301">
            <v>0</v>
          </cell>
          <cell r="W301" t="str">
            <v>F54333</v>
          </cell>
          <cell r="X301" t="str">
            <v>North Cape 1/10# 3Oz Approx Whiting Ovn Crspy Wedg</v>
          </cell>
          <cell r="Y301">
            <v>0</v>
          </cell>
          <cell r="Z301">
            <v>0</v>
          </cell>
          <cell r="AA301">
            <v>0</v>
          </cell>
          <cell r="AB301">
            <v>0</v>
          </cell>
          <cell r="AE301" t="str">
            <v xml:space="preserve">301 </v>
          </cell>
          <cell r="AF301">
            <v>54</v>
          </cell>
          <cell r="AG301">
            <v>53790</v>
          </cell>
        </row>
        <row r="302">
          <cell r="A302">
            <v>54336</v>
          </cell>
          <cell r="B302" t="str">
            <v>54336</v>
          </cell>
          <cell r="C302" t="str">
            <v>F54336</v>
          </cell>
          <cell r="D302" t="str">
            <v>Frio 6/5.4# 3.6Oz Ovn Crspy Whit Rect Pufi Fns</v>
          </cell>
          <cell r="E302">
            <v>0</v>
          </cell>
          <cell r="F302">
            <v>4416</v>
          </cell>
          <cell r="G302">
            <v>-4416</v>
          </cell>
          <cell r="H302">
            <v>-1</v>
          </cell>
          <cell r="I302">
            <v>0</v>
          </cell>
          <cell r="J302">
            <v>0</v>
          </cell>
          <cell r="K302">
            <v>0</v>
          </cell>
          <cell r="M302" t="str">
            <v>F54336</v>
          </cell>
          <cell r="N302" t="str">
            <v>Frio 6/5.4# 3.6Oz Ovn Crspy Whit Rect Pufi Fns</v>
          </cell>
          <cell r="O302">
            <v>0</v>
          </cell>
          <cell r="P302">
            <v>2689</v>
          </cell>
          <cell r="Q302">
            <v>-2689</v>
          </cell>
          <cell r="R302">
            <v>-1</v>
          </cell>
          <cell r="S302">
            <v>0</v>
          </cell>
          <cell r="T302">
            <v>0</v>
          </cell>
          <cell r="U302">
            <v>0</v>
          </cell>
          <cell r="W302" t="str">
            <v>F54336</v>
          </cell>
          <cell r="X302" t="str">
            <v>Frio 6/5.4# 3.6Oz Ovn Crspy Whit Rect Pufi Fns</v>
          </cell>
          <cell r="Y302">
            <v>0</v>
          </cell>
          <cell r="Z302">
            <v>0</v>
          </cell>
          <cell r="AA302">
            <v>0</v>
          </cell>
          <cell r="AB302">
            <v>0</v>
          </cell>
          <cell r="AE302" t="str">
            <v xml:space="preserve">301 </v>
          </cell>
          <cell r="AF302">
            <v>54</v>
          </cell>
          <cell r="AG302">
            <v>53879</v>
          </cell>
        </row>
        <row r="303">
          <cell r="A303">
            <v>54337</v>
          </cell>
          <cell r="B303" t="str">
            <v>54337</v>
          </cell>
          <cell r="C303" t="str">
            <v>F54337</v>
          </cell>
          <cell r="D303" t="str">
            <v>Frio 6/5.4# 3.6Oz Ovn Crspy Whit Wedges Pufi Fns</v>
          </cell>
          <cell r="E303">
            <v>0</v>
          </cell>
          <cell r="F303">
            <v>0</v>
          </cell>
          <cell r="G303">
            <v>0</v>
          </cell>
          <cell r="H303">
            <v>0</v>
          </cell>
          <cell r="I303">
            <v>0</v>
          </cell>
          <cell r="J303">
            <v>0</v>
          </cell>
          <cell r="K303">
            <v>0</v>
          </cell>
          <cell r="M303" t="str">
            <v>F54337</v>
          </cell>
          <cell r="N303" t="str">
            <v>Frio 6/5.4# 3.6Oz Ovn Crspy Whit Wedges Pufi Fns</v>
          </cell>
          <cell r="O303">
            <v>0</v>
          </cell>
          <cell r="P303">
            <v>0</v>
          </cell>
          <cell r="Q303">
            <v>0</v>
          </cell>
          <cell r="R303">
            <v>0</v>
          </cell>
          <cell r="S303">
            <v>0</v>
          </cell>
          <cell r="T303">
            <v>0</v>
          </cell>
          <cell r="U303">
            <v>0</v>
          </cell>
          <cell r="W303" t="str">
            <v>F54337</v>
          </cell>
          <cell r="X303" t="str">
            <v>Frio 6/5.4# 3.6Oz Ovn Crspy Whit Wedges Pufi Fns</v>
          </cell>
          <cell r="Y303">
            <v>0</v>
          </cell>
          <cell r="Z303">
            <v>0</v>
          </cell>
          <cell r="AA303">
            <v>0</v>
          </cell>
          <cell r="AB303">
            <v>0</v>
          </cell>
          <cell r="AE303" t="str">
            <v xml:space="preserve">301 </v>
          </cell>
          <cell r="AF303">
            <v>54</v>
          </cell>
          <cell r="AG303">
            <v>73013</v>
          </cell>
        </row>
        <row r="304">
          <cell r="A304">
            <v>54363</v>
          </cell>
          <cell r="B304" t="str">
            <v>54363</v>
          </cell>
          <cell r="C304" t="str">
            <v>F54363</v>
          </cell>
          <cell r="D304" t="str">
            <v>Frio 1/10# 3.6Oz Whiting Ovn Crispy Rect Pufi Fns</v>
          </cell>
          <cell r="E304">
            <v>1932</v>
          </cell>
          <cell r="F304">
            <v>0</v>
          </cell>
          <cell r="G304">
            <v>1932</v>
          </cell>
          <cell r="H304">
            <v>0</v>
          </cell>
          <cell r="I304">
            <v>0</v>
          </cell>
          <cell r="J304">
            <v>1932</v>
          </cell>
          <cell r="K304">
            <v>0</v>
          </cell>
          <cell r="M304" t="str">
            <v>F54363</v>
          </cell>
          <cell r="N304" t="str">
            <v>Frio 1/10# 3.6Oz Whiting Ovn Crispy Rect Pufi Fns</v>
          </cell>
          <cell r="O304">
            <v>1200</v>
          </cell>
          <cell r="P304">
            <v>0</v>
          </cell>
          <cell r="Q304">
            <v>1200</v>
          </cell>
          <cell r="R304">
            <v>0</v>
          </cell>
          <cell r="S304">
            <v>0</v>
          </cell>
          <cell r="T304">
            <v>1200</v>
          </cell>
          <cell r="U304">
            <v>0</v>
          </cell>
          <cell r="W304" t="str">
            <v>F54363</v>
          </cell>
          <cell r="X304" t="str">
            <v>Frio 1/10# 3.6Oz Whiting Ovn Crispy Rect Pufi Fns</v>
          </cell>
          <cell r="Y304">
            <v>1200</v>
          </cell>
          <cell r="Z304">
            <v>798</v>
          </cell>
          <cell r="AA304">
            <v>1134</v>
          </cell>
          <cell r="AB304">
            <v>1932</v>
          </cell>
          <cell r="AE304" t="str">
            <v xml:space="preserve">301 </v>
          </cell>
          <cell r="AF304">
            <v>54</v>
          </cell>
          <cell r="AG304">
            <v>73015</v>
          </cell>
        </row>
        <row r="305">
          <cell r="A305">
            <v>55016</v>
          </cell>
          <cell r="B305" t="str">
            <v>55016</v>
          </cell>
          <cell r="C305" t="str">
            <v>F55016</v>
          </cell>
          <cell r="D305" t="str">
            <v>Frio 1/10# 1Oz M/Cod Ov-Crspy Crnchy Nug Pufu Fns</v>
          </cell>
          <cell r="E305">
            <v>2863</v>
          </cell>
          <cell r="F305">
            <v>726</v>
          </cell>
          <cell r="G305">
            <v>2137</v>
          </cell>
          <cell r="H305">
            <v>2.944</v>
          </cell>
          <cell r="I305">
            <v>3890</v>
          </cell>
          <cell r="J305">
            <v>-1026</v>
          </cell>
          <cell r="K305">
            <v>-0.26400000000000001</v>
          </cell>
          <cell r="M305" t="str">
            <v>F55016</v>
          </cell>
          <cell r="N305" t="str">
            <v>Frio 1/10# 1Oz M/Cod Ov-Crspy Crnchy Nug Pufu Fns</v>
          </cell>
          <cell r="O305">
            <v>2370</v>
          </cell>
          <cell r="P305">
            <v>500</v>
          </cell>
          <cell r="Q305">
            <v>1870</v>
          </cell>
          <cell r="R305">
            <v>3.74</v>
          </cell>
          <cell r="S305">
            <v>3127</v>
          </cell>
          <cell r="T305">
            <v>-757</v>
          </cell>
          <cell r="U305">
            <v>-0.24199999999999999</v>
          </cell>
          <cell r="W305" t="str">
            <v>F55016</v>
          </cell>
          <cell r="X305" t="str">
            <v>Frio 1/10# 1Oz M/Cod Ov-Crspy Crnchy Nug Pufu Fns</v>
          </cell>
          <cell r="Y305">
            <v>2370</v>
          </cell>
          <cell r="Z305">
            <v>1073</v>
          </cell>
          <cell r="AA305">
            <v>1790</v>
          </cell>
          <cell r="AB305">
            <v>2863</v>
          </cell>
          <cell r="AE305" t="str">
            <v xml:space="preserve">301 </v>
          </cell>
          <cell r="AF305">
            <v>54</v>
          </cell>
          <cell r="AG305">
            <v>73016</v>
          </cell>
        </row>
        <row r="306">
          <cell r="A306">
            <v>55199</v>
          </cell>
          <cell r="B306" t="str">
            <v>55199</v>
          </cell>
          <cell r="C306" t="str">
            <v>F55199</v>
          </cell>
          <cell r="D306" t="str">
            <v>Arctic Cape 1/10# Oven Crispy Minced Cod Sticks</v>
          </cell>
          <cell r="E306">
            <v>6106</v>
          </cell>
          <cell r="F306">
            <v>4350</v>
          </cell>
          <cell r="G306">
            <v>1756</v>
          </cell>
          <cell r="H306">
            <v>0.40400000000000003</v>
          </cell>
          <cell r="I306">
            <v>7858</v>
          </cell>
          <cell r="J306">
            <v>-1752</v>
          </cell>
          <cell r="K306">
            <v>-0.223</v>
          </cell>
          <cell r="M306" t="str">
            <v>F55199</v>
          </cell>
          <cell r="N306" t="str">
            <v>Arctic Cape 1/10# Oven Crispy Minced Cod Sticks</v>
          </cell>
          <cell r="O306">
            <v>6050</v>
          </cell>
          <cell r="P306">
            <v>3480</v>
          </cell>
          <cell r="Q306">
            <v>2570</v>
          </cell>
          <cell r="R306">
            <v>0.73899999999999999</v>
          </cell>
          <cell r="S306">
            <v>6382</v>
          </cell>
          <cell r="T306">
            <v>-332</v>
          </cell>
          <cell r="U306">
            <v>-5.1999999999999998E-2</v>
          </cell>
          <cell r="W306" t="str">
            <v>F55199</v>
          </cell>
          <cell r="X306" t="str">
            <v>Arctic Cape 1/10# Oven Crispy Minced Cod Sticks</v>
          </cell>
          <cell r="Y306">
            <v>6050</v>
          </cell>
          <cell r="Z306">
            <v>1785</v>
          </cell>
          <cell r="AA306">
            <v>4320</v>
          </cell>
          <cell r="AB306">
            <v>6106</v>
          </cell>
          <cell r="AE306" t="str">
            <v xml:space="preserve">301 </v>
          </cell>
          <cell r="AF306">
            <v>54</v>
          </cell>
          <cell r="AG306">
            <v>73017</v>
          </cell>
        </row>
        <row r="307">
          <cell r="A307">
            <v>55507</v>
          </cell>
          <cell r="B307" t="str">
            <v>55507</v>
          </cell>
          <cell r="C307" t="str">
            <v>F55507</v>
          </cell>
          <cell r="D307" t="str">
            <v>6/2.5# B.O.C. Nuggets Retail Pufi</v>
          </cell>
          <cell r="E307">
            <v>10014</v>
          </cell>
          <cell r="F307">
            <v>2703</v>
          </cell>
          <cell r="G307">
            <v>7311</v>
          </cell>
          <cell r="H307">
            <v>2.7050000000000001</v>
          </cell>
          <cell r="I307">
            <v>1501</v>
          </cell>
          <cell r="J307">
            <v>8513</v>
          </cell>
          <cell r="K307">
            <v>5.6719999999999997</v>
          </cell>
          <cell r="M307" t="str">
            <v>F55507</v>
          </cell>
          <cell r="N307" t="str">
            <v>6/2.5# B.O.C. Nuggets Retail Pufi</v>
          </cell>
          <cell r="O307">
            <v>7500</v>
          </cell>
          <cell r="P307">
            <v>1980</v>
          </cell>
          <cell r="Q307">
            <v>5520</v>
          </cell>
          <cell r="R307">
            <v>2.7879999999999998</v>
          </cell>
          <cell r="S307">
            <v>1100</v>
          </cell>
          <cell r="T307">
            <v>6400</v>
          </cell>
          <cell r="U307">
            <v>5.8179999999999996</v>
          </cell>
          <cell r="W307" t="str">
            <v>F55507</v>
          </cell>
          <cell r="X307" t="str">
            <v>6/2.5# B.O.C. Nuggets Retail Pufi</v>
          </cell>
          <cell r="Y307">
            <v>7500</v>
          </cell>
          <cell r="Z307">
            <v>1364</v>
          </cell>
          <cell r="AA307">
            <v>8650</v>
          </cell>
          <cell r="AB307">
            <v>10014</v>
          </cell>
          <cell r="AE307" t="str">
            <v xml:space="preserve">301 </v>
          </cell>
          <cell r="AF307">
            <v>54</v>
          </cell>
          <cell r="AG307">
            <v>77731</v>
          </cell>
        </row>
        <row r="308">
          <cell r="A308">
            <v>55517</v>
          </cell>
          <cell r="B308" t="str">
            <v>55517</v>
          </cell>
          <cell r="C308" t="str">
            <v>F55517</v>
          </cell>
          <cell r="D308" t="str">
            <v>6/2.5# B.O.C. Sticks Retail Pufi</v>
          </cell>
          <cell r="E308">
            <v>19482</v>
          </cell>
          <cell r="F308">
            <v>7498</v>
          </cell>
          <cell r="G308">
            <v>11984</v>
          </cell>
          <cell r="H308">
            <v>1.5980000000000001</v>
          </cell>
          <cell r="I308">
            <v>6787</v>
          </cell>
          <cell r="J308">
            <v>12695</v>
          </cell>
          <cell r="K308">
            <v>1.87</v>
          </cell>
          <cell r="M308" t="str">
            <v>F55517</v>
          </cell>
          <cell r="N308" t="str">
            <v>6/2.5# B.O.C. Sticks Retail Pufi</v>
          </cell>
          <cell r="O308">
            <v>13545</v>
          </cell>
          <cell r="P308">
            <v>5325</v>
          </cell>
          <cell r="Q308">
            <v>8220</v>
          </cell>
          <cell r="R308">
            <v>1.544</v>
          </cell>
          <cell r="S308">
            <v>4767</v>
          </cell>
          <cell r="T308">
            <v>8778</v>
          </cell>
          <cell r="U308">
            <v>1.841</v>
          </cell>
          <cell r="W308" t="str">
            <v>F55517</v>
          </cell>
          <cell r="X308" t="str">
            <v>6/2.5# B.O.C. Sticks Retail Pufi</v>
          </cell>
          <cell r="Y308">
            <v>13545</v>
          </cell>
          <cell r="Z308">
            <v>3497</v>
          </cell>
          <cell r="AA308">
            <v>15984</v>
          </cell>
          <cell r="AB308">
            <v>19482</v>
          </cell>
          <cell r="AE308" t="str">
            <v xml:space="preserve">301 </v>
          </cell>
          <cell r="AF308">
            <v>54</v>
          </cell>
          <cell r="AG308">
            <v>77732</v>
          </cell>
        </row>
        <row r="309">
          <cell r="A309">
            <v>55547</v>
          </cell>
          <cell r="B309" t="str">
            <v>55547</v>
          </cell>
          <cell r="C309" t="str">
            <v>F55547</v>
          </cell>
          <cell r="D309" t="str">
            <v>6/2.5# B.O.C.4Oz Portions Retail Pufi</v>
          </cell>
          <cell r="E309">
            <v>3388</v>
          </cell>
          <cell r="F309">
            <v>424</v>
          </cell>
          <cell r="G309">
            <v>2964</v>
          </cell>
          <cell r="H309">
            <v>6.99</v>
          </cell>
          <cell r="I309">
            <v>554</v>
          </cell>
          <cell r="J309">
            <v>2834</v>
          </cell>
          <cell r="K309">
            <v>5.1139999999999999</v>
          </cell>
          <cell r="M309" t="str">
            <v>F55547</v>
          </cell>
          <cell r="N309" t="str">
            <v>6/2.5# B.O.C.4Oz Portions Retail Pufi</v>
          </cell>
          <cell r="O309">
            <v>2385</v>
          </cell>
          <cell r="P309">
            <v>300</v>
          </cell>
          <cell r="Q309">
            <v>2085</v>
          </cell>
          <cell r="R309">
            <v>6.95</v>
          </cell>
          <cell r="S309">
            <v>467</v>
          </cell>
          <cell r="T309">
            <v>1918</v>
          </cell>
          <cell r="U309">
            <v>4.1070000000000002</v>
          </cell>
          <cell r="W309" t="str">
            <v>F55547</v>
          </cell>
          <cell r="X309" t="str">
            <v>6/2.5# B.O.C.4Oz Portions Retail Pufi</v>
          </cell>
          <cell r="Y309">
            <v>2385</v>
          </cell>
          <cell r="Z309">
            <v>281</v>
          </cell>
          <cell r="AA309">
            <v>3107</v>
          </cell>
          <cell r="AB309">
            <v>3388</v>
          </cell>
          <cell r="AE309" t="str">
            <v xml:space="preserve">301 </v>
          </cell>
          <cell r="AF309">
            <v>54</v>
          </cell>
          <cell r="AG309">
            <v>77733</v>
          </cell>
        </row>
        <row r="310">
          <cell r="A310">
            <v>56307</v>
          </cell>
          <cell r="B310" t="str">
            <v>56307</v>
          </cell>
          <cell r="C310" t="str">
            <v>F56307</v>
          </cell>
          <cell r="D310" t="str">
            <v>6/3# B.O.C. Bagged Nuggets Value Pack</v>
          </cell>
          <cell r="E310">
            <v>0</v>
          </cell>
          <cell r="F310">
            <v>0</v>
          </cell>
          <cell r="G310">
            <v>0</v>
          </cell>
          <cell r="H310">
            <v>0</v>
          </cell>
          <cell r="I310">
            <v>0</v>
          </cell>
          <cell r="J310">
            <v>0</v>
          </cell>
          <cell r="K310">
            <v>0</v>
          </cell>
          <cell r="M310" t="str">
            <v>F56307</v>
          </cell>
          <cell r="N310" t="str">
            <v>6/3# B.O.C. Bagged Nuggets Value Pack</v>
          </cell>
          <cell r="O310">
            <v>0</v>
          </cell>
          <cell r="P310">
            <v>0</v>
          </cell>
          <cell r="Q310">
            <v>0</v>
          </cell>
          <cell r="R310">
            <v>0</v>
          </cell>
          <cell r="S310">
            <v>0</v>
          </cell>
          <cell r="T310">
            <v>0</v>
          </cell>
          <cell r="U310">
            <v>0</v>
          </cell>
          <cell r="W310" t="str">
            <v>F56307</v>
          </cell>
          <cell r="X310" t="str">
            <v>6/3# B.O.C. Bagged Nuggets Value Pack</v>
          </cell>
          <cell r="Y310">
            <v>0</v>
          </cell>
          <cell r="Z310">
            <v>0</v>
          </cell>
          <cell r="AA310">
            <v>0</v>
          </cell>
          <cell r="AB310">
            <v>0</v>
          </cell>
          <cell r="AE310" t="str">
            <v xml:space="preserve">301 </v>
          </cell>
          <cell r="AF310">
            <v>54</v>
          </cell>
          <cell r="AG310">
            <v>77736</v>
          </cell>
        </row>
        <row r="311">
          <cell r="A311">
            <v>56317</v>
          </cell>
          <cell r="B311" t="str">
            <v>56317</v>
          </cell>
          <cell r="C311" t="str">
            <v>F56317</v>
          </cell>
          <cell r="D311" t="str">
            <v>6/3# B.O.C. Bagged Sticks Value Pack</v>
          </cell>
          <cell r="E311">
            <v>0</v>
          </cell>
          <cell r="F311">
            <v>0</v>
          </cell>
          <cell r="G311">
            <v>0</v>
          </cell>
          <cell r="H311">
            <v>0</v>
          </cell>
          <cell r="I311">
            <v>0</v>
          </cell>
          <cell r="J311">
            <v>0</v>
          </cell>
          <cell r="K311">
            <v>0</v>
          </cell>
          <cell r="M311" t="str">
            <v>F56317</v>
          </cell>
          <cell r="N311" t="str">
            <v>6/3# B.O.C. Bagged Sticks Value Pack</v>
          </cell>
          <cell r="O311">
            <v>0</v>
          </cell>
          <cell r="P311">
            <v>0</v>
          </cell>
          <cell r="Q311">
            <v>0</v>
          </cell>
          <cell r="R311">
            <v>0</v>
          </cell>
          <cell r="S311">
            <v>0</v>
          </cell>
          <cell r="T311">
            <v>0</v>
          </cell>
          <cell r="U311">
            <v>0</v>
          </cell>
          <cell r="W311" t="str">
            <v>F56317</v>
          </cell>
          <cell r="X311" t="str">
            <v>6/3# B.O.C. Bagged Sticks Value Pack</v>
          </cell>
          <cell r="Y311">
            <v>0</v>
          </cell>
          <cell r="Z311">
            <v>0</v>
          </cell>
          <cell r="AA311">
            <v>0</v>
          </cell>
          <cell r="AB311">
            <v>0</v>
          </cell>
          <cell r="AE311" t="str">
            <v xml:space="preserve">301 </v>
          </cell>
          <cell r="AF311">
            <v>58</v>
          </cell>
          <cell r="AG311">
            <v>53091</v>
          </cell>
        </row>
        <row r="312">
          <cell r="A312">
            <v>59016</v>
          </cell>
          <cell r="B312" t="str">
            <v>59016</v>
          </cell>
          <cell r="C312" t="str">
            <v>F59016</v>
          </cell>
          <cell r="D312" t="str">
            <v>Frio 1/10# 1Oz Mcd/Smelt Ovcrsp/Crchy Nug Pufi Fns</v>
          </cell>
          <cell r="E312">
            <v>11118</v>
          </cell>
          <cell r="F312">
            <v>7196</v>
          </cell>
          <cell r="G312">
            <v>3921</v>
          </cell>
          <cell r="H312">
            <v>0.54500000000000004</v>
          </cell>
          <cell r="I312">
            <v>11674</v>
          </cell>
          <cell r="J312">
            <v>-557</v>
          </cell>
          <cell r="K312">
            <v>-4.8000000000000001E-2</v>
          </cell>
          <cell r="M312" t="str">
            <v>F59016</v>
          </cell>
          <cell r="N312" t="str">
            <v>Frio 1/10# 1Oz Mcd/Smelt Ovcrsp/Crchy Nug Pufi Fns</v>
          </cell>
          <cell r="O312">
            <v>6060</v>
          </cell>
          <cell r="P312">
            <v>3920</v>
          </cell>
          <cell r="Q312">
            <v>2140</v>
          </cell>
          <cell r="R312">
            <v>0.54600000000000004</v>
          </cell>
          <cell r="S312">
            <v>6350</v>
          </cell>
          <cell r="T312">
            <v>-290</v>
          </cell>
          <cell r="U312">
            <v>-4.5999999999999999E-2</v>
          </cell>
          <cell r="W312" t="str">
            <v>F59016</v>
          </cell>
          <cell r="X312" t="str">
            <v>Frio 1/10# 1Oz Mcd/Smelt Ovcrsp/Crchy Nug Pufi Fns</v>
          </cell>
          <cell r="Y312">
            <v>6060</v>
          </cell>
          <cell r="Z312">
            <v>4951</v>
          </cell>
          <cell r="AA312">
            <v>6166</v>
          </cell>
          <cell r="AB312">
            <v>11118</v>
          </cell>
          <cell r="AE312" t="str">
            <v xml:space="preserve">301 </v>
          </cell>
          <cell r="AF312">
            <v>58</v>
          </cell>
          <cell r="AG312">
            <v>53191</v>
          </cell>
        </row>
        <row r="313">
          <cell r="A313">
            <v>59018</v>
          </cell>
          <cell r="B313" t="str">
            <v>59018</v>
          </cell>
          <cell r="C313" t="str">
            <v>F59018</v>
          </cell>
          <cell r="D313" t="str">
            <v>Frio 1/10#1Oz Catfish O/R So Corn Sty Nug Pufi Fns</v>
          </cell>
          <cell r="E313">
            <v>28454</v>
          </cell>
          <cell r="F313">
            <v>0</v>
          </cell>
          <cell r="G313">
            <v>28454</v>
          </cell>
          <cell r="H313">
            <v>0</v>
          </cell>
          <cell r="I313">
            <v>880</v>
          </cell>
          <cell r="J313">
            <v>27575</v>
          </cell>
          <cell r="K313">
            <v>31.34</v>
          </cell>
          <cell r="M313" t="str">
            <v>F59018</v>
          </cell>
          <cell r="N313" t="str">
            <v>Frio 1/10#1Oz Catfish O/R So Corn Sty Nug Pufi Fns</v>
          </cell>
          <cell r="O313">
            <v>13680</v>
          </cell>
          <cell r="P313">
            <v>0</v>
          </cell>
          <cell r="Q313">
            <v>13680</v>
          </cell>
          <cell r="R313">
            <v>0</v>
          </cell>
          <cell r="S313">
            <v>423</v>
          </cell>
          <cell r="T313">
            <v>13257</v>
          </cell>
          <cell r="U313">
            <v>31.34</v>
          </cell>
          <cell r="W313" t="str">
            <v>F59018</v>
          </cell>
          <cell r="X313" t="str">
            <v>Frio 1/10#1Oz Catfish O/R So Corn Sty Nug Pufi Fns</v>
          </cell>
          <cell r="Y313">
            <v>13680</v>
          </cell>
          <cell r="Z313">
            <v>3811</v>
          </cell>
          <cell r="AA313">
            <v>24643</v>
          </cell>
          <cell r="AB313">
            <v>28454</v>
          </cell>
          <cell r="AE313" t="str">
            <v xml:space="preserve">301 </v>
          </cell>
          <cell r="AF313">
            <v>58</v>
          </cell>
          <cell r="AG313">
            <v>53491</v>
          </cell>
        </row>
        <row r="314">
          <cell r="A314">
            <v>59330</v>
          </cell>
          <cell r="B314" t="str">
            <v>59330</v>
          </cell>
          <cell r="C314" t="str">
            <v>F59330</v>
          </cell>
          <cell r="D314" t="str">
            <v>Frio 6/4.5# 3Oz Mcd/Smelt Ovn/Crsy Wedges Pufi Fns</v>
          </cell>
          <cell r="E314">
            <v>0</v>
          </cell>
          <cell r="F314">
            <v>0</v>
          </cell>
          <cell r="G314">
            <v>0</v>
          </cell>
          <cell r="H314">
            <v>0</v>
          </cell>
          <cell r="I314">
            <v>0</v>
          </cell>
          <cell r="J314">
            <v>0</v>
          </cell>
          <cell r="K314">
            <v>0</v>
          </cell>
          <cell r="M314" t="str">
            <v>F59330</v>
          </cell>
          <cell r="N314" t="str">
            <v>Frio 6/4.5# 3Oz Mcd/Smelt Ovn/Crsy Wedges Pufi Fns</v>
          </cell>
          <cell r="O314">
            <v>0</v>
          </cell>
          <cell r="P314">
            <v>0</v>
          </cell>
          <cell r="Q314">
            <v>0</v>
          </cell>
          <cell r="R314">
            <v>0</v>
          </cell>
          <cell r="S314">
            <v>0</v>
          </cell>
          <cell r="T314">
            <v>0</v>
          </cell>
          <cell r="U314">
            <v>0</v>
          </cell>
          <cell r="W314" t="str">
            <v>F59330</v>
          </cell>
          <cell r="X314" t="str">
            <v>Frio 6/4.5# 3Oz Mcd/Smelt Ovn/Crsy Wedges Pufi Fns</v>
          </cell>
          <cell r="Y314">
            <v>0</v>
          </cell>
          <cell r="Z314">
            <v>0</v>
          </cell>
          <cell r="AA314">
            <v>0</v>
          </cell>
          <cell r="AB314">
            <v>0</v>
          </cell>
          <cell r="AE314" t="str">
            <v xml:space="preserve">301 </v>
          </cell>
          <cell r="AF314">
            <v>70</v>
          </cell>
          <cell r="AG314">
            <v>51333</v>
          </cell>
        </row>
        <row r="315">
          <cell r="A315">
            <v>59337</v>
          </cell>
          <cell r="B315" t="str">
            <v>59337</v>
          </cell>
          <cell r="C315" t="str">
            <v>F59337</v>
          </cell>
          <cell r="D315" t="str">
            <v>Frio 6/5.4# 3.6Oz Mcd/Smelt Ovcrspy Wedge Pufi Fns</v>
          </cell>
          <cell r="E315">
            <v>0</v>
          </cell>
          <cell r="F315">
            <v>0</v>
          </cell>
          <cell r="G315">
            <v>0</v>
          </cell>
          <cell r="H315">
            <v>0</v>
          </cell>
          <cell r="I315">
            <v>0</v>
          </cell>
          <cell r="J315">
            <v>0</v>
          </cell>
          <cell r="K315">
            <v>0</v>
          </cell>
          <cell r="M315" t="str">
            <v>F59337</v>
          </cell>
          <cell r="N315" t="str">
            <v>Frio 6/5.4# 3.6Oz Mcd/Smelt Ovcrspy Wedge Pufi Fns</v>
          </cell>
          <cell r="O315">
            <v>0</v>
          </cell>
          <cell r="P315">
            <v>0</v>
          </cell>
          <cell r="Q315">
            <v>0</v>
          </cell>
          <cell r="R315">
            <v>0</v>
          </cell>
          <cell r="S315">
            <v>0</v>
          </cell>
          <cell r="T315">
            <v>0</v>
          </cell>
          <cell r="U315">
            <v>0</v>
          </cell>
          <cell r="W315" t="str">
            <v>F59337</v>
          </cell>
          <cell r="X315" t="str">
            <v>Frio 6/5.4# 3.6Oz Mcd/Smelt Ovcrspy Wedge Pufi Fns</v>
          </cell>
          <cell r="Y315">
            <v>0</v>
          </cell>
          <cell r="Z315">
            <v>0</v>
          </cell>
          <cell r="AA315">
            <v>0</v>
          </cell>
          <cell r="AB315">
            <v>0</v>
          </cell>
          <cell r="AE315" t="str">
            <v xml:space="preserve">301 </v>
          </cell>
          <cell r="AF315">
            <v>73</v>
          </cell>
          <cell r="AG315">
            <v>23250</v>
          </cell>
        </row>
        <row r="316">
          <cell r="A316">
            <v>61201</v>
          </cell>
          <cell r="B316" t="str">
            <v>61201</v>
          </cell>
          <cell r="C316" t="str">
            <v>F61201</v>
          </cell>
          <cell r="D316" t="str">
            <v>7417603 Sys/Imp 1/10# 2Oz Cod Wedge Battrd Pufi</v>
          </cell>
          <cell r="E316">
            <v>5413</v>
          </cell>
          <cell r="F316">
            <v>6393</v>
          </cell>
          <cell r="G316">
            <v>-980</v>
          </cell>
          <cell r="H316">
            <v>-0.153</v>
          </cell>
          <cell r="I316">
            <v>9543</v>
          </cell>
          <cell r="J316">
            <v>-4130</v>
          </cell>
          <cell r="K316">
            <v>-0.433</v>
          </cell>
          <cell r="M316" t="str">
            <v>F61201</v>
          </cell>
          <cell r="N316" t="str">
            <v>7417603 Sys/Imp 1/10# 2Oz Cod Wedge Battrd Pufi</v>
          </cell>
          <cell r="O316">
            <v>2080</v>
          </cell>
          <cell r="P316">
            <v>2490</v>
          </cell>
          <cell r="Q316">
            <v>-410</v>
          </cell>
          <cell r="R316">
            <v>-0.16500000000000001</v>
          </cell>
          <cell r="S316">
            <v>3650</v>
          </cell>
          <cell r="T316">
            <v>-1570</v>
          </cell>
          <cell r="U316">
            <v>-0.43</v>
          </cell>
          <cell r="W316" t="str">
            <v>F61201</v>
          </cell>
          <cell r="X316" t="str">
            <v>7417603 Sys/Imp 1/10# 2Oz Cod Wedge Battrd Pufi</v>
          </cell>
          <cell r="Y316">
            <v>2080</v>
          </cell>
          <cell r="Z316">
            <v>2238</v>
          </cell>
          <cell r="AA316">
            <v>3175</v>
          </cell>
          <cell r="AB316">
            <v>5413</v>
          </cell>
          <cell r="AE316" t="str">
            <v xml:space="preserve">301 </v>
          </cell>
          <cell r="AF316">
            <v>73</v>
          </cell>
          <cell r="AG316">
            <v>23251</v>
          </cell>
        </row>
        <row r="317">
          <cell r="A317">
            <v>61203</v>
          </cell>
          <cell r="B317" t="str">
            <v>61203</v>
          </cell>
          <cell r="C317" t="str">
            <v>F61203</v>
          </cell>
          <cell r="D317" t="str">
            <v>Frio 1/10# 2Oz Cod Eng Style Bat Dipt Wedges Pufi</v>
          </cell>
          <cell r="E317">
            <v>10546</v>
          </cell>
          <cell r="F317">
            <v>11608</v>
          </cell>
          <cell r="G317">
            <v>-1062</v>
          </cell>
          <cell r="H317">
            <v>-9.0999999999999998E-2</v>
          </cell>
          <cell r="I317">
            <v>12048</v>
          </cell>
          <cell r="J317">
            <v>-1502</v>
          </cell>
          <cell r="K317">
            <v>-0.125</v>
          </cell>
          <cell r="M317" t="str">
            <v>F61203</v>
          </cell>
          <cell r="N317" t="str">
            <v>Frio 1/10# 2Oz Cod Eng Style Bat Dipt Wedges Pufi</v>
          </cell>
          <cell r="O317">
            <v>4720</v>
          </cell>
          <cell r="P317">
            <v>5470</v>
          </cell>
          <cell r="Q317">
            <v>-750</v>
          </cell>
          <cell r="R317">
            <v>-0.13700000000000001</v>
          </cell>
          <cell r="S317">
            <v>5800</v>
          </cell>
          <cell r="T317">
            <v>-1080</v>
          </cell>
          <cell r="U317">
            <v>-0.186</v>
          </cell>
          <cell r="W317" t="str">
            <v>F61203</v>
          </cell>
          <cell r="X317" t="str">
            <v>Frio 1/10# 2Oz Cod Eng Style Bat Dipt Wedges Pufi</v>
          </cell>
          <cell r="Y317">
            <v>4720</v>
          </cell>
          <cell r="Z317">
            <v>3808</v>
          </cell>
          <cell r="AA317">
            <v>6739</v>
          </cell>
          <cell r="AB317">
            <v>10546</v>
          </cell>
          <cell r="AE317" t="str">
            <v xml:space="preserve">301 </v>
          </cell>
          <cell r="AF317">
            <v>73</v>
          </cell>
          <cell r="AG317">
            <v>23303</v>
          </cell>
        </row>
        <row r="318">
          <cell r="A318">
            <v>61211</v>
          </cell>
          <cell r="B318" t="str">
            <v>61211</v>
          </cell>
          <cell r="C318" t="str">
            <v>F61211</v>
          </cell>
          <cell r="D318" t="str">
            <v>7418007 Sys/Cl 1/10# 2Oz Cod Wedge Dual Bttrd Pufi</v>
          </cell>
          <cell r="E318">
            <v>7620</v>
          </cell>
          <cell r="F318">
            <v>8246</v>
          </cell>
          <cell r="G318">
            <v>-626</v>
          </cell>
          <cell r="H318">
            <v>-7.5999999999999998E-2</v>
          </cell>
          <cell r="I318">
            <v>14384</v>
          </cell>
          <cell r="J318">
            <v>-6763</v>
          </cell>
          <cell r="K318">
            <v>-0.47</v>
          </cell>
          <cell r="M318" t="str">
            <v>F61211</v>
          </cell>
          <cell r="N318" t="str">
            <v>7418007 Sys/Cl 1/10# 2Oz Cod Wedge Dual Bttrd Pufi</v>
          </cell>
          <cell r="O318">
            <v>2920</v>
          </cell>
          <cell r="P318">
            <v>3290</v>
          </cell>
          <cell r="Q318">
            <v>-370</v>
          </cell>
          <cell r="R318">
            <v>-0.112</v>
          </cell>
          <cell r="S318">
            <v>5696</v>
          </cell>
          <cell r="T318">
            <v>-2776</v>
          </cell>
          <cell r="U318">
            <v>-0.48699999999999999</v>
          </cell>
          <cell r="W318" t="str">
            <v>F61211</v>
          </cell>
          <cell r="X318" t="str">
            <v>7418007 Sys/Cl 1/10# 2Oz Cod Wedge Dual Bttrd Pufi</v>
          </cell>
          <cell r="Y318">
            <v>2920</v>
          </cell>
          <cell r="Z318">
            <v>3154</v>
          </cell>
          <cell r="AA318">
            <v>4467</v>
          </cell>
          <cell r="AB318">
            <v>7620</v>
          </cell>
          <cell r="AE318" t="str">
            <v xml:space="preserve">301 </v>
          </cell>
          <cell r="AF318">
            <v>73</v>
          </cell>
          <cell r="AG318">
            <v>53330</v>
          </cell>
        </row>
        <row r="319">
          <cell r="A319">
            <v>61230</v>
          </cell>
          <cell r="B319" t="str">
            <v>61230</v>
          </cell>
          <cell r="C319" t="str">
            <v>F61230</v>
          </cell>
          <cell r="D319" t="str">
            <v>Frionor 1/10# 3Oz Approx Cod Batter N'Brew Portion</v>
          </cell>
          <cell r="E319">
            <v>0</v>
          </cell>
          <cell r="F319">
            <v>0</v>
          </cell>
          <cell r="G319">
            <v>0</v>
          </cell>
          <cell r="H319">
            <v>0</v>
          </cell>
          <cell r="I319">
            <v>0</v>
          </cell>
          <cell r="J319">
            <v>0</v>
          </cell>
          <cell r="K319">
            <v>0</v>
          </cell>
          <cell r="M319" t="str">
            <v>F61230</v>
          </cell>
          <cell r="N319" t="str">
            <v>Frionor 1/10# 3Oz Approx Cod Batter N'Brew Portion</v>
          </cell>
          <cell r="O319">
            <v>0</v>
          </cell>
          <cell r="P319">
            <v>0</v>
          </cell>
          <cell r="Q319">
            <v>0</v>
          </cell>
          <cell r="R319">
            <v>0</v>
          </cell>
          <cell r="S319">
            <v>0</v>
          </cell>
          <cell r="T319">
            <v>0</v>
          </cell>
          <cell r="U319">
            <v>0</v>
          </cell>
          <cell r="W319" t="str">
            <v>F61230</v>
          </cell>
          <cell r="X319" t="str">
            <v>Frionor 1/10# 3Oz Approx Cod Batter N'Brew Portion</v>
          </cell>
          <cell r="Y319">
            <v>0</v>
          </cell>
          <cell r="Z319">
            <v>0</v>
          </cell>
          <cell r="AA319">
            <v>0</v>
          </cell>
          <cell r="AB319">
            <v>0</v>
          </cell>
          <cell r="AE319" t="str">
            <v xml:space="preserve">301 </v>
          </cell>
          <cell r="AF319">
            <v>73</v>
          </cell>
          <cell r="AG319">
            <v>53333</v>
          </cell>
        </row>
        <row r="320">
          <cell r="A320">
            <v>61239</v>
          </cell>
          <cell r="B320" t="str">
            <v>61239</v>
          </cell>
          <cell r="C320" t="str">
            <v>F61239</v>
          </cell>
          <cell r="D320" t="str">
            <v>Reinhart 1/10# 2-3Oz Cod Beer Batter Fillets 52040</v>
          </cell>
          <cell r="E320">
            <v>8752</v>
          </cell>
          <cell r="F320">
            <v>7165</v>
          </cell>
          <cell r="G320">
            <v>1586</v>
          </cell>
          <cell r="H320">
            <v>0.221</v>
          </cell>
          <cell r="I320">
            <v>4177</v>
          </cell>
          <cell r="J320">
            <v>4574</v>
          </cell>
          <cell r="K320">
            <v>1.095</v>
          </cell>
          <cell r="M320" t="str">
            <v>F61239</v>
          </cell>
          <cell r="N320" t="str">
            <v>Reinhart 1/10# 2-3Oz Cod Beer Batter Fillets 52040</v>
          </cell>
          <cell r="O320">
            <v>2770</v>
          </cell>
          <cell r="P320">
            <v>2120</v>
          </cell>
          <cell r="Q320">
            <v>650</v>
          </cell>
          <cell r="R320">
            <v>0.307</v>
          </cell>
          <cell r="S320">
            <v>1308</v>
          </cell>
          <cell r="T320">
            <v>1462</v>
          </cell>
          <cell r="U320">
            <v>1.1180000000000001</v>
          </cell>
          <cell r="W320" t="str">
            <v>F61239</v>
          </cell>
          <cell r="X320" t="str">
            <v>Reinhart 1/10# 2-3Oz Cod Beer Batter Fillets 52040</v>
          </cell>
          <cell r="Y320">
            <v>2770</v>
          </cell>
          <cell r="Z320">
            <v>2494</v>
          </cell>
          <cell r="AA320">
            <v>6258</v>
          </cell>
          <cell r="AB320">
            <v>8752</v>
          </cell>
          <cell r="AE320" t="str">
            <v xml:space="preserve">301 </v>
          </cell>
          <cell r="AF320">
            <v>91</v>
          </cell>
          <cell r="AG320">
            <v>25003</v>
          </cell>
        </row>
        <row r="321">
          <cell r="A321">
            <v>61303</v>
          </cell>
          <cell r="B321" t="str">
            <v>61303</v>
          </cell>
          <cell r="C321" t="str">
            <v>F61303</v>
          </cell>
          <cell r="D321" t="str">
            <v>Frio 1/10# 3Oz Cod Eng Style Bat Dipt Wedges Pufi</v>
          </cell>
          <cell r="E321">
            <v>3544</v>
          </cell>
          <cell r="F321">
            <v>2893</v>
          </cell>
          <cell r="G321">
            <v>651</v>
          </cell>
          <cell r="H321">
            <v>0.22500000000000001</v>
          </cell>
          <cell r="I321">
            <v>2425</v>
          </cell>
          <cell r="J321">
            <v>1119</v>
          </cell>
          <cell r="K321">
            <v>0.46100000000000002</v>
          </cell>
          <cell r="M321" t="str">
            <v>F61303</v>
          </cell>
          <cell r="N321" t="str">
            <v>Frio 1/10# 3Oz Cod Eng Style Bat Dipt Wedges Pufi</v>
          </cell>
          <cell r="O321">
            <v>1550</v>
          </cell>
          <cell r="P321">
            <v>1300</v>
          </cell>
          <cell r="Q321">
            <v>250</v>
          </cell>
          <cell r="R321">
            <v>0.192</v>
          </cell>
          <cell r="S321">
            <v>1100</v>
          </cell>
          <cell r="T321">
            <v>450</v>
          </cell>
          <cell r="U321">
            <v>0.40899999999999997</v>
          </cell>
          <cell r="W321" t="str">
            <v>F61303</v>
          </cell>
          <cell r="X321" t="str">
            <v>Frio 1/10# 3Oz Cod Eng Style Bat Dipt Wedges Pufi</v>
          </cell>
          <cell r="Y321">
            <v>1550</v>
          </cell>
          <cell r="Z321">
            <v>1639</v>
          </cell>
          <cell r="AA321">
            <v>1905</v>
          </cell>
          <cell r="AB321">
            <v>3544</v>
          </cell>
          <cell r="AE321" t="str">
            <v xml:space="preserve">301 </v>
          </cell>
          <cell r="AF321">
            <v>91</v>
          </cell>
          <cell r="AG321">
            <v>25011</v>
          </cell>
        </row>
        <row r="322">
          <cell r="A322">
            <v>61309</v>
          </cell>
          <cell r="B322" t="str">
            <v>61309</v>
          </cell>
          <cell r="C322" t="str">
            <v>F61309</v>
          </cell>
          <cell r="D322" t="str">
            <v>Reinhart 1/10# 3Oz Cod Bat/Dipt Diamond Cut  52774</v>
          </cell>
          <cell r="E322">
            <v>2843</v>
          </cell>
          <cell r="F322">
            <v>1312</v>
          </cell>
          <cell r="G322">
            <v>1531</v>
          </cell>
          <cell r="H322">
            <v>1.167</v>
          </cell>
          <cell r="I322">
            <v>1496</v>
          </cell>
          <cell r="J322">
            <v>1347</v>
          </cell>
          <cell r="K322">
            <v>0.9</v>
          </cell>
          <cell r="M322" t="str">
            <v>F61309</v>
          </cell>
          <cell r="N322" t="str">
            <v>Reinhart 1/10# 3Oz Cod Bat/Dipt Diamond Cut  52774</v>
          </cell>
          <cell r="O322">
            <v>1350</v>
          </cell>
          <cell r="P322">
            <v>500</v>
          </cell>
          <cell r="Q322">
            <v>850</v>
          </cell>
          <cell r="R322">
            <v>1.7</v>
          </cell>
          <cell r="S322">
            <v>695</v>
          </cell>
          <cell r="T322">
            <v>655</v>
          </cell>
          <cell r="U322">
            <v>0.94199999999999995</v>
          </cell>
          <cell r="W322" t="str">
            <v>F61309</v>
          </cell>
          <cell r="X322" t="str">
            <v>Reinhart 1/10# 3Oz Cod Bat/Dipt Diamond Cut  52774</v>
          </cell>
          <cell r="Y322">
            <v>1350</v>
          </cell>
          <cell r="Z322">
            <v>488</v>
          </cell>
          <cell r="AA322">
            <v>2355</v>
          </cell>
          <cell r="AB322">
            <v>2843</v>
          </cell>
          <cell r="AE322" t="str">
            <v xml:space="preserve">301 </v>
          </cell>
          <cell r="AF322">
            <v>91</v>
          </cell>
          <cell r="AG322">
            <v>25036</v>
          </cell>
        </row>
        <row r="323">
          <cell r="A323">
            <v>61311</v>
          </cell>
          <cell r="B323" t="str">
            <v>61311</v>
          </cell>
          <cell r="C323" t="str">
            <v>F61311</v>
          </cell>
          <cell r="D323" t="str">
            <v>7418114 Sys/Cl 1/10# 3Oz Cod Wdge Dual Bttrd Pufi</v>
          </cell>
          <cell r="E323">
            <v>5816</v>
          </cell>
          <cell r="F323">
            <v>5798</v>
          </cell>
          <cell r="G323">
            <v>18</v>
          </cell>
          <cell r="H323">
            <v>3.0000000000000001E-3</v>
          </cell>
          <cell r="I323">
            <v>5724</v>
          </cell>
          <cell r="J323">
            <v>93</v>
          </cell>
          <cell r="K323">
            <v>1.6E-2</v>
          </cell>
          <cell r="M323" t="str">
            <v>F61311</v>
          </cell>
          <cell r="N323" t="str">
            <v>7418114 Sys/Cl 1/10# 3Oz Cod Wdge Dual Bttrd Pufi</v>
          </cell>
          <cell r="O323">
            <v>2270</v>
          </cell>
          <cell r="P323">
            <v>2320</v>
          </cell>
          <cell r="Q323">
            <v>-50</v>
          </cell>
          <cell r="R323">
            <v>-2.1999999999999999E-2</v>
          </cell>
          <cell r="S323">
            <v>2245</v>
          </cell>
          <cell r="T323">
            <v>25</v>
          </cell>
          <cell r="U323">
            <v>1.0999999999999999E-2</v>
          </cell>
          <cell r="W323" t="str">
            <v>F61311</v>
          </cell>
          <cell r="X323" t="str">
            <v>7418114 Sys/Cl 1/10# 3Oz Cod Wdge Dual Bttrd Pufi</v>
          </cell>
          <cell r="Y323">
            <v>2270</v>
          </cell>
          <cell r="Z323">
            <v>2269</v>
          </cell>
          <cell r="AA323">
            <v>3547</v>
          </cell>
          <cell r="AB323">
            <v>5816</v>
          </cell>
          <cell r="AE323" t="str">
            <v xml:space="preserve">301 </v>
          </cell>
          <cell r="AF323">
            <v>91</v>
          </cell>
          <cell r="AG323">
            <v>25303</v>
          </cell>
        </row>
        <row r="324">
          <cell r="A324">
            <v>61313</v>
          </cell>
          <cell r="B324" t="str">
            <v>61313</v>
          </cell>
          <cell r="C324" t="str">
            <v>F61313</v>
          </cell>
          <cell r="D324" t="str">
            <v>Frio 1/10# 3Oz Cod Eng Style Bat Dipt Boston Cut</v>
          </cell>
          <cell r="E324">
            <v>24077</v>
          </cell>
          <cell r="F324">
            <v>10515</v>
          </cell>
          <cell r="G324">
            <v>13562</v>
          </cell>
          <cell r="H324">
            <v>1.29</v>
          </cell>
          <cell r="I324">
            <v>13207</v>
          </cell>
          <cell r="J324">
            <v>10870</v>
          </cell>
          <cell r="K324">
            <v>0.82299999999999995</v>
          </cell>
          <cell r="M324" t="str">
            <v>F61313</v>
          </cell>
          <cell r="N324" t="str">
            <v>Frio 1/10# 3Oz Cod Eng Style Bat Dipt Boston Cut</v>
          </cell>
          <cell r="O324">
            <v>9080</v>
          </cell>
          <cell r="P324">
            <v>4010</v>
          </cell>
          <cell r="Q324">
            <v>5070</v>
          </cell>
          <cell r="R324">
            <v>1.264</v>
          </cell>
          <cell r="S324">
            <v>4850</v>
          </cell>
          <cell r="T324">
            <v>4230</v>
          </cell>
          <cell r="U324">
            <v>0.872</v>
          </cell>
          <cell r="W324" t="str">
            <v>F61313</v>
          </cell>
          <cell r="X324" t="str">
            <v>Frio 1/10# 3Oz Cod Eng Style Bat Dipt Boston Cut</v>
          </cell>
          <cell r="Y324">
            <v>9080</v>
          </cell>
          <cell r="Z324">
            <v>7869</v>
          </cell>
          <cell r="AA324">
            <v>16208</v>
          </cell>
          <cell r="AB324">
            <v>24077</v>
          </cell>
          <cell r="AE324" t="str">
            <v xml:space="preserve">301 </v>
          </cell>
          <cell r="AF324">
            <v>91</v>
          </cell>
          <cell r="AG324">
            <v>25311</v>
          </cell>
        </row>
        <row r="325">
          <cell r="A325">
            <v>61331</v>
          </cell>
          <cell r="B325" t="str">
            <v>61331</v>
          </cell>
          <cell r="C325" t="str">
            <v>F61331</v>
          </cell>
          <cell r="D325" t="str">
            <v>7417793 Sysco Imp1/10# 3Oz Cod Diam Cut Batt Pufi</v>
          </cell>
          <cell r="E325">
            <v>1358</v>
          </cell>
          <cell r="F325">
            <v>0</v>
          </cell>
          <cell r="G325">
            <v>1358</v>
          </cell>
          <cell r="H325">
            <v>0</v>
          </cell>
          <cell r="I325">
            <v>2397</v>
          </cell>
          <cell r="J325">
            <v>-1039</v>
          </cell>
          <cell r="K325">
            <v>-0.433</v>
          </cell>
          <cell r="M325" t="str">
            <v>F61331</v>
          </cell>
          <cell r="N325" t="str">
            <v>7417793 Sysco Imp1/10# 3Oz Cod Diam Cut Batt Pufi</v>
          </cell>
          <cell r="O325">
            <v>480</v>
          </cell>
          <cell r="P325">
            <v>0</v>
          </cell>
          <cell r="Q325">
            <v>480</v>
          </cell>
          <cell r="R325">
            <v>0</v>
          </cell>
          <cell r="S325">
            <v>850</v>
          </cell>
          <cell r="T325">
            <v>-370</v>
          </cell>
          <cell r="U325">
            <v>-0.435</v>
          </cell>
          <cell r="W325" t="str">
            <v>F61331</v>
          </cell>
          <cell r="X325" t="str">
            <v>7417793 Sysco Imp1/10# 3Oz Cod Diam Cut Batt Pufi</v>
          </cell>
          <cell r="Y325">
            <v>480</v>
          </cell>
          <cell r="Z325">
            <v>496</v>
          </cell>
          <cell r="AA325">
            <v>863</v>
          </cell>
          <cell r="AB325">
            <v>1358</v>
          </cell>
          <cell r="AE325" t="str">
            <v xml:space="preserve">301 </v>
          </cell>
          <cell r="AF325">
            <v>91</v>
          </cell>
          <cell r="AG325">
            <v>25313</v>
          </cell>
        </row>
        <row r="326">
          <cell r="A326">
            <v>63026</v>
          </cell>
          <cell r="B326" t="str">
            <v>63026</v>
          </cell>
          <cell r="C326" t="str">
            <v>F63026</v>
          </cell>
          <cell r="D326" t="str">
            <v>North Cape 1/10# 1.5Oz Approx Alaska Poll Port B/F</v>
          </cell>
          <cell r="E326">
            <v>0</v>
          </cell>
          <cell r="F326">
            <v>0</v>
          </cell>
          <cell r="G326">
            <v>0</v>
          </cell>
          <cell r="H326">
            <v>0</v>
          </cell>
          <cell r="I326">
            <v>0</v>
          </cell>
          <cell r="J326">
            <v>0</v>
          </cell>
          <cell r="K326">
            <v>0</v>
          </cell>
          <cell r="M326" t="str">
            <v>F63026</v>
          </cell>
          <cell r="N326" t="str">
            <v>North Cape 1/10# 1.5Oz Approx Alaska Poll Port B/F</v>
          </cell>
          <cell r="O326">
            <v>0</v>
          </cell>
          <cell r="P326">
            <v>0</v>
          </cell>
          <cell r="Q326">
            <v>0</v>
          </cell>
          <cell r="R326">
            <v>0</v>
          </cell>
          <cell r="S326">
            <v>0</v>
          </cell>
          <cell r="T326">
            <v>0</v>
          </cell>
          <cell r="U326">
            <v>0</v>
          </cell>
          <cell r="W326" t="str">
            <v>F63026</v>
          </cell>
          <cell r="X326" t="str">
            <v>North Cape 1/10# 1.5Oz Approx Alaska Poll Port B/F</v>
          </cell>
          <cell r="Y326">
            <v>0</v>
          </cell>
          <cell r="Z326">
            <v>0</v>
          </cell>
          <cell r="AA326">
            <v>0</v>
          </cell>
          <cell r="AB326">
            <v>0</v>
          </cell>
          <cell r="AE326" t="str">
            <v xml:space="preserve">301 </v>
          </cell>
          <cell r="AF326">
            <v>91</v>
          </cell>
          <cell r="AG326">
            <v>55016</v>
          </cell>
        </row>
        <row r="327">
          <cell r="A327">
            <v>63125</v>
          </cell>
          <cell r="B327" t="str">
            <v>63125</v>
          </cell>
          <cell r="C327" t="str">
            <v>F63125</v>
          </cell>
          <cell r="D327" t="str">
            <v>Frio 1/10# 1.5 Oz.Al.Pollock Batter'Brew Fishfries</v>
          </cell>
          <cell r="E327">
            <v>0</v>
          </cell>
          <cell r="F327">
            <v>0</v>
          </cell>
          <cell r="G327">
            <v>0</v>
          </cell>
          <cell r="H327">
            <v>0</v>
          </cell>
          <cell r="I327">
            <v>0</v>
          </cell>
          <cell r="J327">
            <v>0</v>
          </cell>
          <cell r="K327">
            <v>0</v>
          </cell>
          <cell r="M327" t="str">
            <v>F63125</v>
          </cell>
          <cell r="N327" t="str">
            <v>Frio 1/10# 1.5 Oz.Al.Pollock Batter'Brew Fishfries</v>
          </cell>
          <cell r="O327">
            <v>0</v>
          </cell>
          <cell r="P327">
            <v>0</v>
          </cell>
          <cell r="Q327">
            <v>0</v>
          </cell>
          <cell r="R327">
            <v>0</v>
          </cell>
          <cell r="S327">
            <v>0</v>
          </cell>
          <cell r="T327">
            <v>0</v>
          </cell>
          <cell r="U327">
            <v>0</v>
          </cell>
          <cell r="W327" t="str">
            <v>F63125</v>
          </cell>
          <cell r="X327" t="str">
            <v>Frio 1/10# 1.5 Oz.Al.Pollock Batter'Brew Fishfries</v>
          </cell>
          <cell r="Y327">
            <v>0</v>
          </cell>
          <cell r="Z327">
            <v>0</v>
          </cell>
          <cell r="AA327">
            <v>0</v>
          </cell>
          <cell r="AB327">
            <v>0</v>
          </cell>
          <cell r="AE327" t="str">
            <v xml:space="preserve">301 </v>
          </cell>
          <cell r="AF327">
            <v>91</v>
          </cell>
          <cell r="AG327">
            <v>55199</v>
          </cell>
        </row>
        <row r="328">
          <cell r="A328">
            <v>63164</v>
          </cell>
          <cell r="B328" t="str">
            <v>63164</v>
          </cell>
          <cell r="C328" t="str">
            <v>F63164</v>
          </cell>
          <cell r="D328" t="str">
            <v>Frionor 6/5# 1.6Oz Al/Poll Squares Bat/Frd Deepfry</v>
          </cell>
          <cell r="E328">
            <v>0</v>
          </cell>
          <cell r="F328">
            <v>0</v>
          </cell>
          <cell r="G328">
            <v>0</v>
          </cell>
          <cell r="H328">
            <v>0</v>
          </cell>
          <cell r="I328">
            <v>0</v>
          </cell>
          <cell r="J328">
            <v>0</v>
          </cell>
          <cell r="K328">
            <v>0</v>
          </cell>
          <cell r="M328" t="str">
            <v>F63164</v>
          </cell>
          <cell r="N328" t="str">
            <v>Frionor 6/5# 1.6Oz Al/Poll Squares Bat/Frd Deepfry</v>
          </cell>
          <cell r="O328">
            <v>0</v>
          </cell>
          <cell r="P328">
            <v>0</v>
          </cell>
          <cell r="Q328">
            <v>0</v>
          </cell>
          <cell r="R328">
            <v>0</v>
          </cell>
          <cell r="S328">
            <v>0</v>
          </cell>
          <cell r="T328">
            <v>0</v>
          </cell>
          <cell r="U328">
            <v>0</v>
          </cell>
          <cell r="W328" t="str">
            <v>F63164</v>
          </cell>
          <cell r="X328" t="str">
            <v>Frionor 6/5# 1.6Oz Al/Poll Squares Bat/Frd Deepfry</v>
          </cell>
          <cell r="Y328">
            <v>0</v>
          </cell>
          <cell r="Z328">
            <v>0</v>
          </cell>
          <cell r="AA328">
            <v>0</v>
          </cell>
          <cell r="AB328">
            <v>0</v>
          </cell>
          <cell r="AE328" t="str">
            <v xml:space="preserve">301 </v>
          </cell>
          <cell r="AF328">
            <v>91</v>
          </cell>
          <cell r="AG328">
            <v>55507</v>
          </cell>
        </row>
        <row r="329">
          <cell r="A329">
            <v>63192</v>
          </cell>
          <cell r="B329" t="str">
            <v>63192</v>
          </cell>
          <cell r="C329" t="str">
            <v>F63192</v>
          </cell>
          <cell r="D329" t="str">
            <v>1/10 1.92 A/Poll Western Style Battered Portions</v>
          </cell>
          <cell r="E329">
            <v>0</v>
          </cell>
          <cell r="F329">
            <v>0</v>
          </cell>
          <cell r="G329">
            <v>0</v>
          </cell>
          <cell r="H329">
            <v>0</v>
          </cell>
          <cell r="I329">
            <v>0</v>
          </cell>
          <cell r="J329">
            <v>0</v>
          </cell>
          <cell r="K329">
            <v>0</v>
          </cell>
          <cell r="M329" t="str">
            <v>F63192</v>
          </cell>
          <cell r="N329" t="str">
            <v>1/10 1.92 A/Poll Western Style Battered Portions</v>
          </cell>
          <cell r="O329">
            <v>0</v>
          </cell>
          <cell r="P329">
            <v>0</v>
          </cell>
          <cell r="Q329">
            <v>0</v>
          </cell>
          <cell r="R329">
            <v>0</v>
          </cell>
          <cell r="S329">
            <v>0</v>
          </cell>
          <cell r="T329">
            <v>0</v>
          </cell>
          <cell r="U329">
            <v>0</v>
          </cell>
          <cell r="W329" t="str">
            <v>F63192</v>
          </cell>
          <cell r="X329" t="str">
            <v>1/10 1.92 A/Poll Western Style Battered Portions</v>
          </cell>
          <cell r="Y329">
            <v>0</v>
          </cell>
          <cell r="Z329">
            <v>0</v>
          </cell>
          <cell r="AA329">
            <v>0</v>
          </cell>
          <cell r="AB329">
            <v>0</v>
          </cell>
          <cell r="AE329" t="str">
            <v xml:space="preserve">301 </v>
          </cell>
          <cell r="AF329">
            <v>91</v>
          </cell>
          <cell r="AG329">
            <v>55517</v>
          </cell>
        </row>
        <row r="330">
          <cell r="A330">
            <v>63203</v>
          </cell>
          <cell r="B330" t="str">
            <v>63203</v>
          </cell>
          <cell r="C330" t="str">
            <v>F63203</v>
          </cell>
          <cell r="D330" t="str">
            <v>Frio 1/10# 2Oz A/Poll Eng Sty Bat Dipt Wedges Pufi</v>
          </cell>
          <cell r="E330">
            <v>869</v>
          </cell>
          <cell r="F330">
            <v>1717</v>
          </cell>
          <cell r="G330">
            <v>-848</v>
          </cell>
          <cell r="H330">
            <v>-0.49399999999999999</v>
          </cell>
          <cell r="I330">
            <v>3774</v>
          </cell>
          <cell r="J330">
            <v>-2905</v>
          </cell>
          <cell r="K330">
            <v>-0.77</v>
          </cell>
          <cell r="M330" t="str">
            <v>F63203</v>
          </cell>
          <cell r="N330" t="str">
            <v>Frio 1/10# 2Oz A/Poll Eng Sty Bat Dipt Wedges Pufi</v>
          </cell>
          <cell r="O330">
            <v>480</v>
          </cell>
          <cell r="P330">
            <v>1020</v>
          </cell>
          <cell r="Q330">
            <v>-540</v>
          </cell>
          <cell r="R330">
            <v>-0.52900000000000003</v>
          </cell>
          <cell r="S330">
            <v>3050</v>
          </cell>
          <cell r="T330">
            <v>-2570</v>
          </cell>
          <cell r="U330">
            <v>-0.84299999999999997</v>
          </cell>
          <cell r="W330" t="str">
            <v>F63203</v>
          </cell>
          <cell r="X330" t="str">
            <v>Frio 1/10# 2Oz A/Poll Eng Sty Bat Dipt Wedges Pufi</v>
          </cell>
          <cell r="Y330">
            <v>480</v>
          </cell>
          <cell r="Z330">
            <v>421</v>
          </cell>
          <cell r="AA330">
            <v>448</v>
          </cell>
          <cell r="AB330">
            <v>869</v>
          </cell>
          <cell r="AE330" t="str">
            <v xml:space="preserve">301 </v>
          </cell>
          <cell r="AF330">
            <v>91</v>
          </cell>
          <cell r="AG330">
            <v>55547</v>
          </cell>
        </row>
        <row r="331">
          <cell r="A331">
            <v>63230</v>
          </cell>
          <cell r="B331" t="str">
            <v>63230</v>
          </cell>
          <cell r="C331" t="str">
            <v>F63230</v>
          </cell>
          <cell r="D331" t="str">
            <v>Frio 1/10# 3Oz Approx. A/Poll Batter N'Brew Port.</v>
          </cell>
          <cell r="E331">
            <v>0</v>
          </cell>
          <cell r="F331">
            <v>118</v>
          </cell>
          <cell r="G331">
            <v>-118</v>
          </cell>
          <cell r="H331">
            <v>-1</v>
          </cell>
          <cell r="I331">
            <v>0</v>
          </cell>
          <cell r="J331">
            <v>0</v>
          </cell>
          <cell r="K331">
            <v>0</v>
          </cell>
          <cell r="M331" t="str">
            <v>F63230</v>
          </cell>
          <cell r="N331" t="str">
            <v>Frio 1/10# 3Oz Approx. A/Poll Batter N'Brew Port.</v>
          </cell>
          <cell r="O331">
            <v>0</v>
          </cell>
          <cell r="P331">
            <v>50</v>
          </cell>
          <cell r="Q331">
            <v>-50</v>
          </cell>
          <cell r="R331">
            <v>-1</v>
          </cell>
          <cell r="S331">
            <v>0</v>
          </cell>
          <cell r="T331">
            <v>0</v>
          </cell>
          <cell r="U331">
            <v>0</v>
          </cell>
          <cell r="W331" t="str">
            <v>F63230</v>
          </cell>
          <cell r="X331" t="str">
            <v>Frio 1/10# 3Oz Approx. A/Poll Batter N'Brew Port.</v>
          </cell>
          <cell r="Y331">
            <v>0</v>
          </cell>
          <cell r="Z331">
            <v>0</v>
          </cell>
          <cell r="AA331">
            <v>0</v>
          </cell>
          <cell r="AB331">
            <v>0</v>
          </cell>
          <cell r="AE331" t="str">
            <v xml:space="preserve">301 </v>
          </cell>
          <cell r="AF331">
            <v>91</v>
          </cell>
          <cell r="AG331">
            <v>77738</v>
          </cell>
        </row>
        <row r="332">
          <cell r="A332">
            <v>63239</v>
          </cell>
          <cell r="B332" t="str">
            <v>63239</v>
          </cell>
          <cell r="C332" t="str">
            <v>F63239</v>
          </cell>
          <cell r="D332" t="str">
            <v>Reinhart 1/10# 3Oz Aprx. A/Pol Beer Bat Port 52046</v>
          </cell>
          <cell r="E332">
            <v>7622</v>
          </cell>
          <cell r="F332">
            <v>1331</v>
          </cell>
          <cell r="G332">
            <v>6291</v>
          </cell>
          <cell r="H332">
            <v>4.726</v>
          </cell>
          <cell r="I332">
            <v>4909</v>
          </cell>
          <cell r="J332">
            <v>2713</v>
          </cell>
          <cell r="K332">
            <v>0.55300000000000005</v>
          </cell>
          <cell r="M332" t="str">
            <v>F63239</v>
          </cell>
          <cell r="N332" t="str">
            <v>Reinhart 1/10# 3Oz Aprx. A/Pol Beer Bat Port 52046</v>
          </cell>
          <cell r="O332">
            <v>3620</v>
          </cell>
          <cell r="P332">
            <v>550</v>
          </cell>
          <cell r="Q332">
            <v>3070</v>
          </cell>
          <cell r="R332">
            <v>5.5819999999999999</v>
          </cell>
          <cell r="S332">
            <v>2300</v>
          </cell>
          <cell r="T332">
            <v>1320</v>
          </cell>
          <cell r="U332">
            <v>0.57399999999999995</v>
          </cell>
          <cell r="W332" t="str">
            <v>F63239</v>
          </cell>
          <cell r="X332" t="str">
            <v>Reinhart 1/10# 3Oz Aprx. A/Pol Beer Bat Port 52046</v>
          </cell>
          <cell r="Y332">
            <v>3620</v>
          </cell>
          <cell r="Z332">
            <v>3961</v>
          </cell>
          <cell r="AA332">
            <v>3661</v>
          </cell>
          <cell r="AB332">
            <v>7622</v>
          </cell>
          <cell r="AE332" t="str">
            <v xml:space="preserve">301 </v>
          </cell>
          <cell r="AF332">
            <v>93</v>
          </cell>
          <cell r="AG332">
            <v>56307</v>
          </cell>
        </row>
        <row r="333">
          <cell r="A333">
            <v>63323</v>
          </cell>
          <cell r="B333" t="str">
            <v>63323</v>
          </cell>
          <cell r="C333" t="str">
            <v>F63323</v>
          </cell>
          <cell r="D333" t="str">
            <v>Frio 1/10# 3.2Oz A/Poll Bat/Dipt Eng/Sty Dover Cut</v>
          </cell>
          <cell r="E333">
            <v>0</v>
          </cell>
          <cell r="F333">
            <v>0</v>
          </cell>
          <cell r="G333">
            <v>0</v>
          </cell>
          <cell r="H333">
            <v>0</v>
          </cell>
          <cell r="I333">
            <v>2352</v>
          </cell>
          <cell r="J333">
            <v>-2352</v>
          </cell>
          <cell r="K333">
            <v>-1</v>
          </cell>
          <cell r="M333" t="str">
            <v>F63323</v>
          </cell>
          <cell r="N333" t="str">
            <v>Frio 1/10# 3.2Oz A/Poll Bat/Dipt Eng/Sty Dover Cut</v>
          </cell>
          <cell r="O333">
            <v>0</v>
          </cell>
          <cell r="P333">
            <v>0</v>
          </cell>
          <cell r="Q333">
            <v>0</v>
          </cell>
          <cell r="R333">
            <v>0</v>
          </cell>
          <cell r="S333">
            <v>1200</v>
          </cell>
          <cell r="T333">
            <v>-1200</v>
          </cell>
          <cell r="U333">
            <v>-1</v>
          </cell>
          <cell r="W333" t="str">
            <v>F63323</v>
          </cell>
          <cell r="X333" t="str">
            <v>Frio 1/10# 3.2Oz A/Poll Bat/Dipt Eng/Sty Dover Cut</v>
          </cell>
          <cell r="Y333">
            <v>0</v>
          </cell>
          <cell r="Z333">
            <v>0</v>
          </cell>
          <cell r="AA333">
            <v>0</v>
          </cell>
          <cell r="AB333">
            <v>0</v>
          </cell>
          <cell r="AE333" t="str">
            <v xml:space="preserve">301 </v>
          </cell>
          <cell r="AF333">
            <v>93</v>
          </cell>
          <cell r="AG333">
            <v>56317</v>
          </cell>
        </row>
        <row r="334">
          <cell r="A334">
            <v>63603</v>
          </cell>
          <cell r="B334" t="str">
            <v>63603</v>
          </cell>
          <cell r="C334" t="str">
            <v>F63603</v>
          </cell>
          <cell r="D334" t="str">
            <v>Frio 1/10# 1Oz A/Pol Zesty Buffalo Nuggets Pufi</v>
          </cell>
          <cell r="E334">
            <v>0</v>
          </cell>
          <cell r="F334">
            <v>0</v>
          </cell>
          <cell r="G334">
            <v>0</v>
          </cell>
          <cell r="H334">
            <v>0</v>
          </cell>
          <cell r="I334">
            <v>0</v>
          </cell>
          <cell r="J334">
            <v>0</v>
          </cell>
          <cell r="K334">
            <v>0</v>
          </cell>
          <cell r="M334" t="str">
            <v>F63603</v>
          </cell>
          <cell r="N334" t="str">
            <v>Frio 1/10# 1Oz A/Pol Zesty Buffalo Nuggets Pufi</v>
          </cell>
          <cell r="O334">
            <v>0</v>
          </cell>
          <cell r="P334">
            <v>0</v>
          </cell>
          <cell r="Q334">
            <v>0</v>
          </cell>
          <cell r="R334">
            <v>0</v>
          </cell>
          <cell r="S334">
            <v>0</v>
          </cell>
          <cell r="T334">
            <v>0</v>
          </cell>
          <cell r="U334">
            <v>0</v>
          </cell>
          <cell r="W334" t="str">
            <v>F63603</v>
          </cell>
          <cell r="X334" t="str">
            <v>Frio 1/10# 1Oz A/Pol Zesty Buffalo Nuggets Pufi</v>
          </cell>
          <cell r="Y334">
            <v>0</v>
          </cell>
          <cell r="Z334">
            <v>0</v>
          </cell>
          <cell r="AA334">
            <v>0</v>
          </cell>
          <cell r="AB334">
            <v>0</v>
          </cell>
          <cell r="AE334" t="str">
            <v xml:space="preserve">301 </v>
          </cell>
          <cell r="AF334">
            <v>95</v>
          </cell>
          <cell r="AG334">
            <v>59016</v>
          </cell>
        </row>
        <row r="335">
          <cell r="A335">
            <v>63613</v>
          </cell>
          <cell r="B335" t="str">
            <v>63613</v>
          </cell>
          <cell r="C335" t="str">
            <v>F63613</v>
          </cell>
          <cell r="D335" t="str">
            <v>Frio 1/10# 1.5Oz A/Pol Zesty Bufflo Fsh Fries Pufi</v>
          </cell>
          <cell r="E335">
            <v>0</v>
          </cell>
          <cell r="F335">
            <v>0</v>
          </cell>
          <cell r="G335">
            <v>0</v>
          </cell>
          <cell r="H335">
            <v>0</v>
          </cell>
          <cell r="I335">
            <v>0</v>
          </cell>
          <cell r="J335">
            <v>0</v>
          </cell>
          <cell r="K335">
            <v>0</v>
          </cell>
          <cell r="M335" t="str">
            <v>F63613</v>
          </cell>
          <cell r="N335" t="str">
            <v>Frio 1/10# 1.5Oz A/Pol Zesty Bufflo Fsh Fries Pufi</v>
          </cell>
          <cell r="O335">
            <v>0</v>
          </cell>
          <cell r="P335">
            <v>0</v>
          </cell>
          <cell r="Q335">
            <v>0</v>
          </cell>
          <cell r="R335">
            <v>0</v>
          </cell>
          <cell r="S335">
            <v>0</v>
          </cell>
          <cell r="T335">
            <v>0</v>
          </cell>
          <cell r="U335">
            <v>0</v>
          </cell>
          <cell r="W335" t="str">
            <v>F63613</v>
          </cell>
          <cell r="X335" t="str">
            <v>Frio 1/10# 1.5Oz A/Pol Zesty Bufflo Fsh Fries Pufi</v>
          </cell>
          <cell r="Y335">
            <v>0</v>
          </cell>
          <cell r="Z335">
            <v>0</v>
          </cell>
          <cell r="AA335">
            <v>0</v>
          </cell>
          <cell r="AB335">
            <v>0</v>
          </cell>
          <cell r="AE335" t="str">
            <v xml:space="preserve">301 </v>
          </cell>
          <cell r="AF335">
            <v>95</v>
          </cell>
          <cell r="AG335">
            <v>59330</v>
          </cell>
        </row>
        <row r="336">
          <cell r="A336">
            <v>63633</v>
          </cell>
          <cell r="B336" t="str">
            <v>63633</v>
          </cell>
          <cell r="C336" t="str">
            <v>F63633</v>
          </cell>
          <cell r="D336" t="str">
            <v>Frio 1/10# 3Oz A/Pol Zesty Buffalo Wedges Pufi</v>
          </cell>
          <cell r="E336">
            <v>0</v>
          </cell>
          <cell r="F336">
            <v>-774</v>
          </cell>
          <cell r="G336">
            <v>774</v>
          </cell>
          <cell r="H336">
            <v>1</v>
          </cell>
          <cell r="I336">
            <v>0</v>
          </cell>
          <cell r="J336">
            <v>0</v>
          </cell>
          <cell r="K336">
            <v>0</v>
          </cell>
          <cell r="M336" t="str">
            <v>F63633</v>
          </cell>
          <cell r="N336" t="str">
            <v>Frio 1/10# 3Oz A/Pol Zesty Buffalo Wedges Pufi</v>
          </cell>
          <cell r="O336">
            <v>0</v>
          </cell>
          <cell r="P336">
            <v>-340</v>
          </cell>
          <cell r="Q336">
            <v>340</v>
          </cell>
          <cell r="R336">
            <v>1</v>
          </cell>
          <cell r="S336">
            <v>0</v>
          </cell>
          <cell r="T336">
            <v>0</v>
          </cell>
          <cell r="U336">
            <v>0</v>
          </cell>
          <cell r="W336" t="str">
            <v>F63633</v>
          </cell>
          <cell r="X336" t="str">
            <v>Frio 1/10# 3Oz A/Pol Zesty Buffalo Wedges Pufi</v>
          </cell>
          <cell r="Y336">
            <v>0</v>
          </cell>
          <cell r="Z336">
            <v>0</v>
          </cell>
          <cell r="AA336">
            <v>0</v>
          </cell>
          <cell r="AB336">
            <v>0</v>
          </cell>
          <cell r="AE336" t="str">
            <v xml:space="preserve">301 </v>
          </cell>
          <cell r="AF336">
            <v>95</v>
          </cell>
          <cell r="AG336">
            <v>59337</v>
          </cell>
        </row>
        <row r="337">
          <cell r="A337">
            <v>63813</v>
          </cell>
          <cell r="B337" t="str">
            <v>63813</v>
          </cell>
          <cell r="C337" t="str">
            <v>F63813</v>
          </cell>
          <cell r="D337" t="str">
            <v>Frio 1/10# 1.5Oz A/Pol Oriental Fish Fries Pufi</v>
          </cell>
          <cell r="E337">
            <v>0</v>
          </cell>
          <cell r="F337">
            <v>0</v>
          </cell>
          <cell r="G337">
            <v>0</v>
          </cell>
          <cell r="H337">
            <v>0</v>
          </cell>
          <cell r="I337">
            <v>0</v>
          </cell>
          <cell r="J337">
            <v>0</v>
          </cell>
          <cell r="K337">
            <v>0</v>
          </cell>
          <cell r="M337" t="str">
            <v>F63813</v>
          </cell>
          <cell r="N337" t="str">
            <v>Frio 1/10# 1.5Oz A/Pol Oriental Fish Fries Pufi</v>
          </cell>
          <cell r="O337">
            <v>0</v>
          </cell>
          <cell r="P337">
            <v>0</v>
          </cell>
          <cell r="Q337">
            <v>0</v>
          </cell>
          <cell r="R337">
            <v>0</v>
          </cell>
          <cell r="S337">
            <v>0</v>
          </cell>
          <cell r="T337">
            <v>0</v>
          </cell>
          <cell r="U337">
            <v>0</v>
          </cell>
          <cell r="W337" t="str">
            <v>F63813</v>
          </cell>
          <cell r="X337" t="str">
            <v>Frio 1/10# 1.5Oz A/Pol Oriental Fish Fries Pufi</v>
          </cell>
          <cell r="Y337">
            <v>0</v>
          </cell>
          <cell r="Z337">
            <v>0</v>
          </cell>
          <cell r="AA337">
            <v>0</v>
          </cell>
          <cell r="AB337">
            <v>0</v>
          </cell>
          <cell r="AE337" t="str">
            <v xml:space="preserve">302 </v>
          </cell>
          <cell r="AF337">
            <v>1</v>
          </cell>
          <cell r="AG337">
            <v>31026</v>
          </cell>
        </row>
        <row r="338">
          <cell r="A338">
            <v>64203</v>
          </cell>
          <cell r="B338" t="str">
            <v>64203</v>
          </cell>
          <cell r="C338" t="str">
            <v>F64203</v>
          </cell>
          <cell r="D338" t="str">
            <v>Frio 1/10# 2Oz Whit Eng Style Bat Dipt Wedges Pufi</v>
          </cell>
          <cell r="E338">
            <v>885</v>
          </cell>
          <cell r="F338">
            <v>3178</v>
          </cell>
          <cell r="G338">
            <v>-2293</v>
          </cell>
          <cell r="H338">
            <v>-0.72199999999999998</v>
          </cell>
          <cell r="I338">
            <v>3052</v>
          </cell>
          <cell r="J338">
            <v>-2167</v>
          </cell>
          <cell r="K338">
            <v>-0.71</v>
          </cell>
          <cell r="M338" t="str">
            <v>F64203</v>
          </cell>
          <cell r="N338" t="str">
            <v>Frio 1/10# 2Oz Whit Eng Style Bat Dipt Wedges Pufi</v>
          </cell>
          <cell r="O338">
            <v>560</v>
          </cell>
          <cell r="P338">
            <v>1870</v>
          </cell>
          <cell r="Q338">
            <v>-1310</v>
          </cell>
          <cell r="R338">
            <v>-0.70099999999999996</v>
          </cell>
          <cell r="S338">
            <v>1750</v>
          </cell>
          <cell r="T338">
            <v>-1190</v>
          </cell>
          <cell r="U338">
            <v>-0.68</v>
          </cell>
          <cell r="W338" t="str">
            <v>F64203</v>
          </cell>
          <cell r="X338" t="str">
            <v>Frio 1/10# 2Oz Whit Eng Style Bat Dipt Wedges Pufi</v>
          </cell>
          <cell r="Y338">
            <v>560</v>
          </cell>
          <cell r="Z338">
            <v>372</v>
          </cell>
          <cell r="AA338">
            <v>513</v>
          </cell>
          <cell r="AB338">
            <v>885</v>
          </cell>
          <cell r="AE338" t="str">
            <v xml:space="preserve">302 </v>
          </cell>
          <cell r="AF338">
            <v>1</v>
          </cell>
          <cell r="AG338">
            <v>31036</v>
          </cell>
        </row>
        <row r="339">
          <cell r="A339">
            <v>64311</v>
          </cell>
          <cell r="B339" t="str">
            <v>64311</v>
          </cell>
          <cell r="C339" t="str">
            <v>F64311</v>
          </cell>
          <cell r="D339" t="str">
            <v>7418395 Sys/Rel 1/10# 3Oz Whit Wdge Bttrd Pufi</v>
          </cell>
          <cell r="E339">
            <v>2090</v>
          </cell>
          <cell r="F339">
            <v>3384</v>
          </cell>
          <cell r="G339">
            <v>-1294</v>
          </cell>
          <cell r="H339">
            <v>-0.38300000000000001</v>
          </cell>
          <cell r="I339">
            <v>6704</v>
          </cell>
          <cell r="J339">
            <v>-4615</v>
          </cell>
          <cell r="K339">
            <v>-0.68799999999999994</v>
          </cell>
          <cell r="M339" t="str">
            <v>F64311</v>
          </cell>
          <cell r="N339" t="str">
            <v>7418395 Sys/Rel 1/10# 3Oz Whit Wdge Bttrd Pufi</v>
          </cell>
          <cell r="O339">
            <v>1280</v>
          </cell>
          <cell r="P339">
            <v>2080</v>
          </cell>
          <cell r="Q339">
            <v>-800</v>
          </cell>
          <cell r="R339">
            <v>-0.38500000000000001</v>
          </cell>
          <cell r="S339">
            <v>4049</v>
          </cell>
          <cell r="T339">
            <v>-2769</v>
          </cell>
          <cell r="U339">
            <v>-0.68400000000000005</v>
          </cell>
          <cell r="W339" t="str">
            <v>F64311</v>
          </cell>
          <cell r="X339" t="str">
            <v>7418395 Sys/Rel 1/10# 3Oz Whit Wdge Bttrd Pufi</v>
          </cell>
          <cell r="Y339">
            <v>1280</v>
          </cell>
          <cell r="Z339">
            <v>924</v>
          </cell>
          <cell r="AA339">
            <v>1165</v>
          </cell>
          <cell r="AB339">
            <v>2090</v>
          </cell>
          <cell r="AE339" t="str">
            <v xml:space="preserve">302 </v>
          </cell>
          <cell r="AF339">
            <v>1</v>
          </cell>
          <cell r="AG339">
            <v>31046</v>
          </cell>
        </row>
        <row r="340">
          <cell r="A340">
            <v>69203</v>
          </cell>
          <cell r="B340" t="str">
            <v>69203</v>
          </cell>
          <cell r="C340" t="str">
            <v>F69203</v>
          </cell>
          <cell r="D340" t="str">
            <v>Frio 1/10# 2Oz Mcd/Smelt Eng Sty Batdip Wedge Pufi</v>
          </cell>
          <cell r="E340">
            <v>0</v>
          </cell>
          <cell r="F340">
            <v>360</v>
          </cell>
          <cell r="G340">
            <v>-360</v>
          </cell>
          <cell r="H340">
            <v>-1</v>
          </cell>
          <cell r="I340">
            <v>0</v>
          </cell>
          <cell r="J340">
            <v>0</v>
          </cell>
          <cell r="K340">
            <v>0</v>
          </cell>
          <cell r="M340" t="str">
            <v>F69203</v>
          </cell>
          <cell r="N340" t="str">
            <v>Frio 1/10# 2Oz Mcd/Smelt Eng Sty Batdip Wedge Pufi</v>
          </cell>
          <cell r="O340">
            <v>0</v>
          </cell>
          <cell r="P340">
            <v>200</v>
          </cell>
          <cell r="Q340">
            <v>-200</v>
          </cell>
          <cell r="R340">
            <v>-1</v>
          </cell>
          <cell r="S340">
            <v>0</v>
          </cell>
          <cell r="T340">
            <v>0</v>
          </cell>
          <cell r="U340">
            <v>0</v>
          </cell>
          <cell r="W340" t="str">
            <v>F69203</v>
          </cell>
          <cell r="X340" t="str">
            <v>Frio 1/10# 2Oz Mcd/Smelt Eng Sty Batdip Wedge Pufi</v>
          </cell>
          <cell r="Y340">
            <v>0</v>
          </cell>
          <cell r="Z340">
            <v>0</v>
          </cell>
          <cell r="AA340">
            <v>0</v>
          </cell>
          <cell r="AB340">
            <v>0</v>
          </cell>
          <cell r="AE340" t="str">
            <v xml:space="preserve">302 </v>
          </cell>
          <cell r="AF340">
            <v>1</v>
          </cell>
          <cell r="AG340">
            <v>31163</v>
          </cell>
        </row>
        <row r="341">
          <cell r="A341">
            <v>69209</v>
          </cell>
          <cell r="B341" t="str">
            <v>69209</v>
          </cell>
          <cell r="C341" t="str">
            <v>F69209</v>
          </cell>
          <cell r="D341" t="str">
            <v>Frio 1/10# 2Oz Appx. Class Battr Dipt Swai Tenders</v>
          </cell>
          <cell r="E341">
            <v>0</v>
          </cell>
          <cell r="F341">
            <v>0</v>
          </cell>
          <cell r="G341">
            <v>0</v>
          </cell>
          <cell r="H341">
            <v>0</v>
          </cell>
          <cell r="I341">
            <v>0</v>
          </cell>
          <cell r="J341">
            <v>0</v>
          </cell>
          <cell r="K341">
            <v>0</v>
          </cell>
          <cell r="M341" t="str">
            <v>F69209</v>
          </cell>
          <cell r="N341" t="str">
            <v>Frio 1/10# 2Oz Appx. Class Battr Dipt Swai Tenders</v>
          </cell>
          <cell r="O341">
            <v>50</v>
          </cell>
          <cell r="P341">
            <v>0</v>
          </cell>
          <cell r="Q341">
            <v>50</v>
          </cell>
          <cell r="R341">
            <v>0</v>
          </cell>
          <cell r="S341">
            <v>0</v>
          </cell>
          <cell r="T341">
            <v>50</v>
          </cell>
          <cell r="U341">
            <v>0</v>
          </cell>
          <cell r="W341" t="str">
            <v>F69209</v>
          </cell>
          <cell r="X341" t="str">
            <v>Frio 1/10# 2Oz Appx. Class Battr Dipt Swai Tenders</v>
          </cell>
          <cell r="Y341">
            <v>50</v>
          </cell>
          <cell r="Z341">
            <v>-86</v>
          </cell>
          <cell r="AA341">
            <v>86</v>
          </cell>
          <cell r="AB341">
            <v>0</v>
          </cell>
          <cell r="AE341" t="str">
            <v xml:space="preserve">302 </v>
          </cell>
          <cell r="AF341">
            <v>1</v>
          </cell>
          <cell r="AG341">
            <v>31303</v>
          </cell>
        </row>
        <row r="342">
          <cell r="A342">
            <v>72237</v>
          </cell>
          <cell r="B342" t="str">
            <v>72237</v>
          </cell>
          <cell r="C342" t="str">
            <v>F72237</v>
          </cell>
          <cell r="D342" t="str">
            <v>Frionor 6/4.5# 3 Oz Gourmet Br Cod Fillette Pufi</v>
          </cell>
          <cell r="E342">
            <v>0</v>
          </cell>
          <cell r="F342">
            <v>10617</v>
          </cell>
          <cell r="G342">
            <v>-10617</v>
          </cell>
          <cell r="H342">
            <v>-1</v>
          </cell>
          <cell r="I342">
            <v>0</v>
          </cell>
          <cell r="J342">
            <v>0</v>
          </cell>
          <cell r="K342">
            <v>0</v>
          </cell>
          <cell r="M342" t="str">
            <v>F72237</v>
          </cell>
          <cell r="N342" t="str">
            <v>Frionor 6/4.5# 3 Oz Gourmet Br Cod Fillette Pufi</v>
          </cell>
          <cell r="O342">
            <v>0</v>
          </cell>
          <cell r="P342">
            <v>2970</v>
          </cell>
          <cell r="Q342">
            <v>-2970</v>
          </cell>
          <cell r="R342">
            <v>-1</v>
          </cell>
          <cell r="S342">
            <v>0</v>
          </cell>
          <cell r="T342">
            <v>0</v>
          </cell>
          <cell r="U342">
            <v>0</v>
          </cell>
          <cell r="W342" t="str">
            <v>F72237</v>
          </cell>
          <cell r="X342" t="str">
            <v>Frionor 6/4.5# 3 Oz Gourmet Br Cod Fillette Pufi</v>
          </cell>
          <cell r="Y342">
            <v>0</v>
          </cell>
          <cell r="Z342">
            <v>0</v>
          </cell>
          <cell r="AA342">
            <v>0</v>
          </cell>
          <cell r="AB342">
            <v>0</v>
          </cell>
          <cell r="AE342" t="str">
            <v xml:space="preserve">302 </v>
          </cell>
          <cell r="AF342">
            <v>1</v>
          </cell>
          <cell r="AG342">
            <v>31307</v>
          </cell>
        </row>
        <row r="343">
          <cell r="A343">
            <v>72500</v>
          </cell>
          <cell r="B343" t="str">
            <v>72500</v>
          </cell>
          <cell r="C343" t="str">
            <v>F72500</v>
          </cell>
          <cell r="D343" t="str">
            <v>Bluewater 1/8.2# Formed Product Sample Case</v>
          </cell>
          <cell r="E343">
            <v>0</v>
          </cell>
          <cell r="F343">
            <v>0</v>
          </cell>
          <cell r="G343">
            <v>0</v>
          </cell>
          <cell r="H343">
            <v>0</v>
          </cell>
          <cell r="I343">
            <v>0</v>
          </cell>
          <cell r="J343">
            <v>0</v>
          </cell>
          <cell r="K343">
            <v>0</v>
          </cell>
          <cell r="M343" t="str">
            <v>F72500</v>
          </cell>
          <cell r="N343" t="str">
            <v>Bluewater 1/8.2# Formed Product Sample Case</v>
          </cell>
          <cell r="O343">
            <v>8</v>
          </cell>
          <cell r="P343">
            <v>0</v>
          </cell>
          <cell r="Q343">
            <v>8</v>
          </cell>
          <cell r="R343">
            <v>0</v>
          </cell>
          <cell r="S343">
            <v>0</v>
          </cell>
          <cell r="T343">
            <v>8</v>
          </cell>
          <cell r="U343">
            <v>0</v>
          </cell>
          <cell r="W343" t="str">
            <v>F72500</v>
          </cell>
          <cell r="X343" t="str">
            <v>Bluewater 1/8.2# Formed Product Sample Case</v>
          </cell>
          <cell r="Y343">
            <v>8</v>
          </cell>
          <cell r="Z343">
            <v>-32</v>
          </cell>
          <cell r="AA343">
            <v>32</v>
          </cell>
          <cell r="AB343">
            <v>0</v>
          </cell>
          <cell r="AE343" t="str">
            <v xml:space="preserve">302 </v>
          </cell>
          <cell r="AF343">
            <v>1</v>
          </cell>
          <cell r="AG343">
            <v>31309</v>
          </cell>
        </row>
        <row r="344">
          <cell r="A344">
            <v>72575</v>
          </cell>
          <cell r="B344" t="str">
            <v>72575</v>
          </cell>
          <cell r="C344" t="str">
            <v>F72575</v>
          </cell>
          <cell r="D344" t="str">
            <v>825752 B/W 1/10# 5Oz Cod Nordic Cut Brd Tail Shape</v>
          </cell>
          <cell r="E344">
            <v>768</v>
          </cell>
          <cell r="F344">
            <v>0</v>
          </cell>
          <cell r="G344">
            <v>768</v>
          </cell>
          <cell r="H344">
            <v>0</v>
          </cell>
          <cell r="I344">
            <v>7488</v>
          </cell>
          <cell r="J344">
            <v>-6720</v>
          </cell>
          <cell r="K344">
            <v>-0.89700000000000002</v>
          </cell>
          <cell r="M344" t="str">
            <v>F72575</v>
          </cell>
          <cell r="N344" t="str">
            <v>825752 B/W 1/10# 5Oz Cod Nordic Cut Brd Tail Shape</v>
          </cell>
          <cell r="O344">
            <v>310</v>
          </cell>
          <cell r="P344">
            <v>0</v>
          </cell>
          <cell r="Q344">
            <v>310</v>
          </cell>
          <cell r="R344">
            <v>0</v>
          </cell>
          <cell r="S344">
            <v>2600</v>
          </cell>
          <cell r="T344">
            <v>-2290</v>
          </cell>
          <cell r="U344">
            <v>-0.88100000000000001</v>
          </cell>
          <cell r="W344" t="str">
            <v>F72575</v>
          </cell>
          <cell r="X344" t="str">
            <v>825752 B/W 1/10# 5Oz Cod Nordic Cut Brd Tail Shape</v>
          </cell>
          <cell r="Y344">
            <v>310</v>
          </cell>
          <cell r="Z344">
            <v>159</v>
          </cell>
          <cell r="AA344">
            <v>609</v>
          </cell>
          <cell r="AB344">
            <v>768</v>
          </cell>
          <cell r="AE344" t="str">
            <v xml:space="preserve">302 </v>
          </cell>
          <cell r="AF344">
            <v>1</v>
          </cell>
          <cell r="AG344">
            <v>31310</v>
          </cell>
        </row>
        <row r="345">
          <cell r="A345">
            <v>72576</v>
          </cell>
          <cell r="B345" t="str">
            <v>72576</v>
          </cell>
          <cell r="C345" t="str">
            <v>F72576</v>
          </cell>
          <cell r="D345" t="str">
            <v>825760 B/W 1/10# 4Oz A/Pol Nordic Cut Unb Loin Shp</v>
          </cell>
          <cell r="E345">
            <v>1482</v>
          </cell>
          <cell r="F345">
            <v>0</v>
          </cell>
          <cell r="G345">
            <v>1482</v>
          </cell>
          <cell r="H345">
            <v>0</v>
          </cell>
          <cell r="I345">
            <v>11340</v>
          </cell>
          <cell r="J345">
            <v>-9858</v>
          </cell>
          <cell r="K345">
            <v>-0.86899999999999999</v>
          </cell>
          <cell r="M345" t="str">
            <v>F72576</v>
          </cell>
          <cell r="N345" t="str">
            <v>825760 B/W 1/10# 4Oz A/Pol Nordic Cut Unb Loin Shp</v>
          </cell>
          <cell r="O345">
            <v>670</v>
          </cell>
          <cell r="P345">
            <v>0</v>
          </cell>
          <cell r="Q345">
            <v>670</v>
          </cell>
          <cell r="R345">
            <v>0</v>
          </cell>
          <cell r="S345">
            <v>4500</v>
          </cell>
          <cell r="T345">
            <v>-3830</v>
          </cell>
          <cell r="U345">
            <v>-0.85099999999999998</v>
          </cell>
          <cell r="W345" t="str">
            <v>F72576</v>
          </cell>
          <cell r="X345" t="str">
            <v>825760 B/W 1/10# 4Oz A/Pol Nordic Cut Unb Loin Shp</v>
          </cell>
          <cell r="Y345">
            <v>670</v>
          </cell>
          <cell r="Z345">
            <v>479</v>
          </cell>
          <cell r="AA345">
            <v>1003</v>
          </cell>
          <cell r="AB345">
            <v>1482</v>
          </cell>
          <cell r="AE345" t="str">
            <v xml:space="preserve">302 </v>
          </cell>
          <cell r="AF345">
            <v>1</v>
          </cell>
          <cell r="AG345">
            <v>31311</v>
          </cell>
        </row>
        <row r="346">
          <cell r="A346">
            <v>72577</v>
          </cell>
          <cell r="B346" t="str">
            <v>72577</v>
          </cell>
          <cell r="C346" t="str">
            <v>F72577</v>
          </cell>
          <cell r="D346" t="str">
            <v>825778 B/W 1/10# 4Oz Cod Nordic Cut Brd Tail Shape</v>
          </cell>
          <cell r="E346">
            <v>0</v>
          </cell>
          <cell r="F346">
            <v>0</v>
          </cell>
          <cell r="G346">
            <v>0</v>
          </cell>
          <cell r="H346">
            <v>0</v>
          </cell>
          <cell r="I346">
            <v>2160</v>
          </cell>
          <cell r="J346">
            <v>-2160</v>
          </cell>
          <cell r="K346">
            <v>-1</v>
          </cell>
          <cell r="M346" t="str">
            <v>F72577</v>
          </cell>
          <cell r="N346" t="str">
            <v>825778 B/W 1/10# 4Oz Cod Nordic Cut Brd Tail Shape</v>
          </cell>
          <cell r="O346">
            <v>10</v>
          </cell>
          <cell r="P346">
            <v>0</v>
          </cell>
          <cell r="Q346">
            <v>10</v>
          </cell>
          <cell r="R346">
            <v>0</v>
          </cell>
          <cell r="S346">
            <v>750</v>
          </cell>
          <cell r="T346">
            <v>-740</v>
          </cell>
          <cell r="U346">
            <v>-0.98699999999999999</v>
          </cell>
          <cell r="W346" t="str">
            <v>F72577</v>
          </cell>
          <cell r="X346" t="str">
            <v>825778 B/W 1/10# 4Oz Cod Nordic Cut Brd Tail Shape</v>
          </cell>
          <cell r="Y346">
            <v>10</v>
          </cell>
          <cell r="Z346">
            <v>-21</v>
          </cell>
          <cell r="AA346">
            <v>21</v>
          </cell>
          <cell r="AB346">
            <v>0</v>
          </cell>
          <cell r="AE346" t="str">
            <v xml:space="preserve">302 </v>
          </cell>
          <cell r="AF346">
            <v>1</v>
          </cell>
          <cell r="AG346">
            <v>31313</v>
          </cell>
        </row>
        <row r="347">
          <cell r="A347">
            <v>72578</v>
          </cell>
          <cell r="B347" t="str">
            <v>72578</v>
          </cell>
          <cell r="C347" t="str">
            <v>F72578</v>
          </cell>
          <cell r="D347" t="str">
            <v>825786 B/W 1/10# 4Oz A/Pol Nord Ct Brd Tail Shaped</v>
          </cell>
          <cell r="E347">
            <v>475</v>
          </cell>
          <cell r="F347">
            <v>0</v>
          </cell>
          <cell r="G347">
            <v>475</v>
          </cell>
          <cell r="H347">
            <v>0</v>
          </cell>
          <cell r="I347">
            <v>4360</v>
          </cell>
          <cell r="J347">
            <v>-3885</v>
          </cell>
          <cell r="K347">
            <v>-0.89100000000000001</v>
          </cell>
          <cell r="M347" t="str">
            <v>F72578</v>
          </cell>
          <cell r="N347" t="str">
            <v>825786 B/W 1/10# 4Oz A/Pol Nord Ct Brd Tail Shaped</v>
          </cell>
          <cell r="O347">
            <v>260</v>
          </cell>
          <cell r="P347">
            <v>0</v>
          </cell>
          <cell r="Q347">
            <v>260</v>
          </cell>
          <cell r="R347">
            <v>0</v>
          </cell>
          <cell r="S347">
            <v>2000</v>
          </cell>
          <cell r="T347">
            <v>-1740</v>
          </cell>
          <cell r="U347">
            <v>-0.87</v>
          </cell>
          <cell r="W347" t="str">
            <v>F72578</v>
          </cell>
          <cell r="X347" t="str">
            <v>825786 B/W 1/10# 4Oz A/Pol Nord Ct Brd Tail Shaped</v>
          </cell>
          <cell r="Y347">
            <v>260</v>
          </cell>
          <cell r="Z347">
            <v>184</v>
          </cell>
          <cell r="AA347">
            <v>291</v>
          </cell>
          <cell r="AB347">
            <v>475</v>
          </cell>
          <cell r="AE347" t="str">
            <v xml:space="preserve">302 </v>
          </cell>
          <cell r="AF347">
            <v>1</v>
          </cell>
          <cell r="AG347">
            <v>31315</v>
          </cell>
        </row>
        <row r="348">
          <cell r="A348">
            <v>72579</v>
          </cell>
          <cell r="B348" t="str">
            <v>72579</v>
          </cell>
          <cell r="C348" t="str">
            <v>F72579</v>
          </cell>
          <cell r="D348" t="str">
            <v>825794 B/W 1/10# 4Oz A/Pol Nordic Cut Unb Tail Shp</v>
          </cell>
          <cell r="E348">
            <v>0</v>
          </cell>
          <cell r="F348">
            <v>0</v>
          </cell>
          <cell r="G348">
            <v>0</v>
          </cell>
          <cell r="H348">
            <v>0</v>
          </cell>
          <cell r="I348">
            <v>4125</v>
          </cell>
          <cell r="J348">
            <v>-4125</v>
          </cell>
          <cell r="K348">
            <v>-1</v>
          </cell>
          <cell r="M348" t="str">
            <v>F72579</v>
          </cell>
          <cell r="N348" t="str">
            <v>825794 B/W 1/10# 4Oz A/Pol Nordic Cut Unb Tail Shp</v>
          </cell>
          <cell r="O348">
            <v>10</v>
          </cell>
          <cell r="P348">
            <v>0</v>
          </cell>
          <cell r="Q348">
            <v>10</v>
          </cell>
          <cell r="R348">
            <v>0</v>
          </cell>
          <cell r="S348">
            <v>1650</v>
          </cell>
          <cell r="T348">
            <v>-1640</v>
          </cell>
          <cell r="U348">
            <v>-0.99399999999999999</v>
          </cell>
          <cell r="W348" t="str">
            <v>F72579</v>
          </cell>
          <cell r="X348" t="str">
            <v>825794 B/W 1/10# 4Oz A/Pol Nordic Cut Unb Tail Shp</v>
          </cell>
          <cell r="Y348">
            <v>10</v>
          </cell>
          <cell r="Z348">
            <v>-14</v>
          </cell>
          <cell r="AA348">
            <v>14</v>
          </cell>
          <cell r="AB348">
            <v>0</v>
          </cell>
          <cell r="AE348" t="str">
            <v xml:space="preserve">302 </v>
          </cell>
          <cell r="AF348">
            <v>1</v>
          </cell>
          <cell r="AG348">
            <v>31333</v>
          </cell>
        </row>
        <row r="349">
          <cell r="A349">
            <v>72580</v>
          </cell>
          <cell r="B349" t="str">
            <v>72580</v>
          </cell>
          <cell r="C349" t="str">
            <v>F72580</v>
          </cell>
          <cell r="D349" t="str">
            <v>825802 B/W 1/10# 4Oz Hadd Nord Ct Brd Tail Shaped</v>
          </cell>
          <cell r="E349">
            <v>405</v>
          </cell>
          <cell r="F349">
            <v>0</v>
          </cell>
          <cell r="G349">
            <v>405</v>
          </cell>
          <cell r="H349">
            <v>0</v>
          </cell>
          <cell r="I349">
            <v>4242</v>
          </cell>
          <cell r="J349">
            <v>-3837</v>
          </cell>
          <cell r="K349">
            <v>-0.90500000000000003</v>
          </cell>
          <cell r="M349" t="str">
            <v>F72580</v>
          </cell>
          <cell r="N349" t="str">
            <v>825802 B/W 1/10# 4Oz Hadd Nord Ct Brd Tail Shaped</v>
          </cell>
          <cell r="O349">
            <v>160</v>
          </cell>
          <cell r="P349">
            <v>0</v>
          </cell>
          <cell r="Q349">
            <v>160</v>
          </cell>
          <cell r="R349">
            <v>0</v>
          </cell>
          <cell r="S349">
            <v>1400</v>
          </cell>
          <cell r="T349">
            <v>-1240</v>
          </cell>
          <cell r="U349">
            <v>-0.88600000000000001</v>
          </cell>
          <cell r="W349" t="str">
            <v>F72580</v>
          </cell>
          <cell r="X349" t="str">
            <v>825802 B/W 1/10# 4Oz Hadd Nord Ct Brd Tail Shaped</v>
          </cell>
          <cell r="Y349">
            <v>160</v>
          </cell>
          <cell r="Z349">
            <v>67</v>
          </cell>
          <cell r="AA349">
            <v>338</v>
          </cell>
          <cell r="AB349">
            <v>405</v>
          </cell>
          <cell r="AE349" t="str">
            <v xml:space="preserve">302 </v>
          </cell>
          <cell r="AF349">
            <v>1</v>
          </cell>
          <cell r="AG349">
            <v>31337</v>
          </cell>
        </row>
        <row r="350">
          <cell r="A350">
            <v>72581</v>
          </cell>
          <cell r="B350" t="str">
            <v>72581</v>
          </cell>
          <cell r="C350" t="str">
            <v>F72581</v>
          </cell>
          <cell r="D350" t="str">
            <v>825810 B/W 1/10# 4Oz Cod Nordic Cut Unb Tail Shape</v>
          </cell>
          <cell r="E350">
            <v>0</v>
          </cell>
          <cell r="F350">
            <v>0</v>
          </cell>
          <cell r="G350">
            <v>0</v>
          </cell>
          <cell r="H350">
            <v>0</v>
          </cell>
          <cell r="I350">
            <v>2485</v>
          </cell>
          <cell r="J350">
            <v>-2485</v>
          </cell>
          <cell r="K350">
            <v>-1</v>
          </cell>
          <cell r="M350" t="str">
            <v>F72581</v>
          </cell>
          <cell r="N350" t="str">
            <v>825810 B/W 1/10# 4Oz Cod Nordic Cut Unb Tail Shape</v>
          </cell>
          <cell r="O350">
            <v>0</v>
          </cell>
          <cell r="P350">
            <v>0</v>
          </cell>
          <cell r="Q350">
            <v>0</v>
          </cell>
          <cell r="R350">
            <v>0</v>
          </cell>
          <cell r="S350">
            <v>700</v>
          </cell>
          <cell r="T350">
            <v>-700</v>
          </cell>
          <cell r="U350">
            <v>-1</v>
          </cell>
          <cell r="W350" t="str">
            <v>F72581</v>
          </cell>
          <cell r="X350" t="str">
            <v>825810 B/W 1/10# 4Oz Cod Nordic Cut Unb Tail Shape</v>
          </cell>
          <cell r="Y350">
            <v>0</v>
          </cell>
          <cell r="Z350">
            <v>0</v>
          </cell>
          <cell r="AA350">
            <v>0</v>
          </cell>
          <cell r="AB350">
            <v>0</v>
          </cell>
          <cell r="AE350" t="str">
            <v xml:space="preserve">302 </v>
          </cell>
          <cell r="AF350">
            <v>1</v>
          </cell>
          <cell r="AG350">
            <v>31363</v>
          </cell>
        </row>
        <row r="351">
          <cell r="A351">
            <v>72582</v>
          </cell>
          <cell r="B351" t="str">
            <v>72582</v>
          </cell>
          <cell r="C351" t="str">
            <v>F72582</v>
          </cell>
          <cell r="D351" t="str">
            <v>825828 B/W 1/10# 8Oz Cod Nordic Cut Brd Fillet Shp</v>
          </cell>
          <cell r="E351">
            <v>2430</v>
          </cell>
          <cell r="F351">
            <v>0</v>
          </cell>
          <cell r="G351">
            <v>2430</v>
          </cell>
          <cell r="H351">
            <v>0</v>
          </cell>
          <cell r="I351">
            <v>2160</v>
          </cell>
          <cell r="J351">
            <v>270</v>
          </cell>
          <cell r="K351">
            <v>0.125</v>
          </cell>
          <cell r="M351" t="str">
            <v>F72582</v>
          </cell>
          <cell r="N351" t="str">
            <v>825828 B/W 1/10# 8Oz Cod Nordic Cut Brd Fillet Shp</v>
          </cell>
          <cell r="O351">
            <v>920</v>
          </cell>
          <cell r="P351">
            <v>0</v>
          </cell>
          <cell r="Q351">
            <v>920</v>
          </cell>
          <cell r="R351">
            <v>0</v>
          </cell>
          <cell r="S351">
            <v>750</v>
          </cell>
          <cell r="T351">
            <v>170</v>
          </cell>
          <cell r="U351">
            <v>0.22700000000000001</v>
          </cell>
          <cell r="W351" t="str">
            <v>F72582</v>
          </cell>
          <cell r="X351" t="str">
            <v>825828 B/W 1/10# 8Oz Cod Nordic Cut Brd Fillet Shp</v>
          </cell>
          <cell r="Y351">
            <v>920</v>
          </cell>
          <cell r="Z351">
            <v>305</v>
          </cell>
          <cell r="AA351">
            <v>2125</v>
          </cell>
          <cell r="AB351">
            <v>2430</v>
          </cell>
          <cell r="AE351" t="str">
            <v xml:space="preserve">302 </v>
          </cell>
          <cell r="AF351">
            <v>1</v>
          </cell>
          <cell r="AG351">
            <v>31393</v>
          </cell>
        </row>
        <row r="352">
          <cell r="A352">
            <v>72583</v>
          </cell>
          <cell r="B352" t="str">
            <v>72583</v>
          </cell>
          <cell r="C352" t="str">
            <v>F72583</v>
          </cell>
          <cell r="D352" t="str">
            <v>825836 B/W 1/10# 4Oz A/Pol Dk 7 Sty Brd Fillet Sh</v>
          </cell>
          <cell r="E352">
            <v>98</v>
          </cell>
          <cell r="F352">
            <v>0</v>
          </cell>
          <cell r="G352">
            <v>98</v>
          </cell>
          <cell r="H352">
            <v>0</v>
          </cell>
          <cell r="I352">
            <v>4194</v>
          </cell>
          <cell r="J352">
            <v>-4097</v>
          </cell>
          <cell r="K352">
            <v>-0.97699999999999998</v>
          </cell>
          <cell r="M352" t="str">
            <v>F72583</v>
          </cell>
          <cell r="N352" t="str">
            <v>825836 B/W 1/10# 4Oz A/Pol Dk 7 Sty Brd Fillet Sh</v>
          </cell>
          <cell r="O352">
            <v>50</v>
          </cell>
          <cell r="P352">
            <v>0</v>
          </cell>
          <cell r="Q352">
            <v>50</v>
          </cell>
          <cell r="R352">
            <v>0</v>
          </cell>
          <cell r="S352">
            <v>1800</v>
          </cell>
          <cell r="T352">
            <v>-1750</v>
          </cell>
          <cell r="U352">
            <v>-0.97199999999999998</v>
          </cell>
          <cell r="W352" t="str">
            <v>F72583</v>
          </cell>
          <cell r="X352" t="str">
            <v>825836 B/W 1/10# 4Oz A/Pol Dk 7 Sty Brd Fillet Sh</v>
          </cell>
          <cell r="Y352">
            <v>50</v>
          </cell>
          <cell r="Z352">
            <v>28</v>
          </cell>
          <cell r="AA352">
            <v>69</v>
          </cell>
          <cell r="AB352">
            <v>98</v>
          </cell>
          <cell r="AE352" t="str">
            <v xml:space="preserve">302 </v>
          </cell>
          <cell r="AF352">
            <v>1</v>
          </cell>
          <cell r="AG352">
            <v>31395</v>
          </cell>
        </row>
        <row r="353">
          <cell r="A353">
            <v>72587</v>
          </cell>
          <cell r="B353" t="str">
            <v>72587</v>
          </cell>
          <cell r="C353" t="str">
            <v>F72587</v>
          </cell>
          <cell r="D353" t="str">
            <v>Prelim Florentine Bw 1/10# 4Oz</v>
          </cell>
          <cell r="E353">
            <v>0</v>
          </cell>
          <cell r="F353">
            <v>0</v>
          </cell>
          <cell r="G353">
            <v>0</v>
          </cell>
          <cell r="H353">
            <v>0</v>
          </cell>
          <cell r="I353">
            <v>3475</v>
          </cell>
          <cell r="J353">
            <v>-3475</v>
          </cell>
          <cell r="K353">
            <v>-1</v>
          </cell>
          <cell r="M353" t="str">
            <v>F72587</v>
          </cell>
          <cell r="N353" t="str">
            <v>Prelim Florentine Bw 1/10# 4Oz</v>
          </cell>
          <cell r="O353">
            <v>0</v>
          </cell>
          <cell r="P353">
            <v>0</v>
          </cell>
          <cell r="Q353">
            <v>0</v>
          </cell>
          <cell r="R353">
            <v>0</v>
          </cell>
          <cell r="S353">
            <v>1250</v>
          </cell>
          <cell r="T353">
            <v>-1250</v>
          </cell>
          <cell r="U353">
            <v>-1</v>
          </cell>
          <cell r="W353" t="str">
            <v>F72587</v>
          </cell>
          <cell r="X353" t="str">
            <v>Prelim Florentine Bw 1/10# 4Oz</v>
          </cell>
          <cell r="Y353">
            <v>0</v>
          </cell>
          <cell r="Z353">
            <v>0</v>
          </cell>
          <cell r="AA353">
            <v>0</v>
          </cell>
          <cell r="AB353">
            <v>0</v>
          </cell>
          <cell r="AE353" t="str">
            <v xml:space="preserve">302 </v>
          </cell>
          <cell r="AF353">
            <v>1</v>
          </cell>
          <cell r="AG353">
            <v>31401</v>
          </cell>
        </row>
        <row r="354">
          <cell r="A354">
            <v>72588</v>
          </cell>
          <cell r="B354" t="str">
            <v>72588</v>
          </cell>
          <cell r="C354" t="str">
            <v>F72588</v>
          </cell>
          <cell r="D354" t="str">
            <v>825885 B/W 1/10#4Oz A/Pol Dk7 Sty Hthy Lite Fil Sh</v>
          </cell>
          <cell r="E354">
            <v>1463</v>
          </cell>
          <cell r="F354">
            <v>0</v>
          </cell>
          <cell r="G354">
            <v>1463</v>
          </cell>
          <cell r="H354">
            <v>0</v>
          </cell>
          <cell r="I354">
            <v>9078</v>
          </cell>
          <cell r="J354">
            <v>-7616</v>
          </cell>
          <cell r="K354">
            <v>-0.83899999999999997</v>
          </cell>
          <cell r="M354" t="str">
            <v>F72588</v>
          </cell>
          <cell r="N354" t="str">
            <v>825885 B/W 1/10#4Oz A/Pol Dk7 Sty Hthy Lite Fil Sh</v>
          </cell>
          <cell r="O354">
            <v>750</v>
          </cell>
          <cell r="P354">
            <v>0</v>
          </cell>
          <cell r="Q354">
            <v>750</v>
          </cell>
          <cell r="R354">
            <v>0</v>
          </cell>
          <cell r="S354">
            <v>4100</v>
          </cell>
          <cell r="T354">
            <v>-3350</v>
          </cell>
          <cell r="U354">
            <v>-0.81699999999999995</v>
          </cell>
          <cell r="W354" t="str">
            <v>F72588</v>
          </cell>
          <cell r="X354" t="str">
            <v>825885 B/W 1/10#4Oz A/Pol Dk7 Sty Hthy Lite Fil Sh</v>
          </cell>
          <cell r="Y354">
            <v>750</v>
          </cell>
          <cell r="Z354">
            <v>426</v>
          </cell>
          <cell r="AA354">
            <v>1037</v>
          </cell>
          <cell r="AB354">
            <v>1463</v>
          </cell>
          <cell r="AE354" t="str">
            <v xml:space="preserve">302 </v>
          </cell>
          <cell r="AF354">
            <v>1</v>
          </cell>
          <cell r="AG354">
            <v>31403</v>
          </cell>
        </row>
        <row r="355">
          <cell r="A355">
            <v>72589</v>
          </cell>
          <cell r="B355" t="str">
            <v>72589</v>
          </cell>
          <cell r="C355" t="str">
            <v>F72589</v>
          </cell>
          <cell r="D355" t="str">
            <v>825893 B/W 1/10# 4Oz Cod Dk7 Sty Brd Fillet Shaped</v>
          </cell>
          <cell r="E355">
            <v>2814</v>
          </cell>
          <cell r="F355">
            <v>0</v>
          </cell>
          <cell r="G355">
            <v>2814</v>
          </cell>
          <cell r="H355">
            <v>0</v>
          </cell>
          <cell r="I355">
            <v>4620</v>
          </cell>
          <cell r="J355">
            <v>-1806</v>
          </cell>
          <cell r="K355">
            <v>-0.39100000000000001</v>
          </cell>
          <cell r="M355" t="str">
            <v>F72589</v>
          </cell>
          <cell r="N355" t="str">
            <v>825893 B/W 1/10# 4Oz Cod Dk7 Sty Brd Fillet Shaped</v>
          </cell>
          <cell r="O355">
            <v>1050</v>
          </cell>
          <cell r="P355">
            <v>0</v>
          </cell>
          <cell r="Q355">
            <v>1050</v>
          </cell>
          <cell r="R355">
            <v>0</v>
          </cell>
          <cell r="S355">
            <v>1500</v>
          </cell>
          <cell r="T355">
            <v>-450</v>
          </cell>
          <cell r="U355">
            <v>-0.3</v>
          </cell>
          <cell r="W355" t="str">
            <v>F72589</v>
          </cell>
          <cell r="X355" t="str">
            <v>825893 B/W 1/10# 4Oz Cod Dk7 Sty Brd Fillet Shaped</v>
          </cell>
          <cell r="Y355">
            <v>1050</v>
          </cell>
          <cell r="Z355">
            <v>700</v>
          </cell>
          <cell r="AA355">
            <v>2114</v>
          </cell>
          <cell r="AB355">
            <v>2814</v>
          </cell>
          <cell r="AE355" t="str">
            <v xml:space="preserve">302 </v>
          </cell>
          <cell r="AF355">
            <v>1</v>
          </cell>
          <cell r="AG355">
            <v>31409</v>
          </cell>
        </row>
        <row r="356">
          <cell r="A356">
            <v>72593</v>
          </cell>
          <cell r="B356" t="str">
            <v>72593</v>
          </cell>
          <cell r="C356" t="str">
            <v>F72593</v>
          </cell>
          <cell r="D356" t="str">
            <v>825935 B/W 1/10# 4Oz Al/Pol Dk7 Lem/Ppr Brd Fil Sh</v>
          </cell>
          <cell r="E356">
            <v>1845</v>
          </cell>
          <cell r="F356">
            <v>0</v>
          </cell>
          <cell r="G356">
            <v>1845</v>
          </cell>
          <cell r="H356">
            <v>0</v>
          </cell>
          <cell r="I356">
            <v>6728</v>
          </cell>
          <cell r="J356">
            <v>-4883</v>
          </cell>
          <cell r="K356">
            <v>-0.72599999999999998</v>
          </cell>
          <cell r="M356" t="str">
            <v>F72593</v>
          </cell>
          <cell r="N356" t="str">
            <v>825935 B/W 1/10# 4Oz Al/Pol Dk7 Lem/Ppr Brd Fil Sh</v>
          </cell>
          <cell r="O356">
            <v>910</v>
          </cell>
          <cell r="P356">
            <v>0</v>
          </cell>
          <cell r="Q356">
            <v>910</v>
          </cell>
          <cell r="R356">
            <v>0</v>
          </cell>
          <cell r="S356">
            <v>3000</v>
          </cell>
          <cell r="T356">
            <v>-2090</v>
          </cell>
          <cell r="U356">
            <v>-0.69699999999999995</v>
          </cell>
          <cell r="W356" t="str">
            <v>F72593</v>
          </cell>
          <cell r="X356" t="str">
            <v>825935 B/W 1/10# 4Oz Al/Pol Dk7 Lem/Ppr Brd Fil Sh</v>
          </cell>
          <cell r="Y356">
            <v>910</v>
          </cell>
          <cell r="Z356">
            <v>569</v>
          </cell>
          <cell r="AA356">
            <v>1276</v>
          </cell>
          <cell r="AB356">
            <v>1845</v>
          </cell>
          <cell r="AE356" t="str">
            <v xml:space="preserve">302 </v>
          </cell>
          <cell r="AF356">
            <v>1</v>
          </cell>
          <cell r="AG356">
            <v>31410</v>
          </cell>
        </row>
        <row r="357">
          <cell r="A357">
            <v>72594</v>
          </cell>
          <cell r="B357" t="str">
            <v>72594</v>
          </cell>
          <cell r="C357" t="str">
            <v>F72594</v>
          </cell>
          <cell r="D357" t="str">
            <v>825943 B/W 1/10#3.6Oz A/Pol Nord Ct Cspy Fill Shap</v>
          </cell>
          <cell r="E357">
            <v>538</v>
          </cell>
          <cell r="F357">
            <v>0</v>
          </cell>
          <cell r="G357">
            <v>538</v>
          </cell>
          <cell r="H357">
            <v>0</v>
          </cell>
          <cell r="I357">
            <v>7195</v>
          </cell>
          <cell r="J357">
            <v>-6657</v>
          </cell>
          <cell r="K357">
            <v>-0.92500000000000004</v>
          </cell>
          <cell r="M357" t="str">
            <v>F72594</v>
          </cell>
          <cell r="N357" t="str">
            <v>825943 B/W 1/10#3.6Oz A/Pol Nord Ct Cspy Fill Shap</v>
          </cell>
          <cell r="O357">
            <v>280</v>
          </cell>
          <cell r="P357">
            <v>0</v>
          </cell>
          <cell r="Q357">
            <v>280</v>
          </cell>
          <cell r="R357">
            <v>0</v>
          </cell>
          <cell r="S357">
            <v>3400</v>
          </cell>
          <cell r="T357">
            <v>-3120</v>
          </cell>
          <cell r="U357">
            <v>-0.91800000000000004</v>
          </cell>
          <cell r="W357" t="str">
            <v>F72594</v>
          </cell>
          <cell r="X357" t="str">
            <v>825943 B/W 1/10#3.6Oz A/Pol Nord Ct Cspy Fill Shap</v>
          </cell>
          <cell r="Y357">
            <v>280</v>
          </cell>
          <cell r="Z357">
            <v>164</v>
          </cell>
          <cell r="AA357">
            <v>374</v>
          </cell>
          <cell r="AB357">
            <v>538</v>
          </cell>
          <cell r="AE357" t="str">
            <v xml:space="preserve">302 </v>
          </cell>
          <cell r="AF357">
            <v>1</v>
          </cell>
          <cell r="AG357">
            <v>31411</v>
          </cell>
        </row>
        <row r="358">
          <cell r="A358">
            <v>72595</v>
          </cell>
          <cell r="B358" t="str">
            <v>72595</v>
          </cell>
          <cell r="C358" t="str">
            <v>F72595</v>
          </cell>
          <cell r="D358" t="str">
            <v>825950 B/W 1/10#5Oz Dk 7 Sty Bk/Brl Cod Fil Shape</v>
          </cell>
          <cell r="E358">
            <v>414</v>
          </cell>
          <cell r="F358">
            <v>0</v>
          </cell>
          <cell r="G358">
            <v>414</v>
          </cell>
          <cell r="H358">
            <v>0</v>
          </cell>
          <cell r="I358">
            <v>6468</v>
          </cell>
          <cell r="J358">
            <v>-6054</v>
          </cell>
          <cell r="K358">
            <v>-0.93600000000000005</v>
          </cell>
          <cell r="M358" t="str">
            <v>F72595</v>
          </cell>
          <cell r="N358" t="str">
            <v>825950 B/W 1/10#5Oz Dk 7 Sty Bk/Brl Cod Fil Shape</v>
          </cell>
          <cell r="O358">
            <v>160</v>
          </cell>
          <cell r="P358">
            <v>0</v>
          </cell>
          <cell r="Q358">
            <v>160</v>
          </cell>
          <cell r="R358">
            <v>0</v>
          </cell>
          <cell r="S358">
            <v>2100</v>
          </cell>
          <cell r="T358">
            <v>-1940</v>
          </cell>
          <cell r="U358">
            <v>-0.92400000000000004</v>
          </cell>
          <cell r="W358" t="str">
            <v>F72595</v>
          </cell>
          <cell r="X358" t="str">
            <v>825950 B/W 1/10#5Oz Dk 7 Sty Bk/Brl Cod Fil Shape</v>
          </cell>
          <cell r="Y358">
            <v>160</v>
          </cell>
          <cell r="Z358">
            <v>85</v>
          </cell>
          <cell r="AA358">
            <v>329</v>
          </cell>
          <cell r="AB358">
            <v>414</v>
          </cell>
          <cell r="AE358" t="str">
            <v xml:space="preserve">302 </v>
          </cell>
          <cell r="AF358">
            <v>1</v>
          </cell>
          <cell r="AG358">
            <v>31413</v>
          </cell>
        </row>
        <row r="359">
          <cell r="A359">
            <v>72776</v>
          </cell>
          <cell r="B359" t="str">
            <v>72776</v>
          </cell>
          <cell r="C359" t="str">
            <v>F72776</v>
          </cell>
          <cell r="D359" t="str">
            <v>B/W 10/5# Cod Raw Cello</v>
          </cell>
          <cell r="E359">
            <v>42788</v>
          </cell>
          <cell r="F359">
            <v>88860</v>
          </cell>
          <cell r="G359">
            <v>-46073</v>
          </cell>
          <cell r="H359">
            <v>-0.51800000000000002</v>
          </cell>
          <cell r="I359">
            <v>106936</v>
          </cell>
          <cell r="J359">
            <v>-64148</v>
          </cell>
          <cell r="K359">
            <v>-0.6</v>
          </cell>
          <cell r="M359" t="str">
            <v>F72776</v>
          </cell>
          <cell r="N359" t="str">
            <v>B/W 10/5# Cod Raw Cello</v>
          </cell>
          <cell r="O359">
            <v>14000</v>
          </cell>
          <cell r="P359">
            <v>25350</v>
          </cell>
          <cell r="Q359">
            <v>-11350</v>
          </cell>
          <cell r="R359">
            <v>-0.44800000000000001</v>
          </cell>
          <cell r="S359">
            <v>31457</v>
          </cell>
          <cell r="T359">
            <v>-17457</v>
          </cell>
          <cell r="U359">
            <v>-0.55500000000000005</v>
          </cell>
          <cell r="W359" t="str">
            <v>F72776</v>
          </cell>
          <cell r="X359" t="str">
            <v>B/W 10/5# Cod Raw Cello</v>
          </cell>
          <cell r="Y359">
            <v>14000</v>
          </cell>
          <cell r="Z359">
            <v>788</v>
          </cell>
          <cell r="AA359">
            <v>42000</v>
          </cell>
          <cell r="AB359">
            <v>42788</v>
          </cell>
          <cell r="AE359" t="str">
            <v xml:space="preserve">302 </v>
          </cell>
          <cell r="AF359">
            <v>1</v>
          </cell>
          <cell r="AG359">
            <v>31415</v>
          </cell>
        </row>
        <row r="360">
          <cell r="A360">
            <v>72777</v>
          </cell>
          <cell r="B360" t="str">
            <v>72777</v>
          </cell>
          <cell r="C360" t="str">
            <v>F72777</v>
          </cell>
          <cell r="D360" t="str">
            <v>B/W 10/5# Haddock Raw Cello</v>
          </cell>
          <cell r="E360">
            <v>19560</v>
          </cell>
          <cell r="F360">
            <v>29290</v>
          </cell>
          <cell r="G360">
            <v>-9730</v>
          </cell>
          <cell r="H360">
            <v>-0.33200000000000002</v>
          </cell>
          <cell r="I360">
            <v>40459</v>
          </cell>
          <cell r="J360">
            <v>-20899</v>
          </cell>
          <cell r="K360">
            <v>-0.51700000000000002</v>
          </cell>
          <cell r="M360" t="str">
            <v>F72777</v>
          </cell>
          <cell r="N360" t="str">
            <v>B/W 10/5# Haddock Raw Cello</v>
          </cell>
          <cell r="O360">
            <v>6000</v>
          </cell>
          <cell r="P360">
            <v>7750</v>
          </cell>
          <cell r="Q360">
            <v>-1750</v>
          </cell>
          <cell r="R360">
            <v>-0.22600000000000001</v>
          </cell>
          <cell r="S360">
            <v>11031</v>
          </cell>
          <cell r="T360">
            <v>-5031</v>
          </cell>
          <cell r="U360">
            <v>-0.45600000000000002</v>
          </cell>
          <cell r="W360" t="str">
            <v>F72777</v>
          </cell>
          <cell r="X360" t="str">
            <v>B/W 10/5# Haddock Raw Cello</v>
          </cell>
          <cell r="Y360">
            <v>6000</v>
          </cell>
          <cell r="Z360">
            <v>-240</v>
          </cell>
          <cell r="AA360">
            <v>19800</v>
          </cell>
          <cell r="AB360">
            <v>19560</v>
          </cell>
          <cell r="AE360" t="str">
            <v xml:space="preserve">302 </v>
          </cell>
          <cell r="AF360">
            <v>1</v>
          </cell>
          <cell r="AG360">
            <v>31456</v>
          </cell>
        </row>
        <row r="361">
          <cell r="A361">
            <v>72878</v>
          </cell>
          <cell r="B361" t="str">
            <v>72878</v>
          </cell>
          <cell r="C361" t="str">
            <v>F72878</v>
          </cell>
          <cell r="D361" t="str">
            <v>B/W 1/10# 8Oz Cod Loin Prime Cut</v>
          </cell>
          <cell r="E361">
            <v>0</v>
          </cell>
          <cell r="F361">
            <v>6184</v>
          </cell>
          <cell r="G361">
            <v>-6184</v>
          </cell>
          <cell r="H361">
            <v>-1</v>
          </cell>
          <cell r="I361">
            <v>10941</v>
          </cell>
          <cell r="J361">
            <v>-10941</v>
          </cell>
          <cell r="K361">
            <v>-1</v>
          </cell>
          <cell r="M361" t="str">
            <v>F72878</v>
          </cell>
          <cell r="N361" t="str">
            <v>B/W 1/10# 8Oz Cod Loin Prime Cut</v>
          </cell>
          <cell r="O361">
            <v>0</v>
          </cell>
          <cell r="P361">
            <v>1600</v>
          </cell>
          <cell r="Q361">
            <v>-1600</v>
          </cell>
          <cell r="R361">
            <v>-1</v>
          </cell>
          <cell r="S361">
            <v>2900</v>
          </cell>
          <cell r="T361">
            <v>-2900</v>
          </cell>
          <cell r="U361">
            <v>-1</v>
          </cell>
          <cell r="W361" t="str">
            <v>F72878</v>
          </cell>
          <cell r="X361" t="str">
            <v>B/W 1/10# 8Oz Cod Loin Prime Cut</v>
          </cell>
          <cell r="Y361">
            <v>0</v>
          </cell>
          <cell r="Z361">
            <v>0</v>
          </cell>
          <cell r="AA361">
            <v>0</v>
          </cell>
          <cell r="AB361">
            <v>0</v>
          </cell>
          <cell r="AE361" t="str">
            <v xml:space="preserve">302 </v>
          </cell>
          <cell r="AF361">
            <v>1</v>
          </cell>
          <cell r="AG361">
            <v>31463</v>
          </cell>
        </row>
        <row r="362">
          <cell r="A362">
            <v>72879</v>
          </cell>
          <cell r="B362" t="str">
            <v>72879</v>
          </cell>
          <cell r="C362" t="str">
            <v>F72879</v>
          </cell>
          <cell r="D362" t="str">
            <v>B/W 1/10# 7Oz Cod Loins Prime Cut</v>
          </cell>
          <cell r="E362">
            <v>0</v>
          </cell>
          <cell r="F362">
            <v>1733</v>
          </cell>
          <cell r="G362">
            <v>-1733</v>
          </cell>
          <cell r="H362">
            <v>-1</v>
          </cell>
          <cell r="I362">
            <v>4297</v>
          </cell>
          <cell r="J362">
            <v>-4297</v>
          </cell>
          <cell r="K362">
            <v>-1</v>
          </cell>
          <cell r="M362" t="str">
            <v>F72879</v>
          </cell>
          <cell r="N362" t="str">
            <v>B/W 1/10# 7Oz Cod Loins Prime Cut</v>
          </cell>
          <cell r="O362">
            <v>0</v>
          </cell>
          <cell r="P362">
            <v>450</v>
          </cell>
          <cell r="Q362">
            <v>-450</v>
          </cell>
          <cell r="R362">
            <v>-1</v>
          </cell>
          <cell r="S362">
            <v>1211</v>
          </cell>
          <cell r="T362">
            <v>-1211</v>
          </cell>
          <cell r="U362">
            <v>-1</v>
          </cell>
          <cell r="W362" t="str">
            <v>F72879</v>
          </cell>
          <cell r="X362" t="str">
            <v>B/W 1/10# 7Oz Cod Loins Prime Cut</v>
          </cell>
          <cell r="Y362">
            <v>0</v>
          </cell>
          <cell r="Z362">
            <v>0</v>
          </cell>
          <cell r="AA362">
            <v>0</v>
          </cell>
          <cell r="AB362">
            <v>0</v>
          </cell>
          <cell r="AE362" t="str">
            <v xml:space="preserve">302 </v>
          </cell>
          <cell r="AF362">
            <v>1</v>
          </cell>
          <cell r="AG362">
            <v>31465</v>
          </cell>
        </row>
        <row r="363">
          <cell r="A363">
            <v>72880</v>
          </cell>
          <cell r="B363" t="str">
            <v>72880</v>
          </cell>
          <cell r="C363" t="str">
            <v>F72880</v>
          </cell>
          <cell r="D363" t="str">
            <v>B/W 1/10# 6Oz Cod Loin Prime Cut</v>
          </cell>
          <cell r="E363">
            <v>5697</v>
          </cell>
          <cell r="F363">
            <v>40530</v>
          </cell>
          <cell r="G363">
            <v>-34833</v>
          </cell>
          <cell r="H363">
            <v>-0.85899999999999999</v>
          </cell>
          <cell r="I363">
            <v>48788</v>
          </cell>
          <cell r="J363">
            <v>-43091</v>
          </cell>
          <cell r="K363">
            <v>-0.88300000000000001</v>
          </cell>
          <cell r="M363" t="str">
            <v>F72880</v>
          </cell>
          <cell r="N363" t="str">
            <v>B/W 1/10# 6Oz Cod Loin Prime Cut</v>
          </cell>
          <cell r="O363">
            <v>1680</v>
          </cell>
          <cell r="P363">
            <v>10440</v>
          </cell>
          <cell r="Q363">
            <v>-8760</v>
          </cell>
          <cell r="R363">
            <v>-0.83899999999999997</v>
          </cell>
          <cell r="S363">
            <v>13042</v>
          </cell>
          <cell r="T363">
            <v>-11362</v>
          </cell>
          <cell r="U363">
            <v>-0.871</v>
          </cell>
          <cell r="W363" t="str">
            <v>F72880</v>
          </cell>
          <cell r="X363" t="str">
            <v>B/W 1/10# 6Oz Cod Loin Prime Cut</v>
          </cell>
          <cell r="Y363">
            <v>1680</v>
          </cell>
          <cell r="Z363">
            <v>573</v>
          </cell>
          <cell r="AA363">
            <v>5124</v>
          </cell>
          <cell r="AB363">
            <v>5697</v>
          </cell>
          <cell r="AE363" t="str">
            <v xml:space="preserve">302 </v>
          </cell>
          <cell r="AF363">
            <v>1</v>
          </cell>
          <cell r="AG363">
            <v>31473</v>
          </cell>
        </row>
        <row r="364">
          <cell r="A364">
            <v>72881</v>
          </cell>
          <cell r="B364" t="str">
            <v>72881</v>
          </cell>
          <cell r="C364" t="str">
            <v>F72881</v>
          </cell>
          <cell r="D364" t="str">
            <v>B/W 1/10# 5Oz Cod Loin Prime Cut</v>
          </cell>
          <cell r="E364">
            <v>838</v>
          </cell>
          <cell r="F364">
            <v>65792</v>
          </cell>
          <cell r="G364">
            <v>-64954</v>
          </cell>
          <cell r="H364">
            <v>-0.98699999999999999</v>
          </cell>
          <cell r="I364">
            <v>86848</v>
          </cell>
          <cell r="J364">
            <v>-86010</v>
          </cell>
          <cell r="K364">
            <v>-0.99</v>
          </cell>
          <cell r="M364" t="str">
            <v>F72881</v>
          </cell>
          <cell r="N364" t="str">
            <v>B/W 1/10# 5Oz Cod Loin Prime Cut</v>
          </cell>
          <cell r="O364">
            <v>250</v>
          </cell>
          <cell r="P364">
            <v>17000</v>
          </cell>
          <cell r="Q364">
            <v>-16750</v>
          </cell>
          <cell r="R364">
            <v>-0.98499999999999999</v>
          </cell>
          <cell r="S364">
            <v>23214</v>
          </cell>
          <cell r="T364">
            <v>-22964</v>
          </cell>
          <cell r="U364">
            <v>-0.98899999999999999</v>
          </cell>
          <cell r="W364" t="str">
            <v>F72881</v>
          </cell>
          <cell r="X364" t="str">
            <v>B/W 1/10# 5Oz Cod Loin Prime Cut</v>
          </cell>
          <cell r="Y364">
            <v>250</v>
          </cell>
          <cell r="Z364">
            <v>63</v>
          </cell>
          <cell r="AA364">
            <v>775</v>
          </cell>
          <cell r="AB364">
            <v>838</v>
          </cell>
          <cell r="AE364" t="str">
            <v xml:space="preserve">302 </v>
          </cell>
          <cell r="AF364">
            <v>1</v>
          </cell>
          <cell r="AG364">
            <v>31503</v>
          </cell>
        </row>
        <row r="365">
          <cell r="A365">
            <v>72882</v>
          </cell>
          <cell r="B365" t="str">
            <v>72882</v>
          </cell>
          <cell r="C365" t="str">
            <v>F72882</v>
          </cell>
          <cell r="D365" t="str">
            <v>B/W 1/10# 4Oz Cod Loin Prime Cut</v>
          </cell>
          <cell r="E365">
            <v>0</v>
          </cell>
          <cell r="F365">
            <v>78667</v>
          </cell>
          <cell r="G365">
            <v>-78667</v>
          </cell>
          <cell r="H365">
            <v>-1</v>
          </cell>
          <cell r="I365">
            <v>92180</v>
          </cell>
          <cell r="J365">
            <v>-92180</v>
          </cell>
          <cell r="K365">
            <v>-1</v>
          </cell>
          <cell r="M365" t="str">
            <v>F72882</v>
          </cell>
          <cell r="N365" t="str">
            <v>B/W 1/10# 4Oz Cod Loin Prime Cut</v>
          </cell>
          <cell r="O365">
            <v>0</v>
          </cell>
          <cell r="P365">
            <v>20250</v>
          </cell>
          <cell r="Q365">
            <v>-20250</v>
          </cell>
          <cell r="R365">
            <v>-1</v>
          </cell>
          <cell r="S365">
            <v>24550</v>
          </cell>
          <cell r="T365">
            <v>-24550</v>
          </cell>
          <cell r="U365">
            <v>-1</v>
          </cell>
          <cell r="W365" t="str">
            <v>F72882</v>
          </cell>
          <cell r="X365" t="str">
            <v>B/W 1/10# 4Oz Cod Loin Prime Cut</v>
          </cell>
          <cell r="Y365">
            <v>0</v>
          </cell>
          <cell r="Z365">
            <v>0</v>
          </cell>
          <cell r="AA365">
            <v>0</v>
          </cell>
          <cell r="AB365">
            <v>0</v>
          </cell>
          <cell r="AE365" t="str">
            <v xml:space="preserve">302 </v>
          </cell>
          <cell r="AF365">
            <v>1</v>
          </cell>
          <cell r="AG365">
            <v>31573</v>
          </cell>
        </row>
        <row r="366">
          <cell r="A366">
            <v>72974</v>
          </cell>
          <cell r="B366" t="str">
            <v>72974</v>
          </cell>
          <cell r="C366" t="str">
            <v>F72974</v>
          </cell>
          <cell r="D366" t="str">
            <v>Packer  3/2.5# Crabmeat Stuffing</v>
          </cell>
          <cell r="E366">
            <v>0</v>
          </cell>
          <cell r="F366">
            <v>0</v>
          </cell>
          <cell r="G366">
            <v>0</v>
          </cell>
          <cell r="H366">
            <v>0</v>
          </cell>
          <cell r="I366">
            <v>0</v>
          </cell>
          <cell r="J366">
            <v>0</v>
          </cell>
          <cell r="K366">
            <v>0</v>
          </cell>
          <cell r="M366" t="str">
            <v>F72974</v>
          </cell>
          <cell r="N366" t="str">
            <v>Packer  3/2.5# Crabmeat Stuffing</v>
          </cell>
          <cell r="O366">
            <v>0</v>
          </cell>
          <cell r="P366">
            <v>0</v>
          </cell>
          <cell r="Q366">
            <v>0</v>
          </cell>
          <cell r="R366">
            <v>0</v>
          </cell>
          <cell r="S366">
            <v>0</v>
          </cell>
          <cell r="T366">
            <v>0</v>
          </cell>
          <cell r="U366">
            <v>0</v>
          </cell>
          <cell r="W366" t="str">
            <v>F72974</v>
          </cell>
          <cell r="X366" t="str">
            <v>Packer  3/2.5# Crabmeat Stuffing</v>
          </cell>
          <cell r="Y366">
            <v>0</v>
          </cell>
          <cell r="Z366">
            <v>0</v>
          </cell>
          <cell r="AA366">
            <v>0</v>
          </cell>
          <cell r="AB366">
            <v>0</v>
          </cell>
          <cell r="AE366" t="str">
            <v xml:space="preserve">302 </v>
          </cell>
          <cell r="AF366">
            <v>1</v>
          </cell>
          <cell r="AG366">
            <v>31730</v>
          </cell>
        </row>
        <row r="367">
          <cell r="A367">
            <v>73008</v>
          </cell>
          <cell r="B367" t="str">
            <v>73008</v>
          </cell>
          <cell r="C367" t="str">
            <v>F73008</v>
          </cell>
          <cell r="D367" t="str">
            <v>B/W 1/10# 3Oz Brd Cod Rect Lightly Seasoned Pufi</v>
          </cell>
          <cell r="E367">
            <v>5029</v>
          </cell>
          <cell r="F367">
            <v>12995</v>
          </cell>
          <cell r="G367">
            <v>-7966</v>
          </cell>
          <cell r="H367">
            <v>-0.61299999999999999</v>
          </cell>
          <cell r="I367">
            <v>17253</v>
          </cell>
          <cell r="J367">
            <v>-12224</v>
          </cell>
          <cell r="K367">
            <v>-0.70899999999999996</v>
          </cell>
          <cell r="M367" t="str">
            <v>F73008</v>
          </cell>
          <cell r="N367" t="str">
            <v>B/W 1/10# 3Oz Brd Cod Rect Lightly Seasoned Pufi</v>
          </cell>
          <cell r="O367">
            <v>2220</v>
          </cell>
          <cell r="P367">
            <v>5040</v>
          </cell>
          <cell r="Q367">
            <v>-2820</v>
          </cell>
          <cell r="R367">
            <v>-0.56000000000000005</v>
          </cell>
          <cell r="S367">
            <v>6750</v>
          </cell>
          <cell r="T367">
            <v>-4530</v>
          </cell>
          <cell r="U367">
            <v>-0.67100000000000004</v>
          </cell>
          <cell r="W367" t="str">
            <v>F73008</v>
          </cell>
          <cell r="X367" t="str">
            <v>B/W 1/10# 3Oz Brd Cod Rect Lightly Seasoned Pufi</v>
          </cell>
          <cell r="Y367">
            <v>2220</v>
          </cell>
          <cell r="Z367">
            <v>1628</v>
          </cell>
          <cell r="AA367">
            <v>3402</v>
          </cell>
          <cell r="AB367">
            <v>5029</v>
          </cell>
          <cell r="AE367" t="str">
            <v xml:space="preserve">302 </v>
          </cell>
          <cell r="AF367">
            <v>1</v>
          </cell>
          <cell r="AG367">
            <v>31740</v>
          </cell>
        </row>
        <row r="368">
          <cell r="A368">
            <v>73009</v>
          </cell>
          <cell r="B368" t="str">
            <v>73009</v>
          </cell>
          <cell r="C368" t="str">
            <v>F73009</v>
          </cell>
          <cell r="D368" t="str">
            <v>B/W 1/10# 4Oz Brd Cod Squares Lightly Seasnd Pufi</v>
          </cell>
          <cell r="E368">
            <v>47613</v>
          </cell>
          <cell r="F368">
            <v>86477</v>
          </cell>
          <cell r="G368">
            <v>-38864</v>
          </cell>
          <cell r="H368">
            <v>-0.44900000000000001</v>
          </cell>
          <cell r="I368">
            <v>94363</v>
          </cell>
          <cell r="J368">
            <v>-46750</v>
          </cell>
          <cell r="K368">
            <v>-0.495</v>
          </cell>
          <cell r="M368" t="str">
            <v>F73009</v>
          </cell>
          <cell r="N368" t="str">
            <v>B/W 1/10# 4Oz Brd Cod Squares Lightly Seasnd Pufi</v>
          </cell>
          <cell r="O368">
            <v>21120</v>
          </cell>
          <cell r="P368">
            <v>33350</v>
          </cell>
          <cell r="Q368">
            <v>-12230</v>
          </cell>
          <cell r="R368">
            <v>-0.36699999999999999</v>
          </cell>
          <cell r="S368">
            <v>36300</v>
          </cell>
          <cell r="T368">
            <v>-15180</v>
          </cell>
          <cell r="U368">
            <v>-0.41799999999999998</v>
          </cell>
          <cell r="W368" t="str">
            <v>F73009</v>
          </cell>
          <cell r="X368" t="str">
            <v>B/W 1/10# 4Oz Brd Cod Squares Lightly Seasnd Pufi</v>
          </cell>
          <cell r="Y368">
            <v>21120</v>
          </cell>
          <cell r="Z368">
            <v>13667</v>
          </cell>
          <cell r="AA368">
            <v>33946</v>
          </cell>
          <cell r="AB368">
            <v>47613</v>
          </cell>
          <cell r="AE368" t="str">
            <v xml:space="preserve">302 </v>
          </cell>
          <cell r="AF368">
            <v>1</v>
          </cell>
          <cell r="AG368">
            <v>31831</v>
          </cell>
        </row>
        <row r="369">
          <cell r="A369">
            <v>73010</v>
          </cell>
          <cell r="B369" t="str">
            <v>73010</v>
          </cell>
          <cell r="C369" t="str">
            <v>F73010</v>
          </cell>
          <cell r="D369" t="str">
            <v>B/W 1/10# 2Oz Batter Dip Cod Wedges Eng/Cut Pufi</v>
          </cell>
          <cell r="E369">
            <v>14152</v>
          </cell>
          <cell r="F369">
            <v>25103</v>
          </cell>
          <cell r="G369">
            <v>-10951</v>
          </cell>
          <cell r="H369">
            <v>-0.436</v>
          </cell>
          <cell r="I369">
            <v>29971</v>
          </cell>
          <cell r="J369">
            <v>-15820</v>
          </cell>
          <cell r="K369">
            <v>-0.52800000000000002</v>
          </cell>
          <cell r="M369" t="str">
            <v>F73010</v>
          </cell>
          <cell r="N369" t="str">
            <v>B/W 1/10# 2Oz Batter Dip Cod Wedges Eng/Cut Pufi</v>
          </cell>
          <cell r="O369">
            <v>6490</v>
          </cell>
          <cell r="P369">
            <v>10070</v>
          </cell>
          <cell r="Q369">
            <v>-3580</v>
          </cell>
          <cell r="R369">
            <v>-0.35599999999999998</v>
          </cell>
          <cell r="S369">
            <v>12216</v>
          </cell>
          <cell r="T369">
            <v>-5726</v>
          </cell>
          <cell r="U369">
            <v>-0.46899999999999997</v>
          </cell>
          <cell r="W369" t="str">
            <v>F73010</v>
          </cell>
          <cell r="X369" t="str">
            <v>B/W 1/10# 2Oz Batter Dip Cod Wedges Eng/Cut Pufi</v>
          </cell>
          <cell r="Y369">
            <v>6490</v>
          </cell>
          <cell r="Z369">
            <v>6144</v>
          </cell>
          <cell r="AA369">
            <v>8008</v>
          </cell>
          <cell r="AB369">
            <v>14152</v>
          </cell>
          <cell r="AE369" t="str">
            <v xml:space="preserve">302 </v>
          </cell>
          <cell r="AF369">
            <v>1</v>
          </cell>
          <cell r="AG369">
            <v>31841</v>
          </cell>
        </row>
        <row r="370">
          <cell r="A370">
            <v>73011</v>
          </cell>
          <cell r="B370" t="str">
            <v>73011</v>
          </cell>
          <cell r="C370" t="str">
            <v>F73011</v>
          </cell>
          <cell r="D370" t="str">
            <v>B/W 1/10# 3Oz Batter Dip Cod Wedges Eng/Cut Pufi</v>
          </cell>
          <cell r="E370">
            <v>3277</v>
          </cell>
          <cell r="F370">
            <v>6927</v>
          </cell>
          <cell r="G370">
            <v>-3650</v>
          </cell>
          <cell r="H370">
            <v>-0.52700000000000002</v>
          </cell>
          <cell r="I370">
            <v>6010</v>
          </cell>
          <cell r="J370">
            <v>-2733</v>
          </cell>
          <cell r="K370">
            <v>-0.45500000000000002</v>
          </cell>
          <cell r="M370" t="str">
            <v>F73011</v>
          </cell>
          <cell r="N370" t="str">
            <v>B/W 1/10# 3Oz Batter Dip Cod Wedges Eng/Cut Pufi</v>
          </cell>
          <cell r="O370">
            <v>1700</v>
          </cell>
          <cell r="P370">
            <v>2790</v>
          </cell>
          <cell r="Q370">
            <v>-1090</v>
          </cell>
          <cell r="R370">
            <v>-0.39100000000000001</v>
          </cell>
          <cell r="S370">
            <v>2390</v>
          </cell>
          <cell r="T370">
            <v>-690</v>
          </cell>
          <cell r="U370">
            <v>-0.28899999999999998</v>
          </cell>
          <cell r="W370" t="str">
            <v>F73011</v>
          </cell>
          <cell r="X370" t="str">
            <v>B/W 1/10# 3Oz Batter Dip Cod Wedges Eng/Cut Pufi</v>
          </cell>
          <cell r="Y370">
            <v>1700</v>
          </cell>
          <cell r="Z370">
            <v>1109</v>
          </cell>
          <cell r="AA370">
            <v>2168</v>
          </cell>
          <cell r="AB370">
            <v>3277</v>
          </cell>
          <cell r="AE370" t="str">
            <v xml:space="preserve">302 </v>
          </cell>
          <cell r="AF370">
            <v>1</v>
          </cell>
          <cell r="AG370">
            <v>72237</v>
          </cell>
        </row>
        <row r="371">
          <cell r="A371">
            <v>73012</v>
          </cell>
          <cell r="B371" t="str">
            <v>73012</v>
          </cell>
          <cell r="C371" t="str">
            <v>F73012</v>
          </cell>
          <cell r="D371" t="str">
            <v>B/W 1/10# 1Oz G/A Preck'D Brd Cod Fish Stick Fns</v>
          </cell>
          <cell r="E371">
            <v>5256</v>
          </cell>
          <cell r="F371">
            <v>2539</v>
          </cell>
          <cell r="G371">
            <v>2718</v>
          </cell>
          <cell r="H371">
            <v>1.071</v>
          </cell>
          <cell r="I371">
            <v>5273</v>
          </cell>
          <cell r="J371">
            <v>-17</v>
          </cell>
          <cell r="K371">
            <v>-3.0000000000000001E-3</v>
          </cell>
          <cell r="M371" t="str">
            <v>F73012</v>
          </cell>
          <cell r="N371" t="str">
            <v>B/W 1/10# 1Oz G/A Preck'D Brd Cod Fish Stick Fns</v>
          </cell>
          <cell r="O371">
            <v>2250</v>
          </cell>
          <cell r="P371">
            <v>950</v>
          </cell>
          <cell r="Q371">
            <v>1300</v>
          </cell>
          <cell r="R371">
            <v>1.3680000000000001</v>
          </cell>
          <cell r="S371">
            <v>1950</v>
          </cell>
          <cell r="T371">
            <v>300</v>
          </cell>
          <cell r="U371">
            <v>0.154</v>
          </cell>
          <cell r="W371" t="str">
            <v>F73012</v>
          </cell>
          <cell r="X371" t="str">
            <v>B/W 1/10# 1Oz G/A Preck'D Brd Cod Fish Stick Fns</v>
          </cell>
          <cell r="Y371">
            <v>2250</v>
          </cell>
          <cell r="Z371">
            <v>1310</v>
          </cell>
          <cell r="AA371">
            <v>3946</v>
          </cell>
          <cell r="AB371">
            <v>5256</v>
          </cell>
          <cell r="AE371" t="str">
            <v xml:space="preserve">302 </v>
          </cell>
          <cell r="AF371">
            <v>1</v>
          </cell>
          <cell r="AG371">
            <v>72575</v>
          </cell>
        </row>
        <row r="372">
          <cell r="A372">
            <v>73013</v>
          </cell>
          <cell r="B372" t="str">
            <v>73013</v>
          </cell>
          <cell r="C372" t="str">
            <v>F73013</v>
          </cell>
          <cell r="D372" t="str">
            <v>B/W 1/10# 1Oz G/A Precooked Brd Poll F/Stick Fns</v>
          </cell>
          <cell r="E372">
            <v>5553</v>
          </cell>
          <cell r="F372">
            <v>8885</v>
          </cell>
          <cell r="G372">
            <v>-3332</v>
          </cell>
          <cell r="H372">
            <v>-0.375</v>
          </cell>
          <cell r="I372">
            <v>7786</v>
          </cell>
          <cell r="J372">
            <v>-2233</v>
          </cell>
          <cell r="K372">
            <v>-0.28699999999999998</v>
          </cell>
          <cell r="M372" t="str">
            <v>F73013</v>
          </cell>
          <cell r="N372" t="str">
            <v>B/W 1/10# 1Oz G/A Precooked Brd Poll F/Stick Fns</v>
          </cell>
          <cell r="O372">
            <v>3950</v>
          </cell>
          <cell r="P372">
            <v>5100</v>
          </cell>
          <cell r="Q372">
            <v>-1150</v>
          </cell>
          <cell r="R372">
            <v>-0.22500000000000001</v>
          </cell>
          <cell r="S372">
            <v>4900</v>
          </cell>
          <cell r="T372">
            <v>-950</v>
          </cell>
          <cell r="U372">
            <v>-0.19400000000000001</v>
          </cell>
          <cell r="W372" t="str">
            <v>F73013</v>
          </cell>
          <cell r="X372" t="str">
            <v>B/W 1/10# 1Oz G/A Precooked Brd Poll F/Stick Fns</v>
          </cell>
          <cell r="Y372">
            <v>3950</v>
          </cell>
          <cell r="Z372">
            <v>1859</v>
          </cell>
          <cell r="AA372">
            <v>3694</v>
          </cell>
          <cell r="AB372">
            <v>5553</v>
          </cell>
          <cell r="AE372" t="str">
            <v xml:space="preserve">302 </v>
          </cell>
          <cell r="AF372">
            <v>1</v>
          </cell>
          <cell r="AG372">
            <v>72577</v>
          </cell>
        </row>
        <row r="373">
          <cell r="A373">
            <v>73014</v>
          </cell>
          <cell r="B373" t="str">
            <v>73014</v>
          </cell>
          <cell r="C373" t="str">
            <v>F73014</v>
          </cell>
          <cell r="D373" t="str">
            <v>B/W 1/10# 3Oz Pc Brd Cod Rect Ltly Seasnd Pufi Fns</v>
          </cell>
          <cell r="E373">
            <v>0</v>
          </cell>
          <cell r="F373">
            <v>2313</v>
          </cell>
          <cell r="G373">
            <v>-2313</v>
          </cell>
          <cell r="H373">
            <v>-1</v>
          </cell>
          <cell r="I373">
            <v>2694</v>
          </cell>
          <cell r="J373">
            <v>-2694</v>
          </cell>
          <cell r="K373">
            <v>-1</v>
          </cell>
          <cell r="M373" t="str">
            <v>F73014</v>
          </cell>
          <cell r="N373" t="str">
            <v>B/W 1/10# 3Oz Pc Brd Cod Rect Ltly Seasnd Pufi Fns</v>
          </cell>
          <cell r="O373">
            <v>0</v>
          </cell>
          <cell r="P373">
            <v>900</v>
          </cell>
          <cell r="Q373">
            <v>-900</v>
          </cell>
          <cell r="R373">
            <v>-1</v>
          </cell>
          <cell r="S373">
            <v>1200</v>
          </cell>
          <cell r="T373">
            <v>-1200</v>
          </cell>
          <cell r="U373">
            <v>-1</v>
          </cell>
          <cell r="W373" t="str">
            <v>F73014</v>
          </cell>
          <cell r="X373" t="str">
            <v>B/W 1/10# 3Oz Pc Brd Cod Rect Ltly Seasnd Pufi Fns</v>
          </cell>
          <cell r="Y373">
            <v>0</v>
          </cell>
          <cell r="Z373">
            <v>0</v>
          </cell>
          <cell r="AA373">
            <v>0</v>
          </cell>
          <cell r="AB373">
            <v>0</v>
          </cell>
          <cell r="AE373" t="str">
            <v xml:space="preserve">302 </v>
          </cell>
          <cell r="AF373">
            <v>1</v>
          </cell>
          <cell r="AG373">
            <v>72582</v>
          </cell>
        </row>
        <row r="374">
          <cell r="A374">
            <v>73015</v>
          </cell>
          <cell r="B374" t="str">
            <v>73015</v>
          </cell>
          <cell r="C374" t="str">
            <v>F73015</v>
          </cell>
          <cell r="D374" t="str">
            <v>B/W 1/10# 3Oz Pc Brd Poll Rect Ltly Seasd Pufi Fns</v>
          </cell>
          <cell r="E374">
            <v>4381</v>
          </cell>
          <cell r="F374">
            <v>5970</v>
          </cell>
          <cell r="G374">
            <v>-1589</v>
          </cell>
          <cell r="H374">
            <v>-0.26600000000000001</v>
          </cell>
          <cell r="I374">
            <v>6978</v>
          </cell>
          <cell r="J374">
            <v>-2597</v>
          </cell>
          <cell r="K374">
            <v>-0.372</v>
          </cell>
          <cell r="M374" t="str">
            <v>F73015</v>
          </cell>
          <cell r="N374" t="str">
            <v>B/W 1/10# 3Oz Pc Brd Poll Rect Ltly Seasd Pufi Fns</v>
          </cell>
          <cell r="O374">
            <v>3060</v>
          </cell>
          <cell r="P374">
            <v>3250</v>
          </cell>
          <cell r="Q374">
            <v>-190</v>
          </cell>
          <cell r="R374">
            <v>-5.8000000000000003E-2</v>
          </cell>
          <cell r="S374">
            <v>3750</v>
          </cell>
          <cell r="T374">
            <v>-690</v>
          </cell>
          <cell r="U374">
            <v>-0.184</v>
          </cell>
          <cell r="W374" t="str">
            <v>F73015</v>
          </cell>
          <cell r="X374" t="str">
            <v>B/W 1/10# 3Oz Pc Brd Poll Rect Ltly Seasd Pufi Fns</v>
          </cell>
          <cell r="Y374">
            <v>3060</v>
          </cell>
          <cell r="Z374">
            <v>1969</v>
          </cell>
          <cell r="AA374">
            <v>2412</v>
          </cell>
          <cell r="AB374">
            <v>4381</v>
          </cell>
          <cell r="AE374" t="str">
            <v xml:space="preserve">302 </v>
          </cell>
          <cell r="AF374">
            <v>1</v>
          </cell>
          <cell r="AG374">
            <v>73008</v>
          </cell>
        </row>
        <row r="375">
          <cell r="A375">
            <v>73016</v>
          </cell>
          <cell r="B375" t="str">
            <v>73016</v>
          </cell>
          <cell r="C375" t="str">
            <v>F73016</v>
          </cell>
          <cell r="D375" t="str">
            <v>B/W 1/10#3.6Oz G/A Pck'D Brd Poll Rect Lt Seas</v>
          </cell>
          <cell r="E375">
            <v>3641</v>
          </cell>
          <cell r="F375">
            <v>5398</v>
          </cell>
          <cell r="G375">
            <v>-1757</v>
          </cell>
          <cell r="H375">
            <v>-0.32500000000000001</v>
          </cell>
          <cell r="I375">
            <v>6448</v>
          </cell>
          <cell r="J375">
            <v>-2807</v>
          </cell>
          <cell r="K375">
            <v>-0.435</v>
          </cell>
          <cell r="M375" t="str">
            <v>F73016</v>
          </cell>
          <cell r="N375" t="str">
            <v>B/W 1/10#3.6Oz G/A Pck'D Brd Poll Rect Lt Seas</v>
          </cell>
          <cell r="O375">
            <v>2430</v>
          </cell>
          <cell r="P375">
            <v>2900</v>
          </cell>
          <cell r="Q375">
            <v>-470</v>
          </cell>
          <cell r="R375">
            <v>-0.16200000000000001</v>
          </cell>
          <cell r="S375">
            <v>3400</v>
          </cell>
          <cell r="T375">
            <v>-970</v>
          </cell>
          <cell r="U375">
            <v>-0.28499999999999998</v>
          </cell>
          <cell r="W375" t="str">
            <v>F73016</v>
          </cell>
          <cell r="X375" t="str">
            <v>B/W 1/10#3.6Oz G/A Pck'D Brd Poll Rect Lt Seas</v>
          </cell>
          <cell r="Y375">
            <v>2430</v>
          </cell>
          <cell r="Z375">
            <v>1406</v>
          </cell>
          <cell r="AA375">
            <v>2236</v>
          </cell>
          <cell r="AB375">
            <v>3641</v>
          </cell>
          <cell r="AE375" t="str">
            <v xml:space="preserve">302 </v>
          </cell>
          <cell r="AF375">
            <v>1</v>
          </cell>
          <cell r="AG375">
            <v>73009</v>
          </cell>
        </row>
        <row r="376">
          <cell r="A376">
            <v>73017</v>
          </cell>
          <cell r="B376" t="str">
            <v>73017</v>
          </cell>
          <cell r="C376" t="str">
            <v>F73017</v>
          </cell>
          <cell r="D376" t="str">
            <v>B/W 1/10# 1Oz Pc Breaded Pollock Nuggets Pufi Fns</v>
          </cell>
          <cell r="E376">
            <v>2527</v>
          </cell>
          <cell r="F376">
            <v>4771</v>
          </cell>
          <cell r="G376">
            <v>-2243</v>
          </cell>
          <cell r="H376">
            <v>-0.47</v>
          </cell>
          <cell r="I376">
            <v>6040</v>
          </cell>
          <cell r="J376">
            <v>-3513</v>
          </cell>
          <cell r="K376">
            <v>-0.58199999999999996</v>
          </cell>
          <cell r="M376" t="str">
            <v>F73017</v>
          </cell>
          <cell r="N376" t="str">
            <v>B/W 1/10# 1Oz Pc Breaded Pollock Nuggets Pufi Fns</v>
          </cell>
          <cell r="O376">
            <v>1950</v>
          </cell>
          <cell r="P376">
            <v>2980</v>
          </cell>
          <cell r="Q376">
            <v>-1030</v>
          </cell>
          <cell r="R376">
            <v>-0.34599999999999997</v>
          </cell>
          <cell r="S376">
            <v>4000</v>
          </cell>
          <cell r="T376">
            <v>-2050</v>
          </cell>
          <cell r="U376">
            <v>-0.51200000000000001</v>
          </cell>
          <cell r="W376" t="str">
            <v>F73017</v>
          </cell>
          <cell r="X376" t="str">
            <v>B/W 1/10# 1Oz Pc Breaded Pollock Nuggets Pufi Fns</v>
          </cell>
          <cell r="Y376">
            <v>1950</v>
          </cell>
          <cell r="Z376">
            <v>889</v>
          </cell>
          <cell r="AA376">
            <v>1638</v>
          </cell>
          <cell r="AB376">
            <v>2527</v>
          </cell>
          <cell r="AE376" t="str">
            <v xml:space="preserve">302 </v>
          </cell>
          <cell r="AF376">
            <v>1</v>
          </cell>
          <cell r="AG376">
            <v>73022</v>
          </cell>
        </row>
        <row r="377">
          <cell r="A377">
            <v>73018</v>
          </cell>
          <cell r="B377" t="str">
            <v>73018</v>
          </cell>
          <cell r="C377" t="str">
            <v>F73018</v>
          </cell>
          <cell r="D377" t="str">
            <v>B/W 1/10# 4Oz G/A Raw Cod Wedges English Cut</v>
          </cell>
          <cell r="E377">
            <v>9301</v>
          </cell>
          <cell r="F377">
            <v>8967</v>
          </cell>
          <cell r="G377">
            <v>334</v>
          </cell>
          <cell r="H377">
            <v>3.6999999999999998E-2</v>
          </cell>
          <cell r="I377">
            <v>11140</v>
          </cell>
          <cell r="J377">
            <v>-1840</v>
          </cell>
          <cell r="K377">
            <v>-0.16500000000000001</v>
          </cell>
          <cell r="M377" t="str">
            <v>F73018</v>
          </cell>
          <cell r="N377" t="str">
            <v>B/W 1/10# 4Oz G/A Raw Cod Wedges English Cut</v>
          </cell>
          <cell r="O377">
            <v>2950</v>
          </cell>
          <cell r="P377">
            <v>2460</v>
          </cell>
          <cell r="Q377">
            <v>490</v>
          </cell>
          <cell r="R377">
            <v>0.19900000000000001</v>
          </cell>
          <cell r="S377">
            <v>3049</v>
          </cell>
          <cell r="T377">
            <v>-99</v>
          </cell>
          <cell r="U377">
            <v>-3.2000000000000001E-2</v>
          </cell>
          <cell r="W377" t="str">
            <v>F73018</v>
          </cell>
          <cell r="X377" t="str">
            <v>B/W 1/10# 4Oz G/A Raw Cod Wedges English Cut</v>
          </cell>
          <cell r="Y377">
            <v>2950</v>
          </cell>
          <cell r="Z377">
            <v>2248</v>
          </cell>
          <cell r="AA377">
            <v>7052</v>
          </cell>
          <cell r="AB377">
            <v>9301</v>
          </cell>
          <cell r="AE377" t="str">
            <v xml:space="preserve">302 </v>
          </cell>
          <cell r="AF377">
            <v>1</v>
          </cell>
          <cell r="AG377">
            <v>73023</v>
          </cell>
        </row>
        <row r="378">
          <cell r="A378">
            <v>73019</v>
          </cell>
          <cell r="B378" t="str">
            <v>73019</v>
          </cell>
          <cell r="C378" t="str">
            <v>F73019</v>
          </cell>
          <cell r="D378" t="str">
            <v>B/W 1/10# 4Oz G/A Raw Pollock Wedges English Cut</v>
          </cell>
          <cell r="E378">
            <v>2762</v>
          </cell>
          <cell r="F378">
            <v>8125</v>
          </cell>
          <cell r="G378">
            <v>-5363</v>
          </cell>
          <cell r="H378">
            <v>-0.66</v>
          </cell>
          <cell r="I378">
            <v>7260</v>
          </cell>
          <cell r="J378">
            <v>-4498</v>
          </cell>
          <cell r="K378">
            <v>-0.62</v>
          </cell>
          <cell r="M378" t="str">
            <v>F73019</v>
          </cell>
          <cell r="N378" t="str">
            <v>B/W 1/10# 4Oz G/A Raw Pollock Wedges English Cut</v>
          </cell>
          <cell r="O378">
            <v>1510</v>
          </cell>
          <cell r="P378">
            <v>3350</v>
          </cell>
          <cell r="Q378">
            <v>-1840</v>
          </cell>
          <cell r="R378">
            <v>-0.54900000000000004</v>
          </cell>
          <cell r="S378">
            <v>3000</v>
          </cell>
          <cell r="T378">
            <v>-1490</v>
          </cell>
          <cell r="U378">
            <v>-0.497</v>
          </cell>
          <cell r="W378" t="str">
            <v>F73019</v>
          </cell>
          <cell r="X378" t="str">
            <v>B/W 1/10# 4Oz G/A Raw Pollock Wedges English Cut</v>
          </cell>
          <cell r="Y378">
            <v>1510</v>
          </cell>
          <cell r="Z378">
            <v>848</v>
          </cell>
          <cell r="AA378">
            <v>1913</v>
          </cell>
          <cell r="AB378">
            <v>2762</v>
          </cell>
          <cell r="AE378" t="str">
            <v xml:space="preserve">302 </v>
          </cell>
          <cell r="AF378">
            <v>1</v>
          </cell>
          <cell r="AG378">
            <v>94011</v>
          </cell>
        </row>
        <row r="379">
          <cell r="A379">
            <v>73020</v>
          </cell>
          <cell r="B379" t="str">
            <v>73020</v>
          </cell>
          <cell r="C379" t="str">
            <v>F73020</v>
          </cell>
          <cell r="D379" t="str">
            <v>B/W 1/10# 1.25Oz Country Brd Poll Strips Pufi Fns</v>
          </cell>
          <cell r="E379">
            <v>0</v>
          </cell>
          <cell r="F379">
            <v>8442</v>
          </cell>
          <cell r="G379">
            <v>-8442</v>
          </cell>
          <cell r="H379">
            <v>-1</v>
          </cell>
          <cell r="I379">
            <v>5007</v>
          </cell>
          <cell r="J379">
            <v>-5007</v>
          </cell>
          <cell r="K379">
            <v>-1</v>
          </cell>
          <cell r="M379" t="str">
            <v>F73020</v>
          </cell>
          <cell r="N379" t="str">
            <v>B/W 1/10# 1.25Oz Country Brd Poll Strips Pufi Fns</v>
          </cell>
          <cell r="O379">
            <v>0</v>
          </cell>
          <cell r="P379">
            <v>3930</v>
          </cell>
          <cell r="Q379">
            <v>-3930</v>
          </cell>
          <cell r="R379">
            <v>-1</v>
          </cell>
          <cell r="S379">
            <v>2300</v>
          </cell>
          <cell r="T379">
            <v>-2300</v>
          </cell>
          <cell r="U379">
            <v>-1</v>
          </cell>
          <cell r="W379" t="str">
            <v>F73020</v>
          </cell>
          <cell r="X379" t="str">
            <v>B/W 1/10# 1.25Oz Country Brd Poll Strips Pufi Fns</v>
          </cell>
          <cell r="Y379">
            <v>0</v>
          </cell>
          <cell r="Z379">
            <v>0</v>
          </cell>
          <cell r="AA379">
            <v>0</v>
          </cell>
          <cell r="AB379">
            <v>0</v>
          </cell>
          <cell r="AE379" t="str">
            <v xml:space="preserve">302 </v>
          </cell>
          <cell r="AF379">
            <v>2</v>
          </cell>
          <cell r="AG379">
            <v>32041</v>
          </cell>
        </row>
        <row r="380">
          <cell r="A380">
            <v>73021</v>
          </cell>
          <cell r="B380" t="str">
            <v>73021</v>
          </cell>
          <cell r="C380" t="str">
            <v>F73021</v>
          </cell>
          <cell r="D380" t="str">
            <v>B/W 1/10# 1.25Oz Santa Fe Brd Poll Strips Pufi Fns</v>
          </cell>
          <cell r="E380">
            <v>0</v>
          </cell>
          <cell r="F380">
            <v>0</v>
          </cell>
          <cell r="G380">
            <v>0</v>
          </cell>
          <cell r="H380">
            <v>0</v>
          </cell>
          <cell r="I380">
            <v>0</v>
          </cell>
          <cell r="J380">
            <v>0</v>
          </cell>
          <cell r="K380">
            <v>0</v>
          </cell>
          <cell r="M380" t="str">
            <v>F73021</v>
          </cell>
          <cell r="N380" t="str">
            <v>B/W 1/10# 1.25Oz Santa Fe Brd Poll Strips Pufi Fns</v>
          </cell>
          <cell r="O380">
            <v>0</v>
          </cell>
          <cell r="P380">
            <v>0</v>
          </cell>
          <cell r="Q380">
            <v>0</v>
          </cell>
          <cell r="R380">
            <v>0</v>
          </cell>
          <cell r="S380">
            <v>0</v>
          </cell>
          <cell r="T380">
            <v>0</v>
          </cell>
          <cell r="U380">
            <v>0</v>
          </cell>
          <cell r="W380" t="str">
            <v>F73021</v>
          </cell>
          <cell r="X380" t="str">
            <v>B/W 1/10# 1.25Oz Santa Fe Brd Poll Strips Pufi Fns</v>
          </cell>
          <cell r="Y380">
            <v>0</v>
          </cell>
          <cell r="Z380">
            <v>0</v>
          </cell>
          <cell r="AA380">
            <v>0</v>
          </cell>
          <cell r="AB380">
            <v>0</v>
          </cell>
          <cell r="AE380" t="str">
            <v xml:space="preserve">302 </v>
          </cell>
          <cell r="AF380">
            <v>2</v>
          </cell>
          <cell r="AG380">
            <v>32403</v>
          </cell>
        </row>
        <row r="381">
          <cell r="A381">
            <v>73022</v>
          </cell>
          <cell r="B381" t="str">
            <v>73022</v>
          </cell>
          <cell r="C381" t="str">
            <v>F73022</v>
          </cell>
          <cell r="D381" t="str">
            <v>B/W 1/10# 3Oz  Breaded Cod Fillet Shaped</v>
          </cell>
          <cell r="E381">
            <v>0</v>
          </cell>
          <cell r="F381">
            <v>4365</v>
          </cell>
          <cell r="G381">
            <v>-4365</v>
          </cell>
          <cell r="H381">
            <v>-1</v>
          </cell>
          <cell r="I381">
            <v>6890</v>
          </cell>
          <cell r="J381">
            <v>-6890</v>
          </cell>
          <cell r="K381">
            <v>-1</v>
          </cell>
          <cell r="M381" t="str">
            <v>F73022</v>
          </cell>
          <cell r="N381" t="str">
            <v>B/W 1/10# 3Oz  Breaded Cod Fillet Shaped</v>
          </cell>
          <cell r="O381">
            <v>0</v>
          </cell>
          <cell r="P381">
            <v>1500</v>
          </cell>
          <cell r="Q381">
            <v>-1500</v>
          </cell>
          <cell r="R381">
            <v>-1</v>
          </cell>
          <cell r="S381">
            <v>2500</v>
          </cell>
          <cell r="T381">
            <v>-2500</v>
          </cell>
          <cell r="U381">
            <v>-1</v>
          </cell>
          <cell r="W381" t="str">
            <v>F73022</v>
          </cell>
          <cell r="X381" t="str">
            <v>B/W 1/10# 3Oz  Breaded Cod Fillet Shaped</v>
          </cell>
          <cell r="Y381">
            <v>0</v>
          </cell>
          <cell r="Z381">
            <v>0</v>
          </cell>
          <cell r="AA381">
            <v>0</v>
          </cell>
          <cell r="AB381">
            <v>0</v>
          </cell>
          <cell r="AE381" t="str">
            <v xml:space="preserve">302 </v>
          </cell>
          <cell r="AF381">
            <v>2</v>
          </cell>
          <cell r="AG381">
            <v>32413</v>
          </cell>
        </row>
        <row r="382">
          <cell r="A382">
            <v>73023</v>
          </cell>
          <cell r="B382" t="str">
            <v>73023</v>
          </cell>
          <cell r="C382" t="str">
            <v>F73023</v>
          </cell>
          <cell r="D382" t="str">
            <v>B/W 1/10# 4Oz Breaded Cod Fillet Shaped</v>
          </cell>
          <cell r="E382">
            <v>7938</v>
          </cell>
          <cell r="F382">
            <v>14668</v>
          </cell>
          <cell r="G382">
            <v>-6729</v>
          </cell>
          <cell r="H382">
            <v>-0.45900000000000002</v>
          </cell>
          <cell r="I382">
            <v>16979</v>
          </cell>
          <cell r="J382">
            <v>-9041</v>
          </cell>
          <cell r="K382">
            <v>-0.53200000000000003</v>
          </cell>
          <cell r="M382" t="str">
            <v>F73023</v>
          </cell>
          <cell r="N382" t="str">
            <v>B/W 1/10# 4Oz Breaded Cod Fillet Shaped</v>
          </cell>
          <cell r="O382">
            <v>3280</v>
          </cell>
          <cell r="P382">
            <v>5080</v>
          </cell>
          <cell r="Q382">
            <v>-1800</v>
          </cell>
          <cell r="R382">
            <v>-0.35399999999999998</v>
          </cell>
          <cell r="S382">
            <v>6000</v>
          </cell>
          <cell r="T382">
            <v>-2720</v>
          </cell>
          <cell r="U382">
            <v>-0.45300000000000001</v>
          </cell>
          <cell r="W382" t="str">
            <v>F73023</v>
          </cell>
          <cell r="X382" t="str">
            <v>B/W 1/10# 4Oz Breaded Cod Fillet Shaped</v>
          </cell>
          <cell r="Y382">
            <v>3280</v>
          </cell>
          <cell r="Z382">
            <v>2198</v>
          </cell>
          <cell r="AA382">
            <v>5740</v>
          </cell>
          <cell r="AB382">
            <v>7938</v>
          </cell>
          <cell r="AE382" t="str">
            <v xml:space="preserve">302 </v>
          </cell>
          <cell r="AF382">
            <v>2</v>
          </cell>
          <cell r="AG382">
            <v>72580</v>
          </cell>
        </row>
        <row r="383">
          <cell r="A383">
            <v>73024</v>
          </cell>
          <cell r="B383" t="str">
            <v>73024</v>
          </cell>
          <cell r="C383" t="str">
            <v>F73024</v>
          </cell>
          <cell r="D383" t="str">
            <v>B/W 1/10# 3Oz Breaded Pollock Fillet Shaped</v>
          </cell>
          <cell r="E383">
            <v>1946</v>
          </cell>
          <cell r="F383">
            <v>2431</v>
          </cell>
          <cell r="G383">
            <v>-485</v>
          </cell>
          <cell r="H383">
            <v>-0.2</v>
          </cell>
          <cell r="I383">
            <v>3360</v>
          </cell>
          <cell r="J383">
            <v>-1414</v>
          </cell>
          <cell r="K383">
            <v>-0.42099999999999999</v>
          </cell>
          <cell r="M383" t="str">
            <v>F73024</v>
          </cell>
          <cell r="N383" t="str">
            <v>B/W 1/10# 3Oz Breaded Pollock Fillet Shaped</v>
          </cell>
          <cell r="O383">
            <v>1100</v>
          </cell>
          <cell r="P383">
            <v>1100</v>
          </cell>
          <cell r="Q383">
            <v>0</v>
          </cell>
          <cell r="R383">
            <v>0</v>
          </cell>
          <cell r="S383">
            <v>1500</v>
          </cell>
          <cell r="T383">
            <v>-400</v>
          </cell>
          <cell r="U383">
            <v>-0.26700000000000002</v>
          </cell>
          <cell r="W383" t="str">
            <v>F73024</v>
          </cell>
          <cell r="X383" t="str">
            <v>B/W 1/10# 3Oz Breaded Pollock Fillet Shaped</v>
          </cell>
          <cell r="Y383">
            <v>1100</v>
          </cell>
          <cell r="Z383">
            <v>780</v>
          </cell>
          <cell r="AA383">
            <v>1166</v>
          </cell>
          <cell r="AB383">
            <v>1946</v>
          </cell>
          <cell r="AE383" t="str">
            <v xml:space="preserve">302 </v>
          </cell>
          <cell r="AF383">
            <v>4</v>
          </cell>
          <cell r="AG383">
            <v>39126</v>
          </cell>
        </row>
        <row r="384">
          <cell r="A384">
            <v>73025</v>
          </cell>
          <cell r="B384" t="str">
            <v>73025</v>
          </cell>
          <cell r="C384" t="str">
            <v>F73025</v>
          </cell>
          <cell r="D384" t="str">
            <v>B/W 1/10# 4Oz Breaded Pollock Fillet Shaped</v>
          </cell>
          <cell r="E384">
            <v>3442</v>
          </cell>
          <cell r="F384">
            <v>6934</v>
          </cell>
          <cell r="G384">
            <v>-3492</v>
          </cell>
          <cell r="H384">
            <v>-0.504</v>
          </cell>
          <cell r="I384">
            <v>4665</v>
          </cell>
          <cell r="J384">
            <v>-1223</v>
          </cell>
          <cell r="K384">
            <v>-0.26200000000000001</v>
          </cell>
          <cell r="M384" t="str">
            <v>F73025</v>
          </cell>
          <cell r="N384" t="str">
            <v>B/W 1/10# 4Oz Breaded Pollock Fillet Shaped</v>
          </cell>
          <cell r="O384">
            <v>2000</v>
          </cell>
          <cell r="P384">
            <v>3270</v>
          </cell>
          <cell r="Q384">
            <v>-1270</v>
          </cell>
          <cell r="R384">
            <v>-0.38800000000000001</v>
          </cell>
          <cell r="S384">
            <v>2163</v>
          </cell>
          <cell r="T384">
            <v>-163</v>
          </cell>
          <cell r="U384">
            <v>-7.4999999999999997E-2</v>
          </cell>
          <cell r="W384" t="str">
            <v>F73025</v>
          </cell>
          <cell r="X384" t="str">
            <v>B/W 1/10# 4Oz Breaded Pollock Fillet Shaped</v>
          </cell>
          <cell r="Y384">
            <v>2000</v>
          </cell>
          <cell r="Z384">
            <v>1322</v>
          </cell>
          <cell r="AA384">
            <v>2120</v>
          </cell>
          <cell r="AB384">
            <v>3442</v>
          </cell>
          <cell r="AE384" t="str">
            <v xml:space="preserve">302 </v>
          </cell>
          <cell r="AF384">
            <v>5</v>
          </cell>
          <cell r="AG384">
            <v>39129</v>
          </cell>
        </row>
        <row r="385">
          <cell r="A385">
            <v>73026</v>
          </cell>
          <cell r="B385" t="str">
            <v>73026</v>
          </cell>
          <cell r="C385" t="str">
            <v>F73026</v>
          </cell>
          <cell r="D385" t="str">
            <v>B/W 1/10# 3Oz Approx. Beer Battered Cod Portion</v>
          </cell>
          <cell r="E385">
            <v>14713</v>
          </cell>
          <cell r="F385">
            <v>19352</v>
          </cell>
          <cell r="G385">
            <v>-4639</v>
          </cell>
          <cell r="H385">
            <v>-0.24</v>
          </cell>
          <cell r="I385">
            <v>27001</v>
          </cell>
          <cell r="J385">
            <v>-12288</v>
          </cell>
          <cell r="K385">
            <v>-0.45500000000000002</v>
          </cell>
          <cell r="M385" t="str">
            <v>F73026</v>
          </cell>
          <cell r="N385" t="str">
            <v>B/W 1/10# 3Oz Approx. Beer Battered Cod Portion</v>
          </cell>
          <cell r="O385">
            <v>5960</v>
          </cell>
          <cell r="P385">
            <v>6450</v>
          </cell>
          <cell r="Q385">
            <v>-490</v>
          </cell>
          <cell r="R385">
            <v>-7.5999999999999998E-2</v>
          </cell>
          <cell r="S385">
            <v>9150</v>
          </cell>
          <cell r="T385">
            <v>-3190</v>
          </cell>
          <cell r="U385">
            <v>-0.34899999999999998</v>
          </cell>
          <cell r="W385" t="str">
            <v>F73026</v>
          </cell>
          <cell r="X385" t="str">
            <v>B/W 1/10# 3Oz Approx. Beer Battered Cod Portion</v>
          </cell>
          <cell r="Y385">
            <v>5960</v>
          </cell>
          <cell r="Z385">
            <v>4329</v>
          </cell>
          <cell r="AA385">
            <v>10383</v>
          </cell>
          <cell r="AB385">
            <v>14713</v>
          </cell>
          <cell r="AE385" t="str">
            <v xml:space="preserve">302 </v>
          </cell>
          <cell r="AF385">
            <v>5</v>
          </cell>
          <cell r="AG385">
            <v>39419</v>
          </cell>
        </row>
        <row r="386">
          <cell r="A386">
            <v>73027</v>
          </cell>
          <cell r="B386" t="str">
            <v>73027</v>
          </cell>
          <cell r="C386" t="str">
            <v>F73027</v>
          </cell>
          <cell r="D386" t="str">
            <v>B/W 1/10# 3Oz.Approx. Beer Batred Pollock Portions</v>
          </cell>
          <cell r="E386">
            <v>0</v>
          </cell>
          <cell r="F386">
            <v>1005</v>
          </cell>
          <cell r="G386">
            <v>-1005</v>
          </cell>
          <cell r="H386">
            <v>-1</v>
          </cell>
          <cell r="I386">
            <v>1448</v>
          </cell>
          <cell r="J386">
            <v>-1448</v>
          </cell>
          <cell r="K386">
            <v>-1</v>
          </cell>
          <cell r="M386" t="str">
            <v>F73027</v>
          </cell>
          <cell r="N386" t="str">
            <v>B/W 1/10# 3Oz.Approx. Beer Batred Pollock Portions</v>
          </cell>
          <cell r="O386">
            <v>0</v>
          </cell>
          <cell r="P386">
            <v>400</v>
          </cell>
          <cell r="Q386">
            <v>-400</v>
          </cell>
          <cell r="R386">
            <v>-1</v>
          </cell>
          <cell r="S386">
            <v>550</v>
          </cell>
          <cell r="T386">
            <v>-550</v>
          </cell>
          <cell r="U386">
            <v>-1</v>
          </cell>
          <cell r="W386" t="str">
            <v>F73027</v>
          </cell>
          <cell r="X386" t="str">
            <v>B/W 1/10# 3Oz.Approx. Beer Batred Pollock Portions</v>
          </cell>
          <cell r="Y386">
            <v>0</v>
          </cell>
          <cell r="Z386">
            <v>0</v>
          </cell>
          <cell r="AA386">
            <v>0</v>
          </cell>
          <cell r="AB386">
            <v>0</v>
          </cell>
          <cell r="AE386" t="str">
            <v xml:space="preserve">302 </v>
          </cell>
          <cell r="AF386">
            <v>5</v>
          </cell>
          <cell r="AG386">
            <v>39429</v>
          </cell>
        </row>
        <row r="387">
          <cell r="A387">
            <v>73028</v>
          </cell>
          <cell r="B387" t="str">
            <v>73028</v>
          </cell>
          <cell r="C387" t="str">
            <v>F73028</v>
          </cell>
          <cell r="D387" t="str">
            <v>B/W 1/10# 4.5Oz Bake/Broil Brd Cod Tail Shape Pufi</v>
          </cell>
          <cell r="E387">
            <v>0</v>
          </cell>
          <cell r="F387">
            <v>0</v>
          </cell>
          <cell r="G387">
            <v>0</v>
          </cell>
          <cell r="H387">
            <v>0</v>
          </cell>
          <cell r="I387">
            <v>1250</v>
          </cell>
          <cell r="J387">
            <v>-1250</v>
          </cell>
          <cell r="K387">
            <v>-1</v>
          </cell>
          <cell r="M387" t="str">
            <v>F73028</v>
          </cell>
          <cell r="N387" t="str">
            <v>B/W 1/10# 4.5Oz Bake/Broil Brd Cod Tail Shape Pufi</v>
          </cell>
          <cell r="O387">
            <v>0</v>
          </cell>
          <cell r="P387">
            <v>0</v>
          </cell>
          <cell r="Q387">
            <v>0</v>
          </cell>
          <cell r="R387">
            <v>0</v>
          </cell>
          <cell r="S387">
            <v>500</v>
          </cell>
          <cell r="T387">
            <v>-500</v>
          </cell>
          <cell r="U387">
            <v>-1</v>
          </cell>
          <cell r="W387" t="str">
            <v>F73028</v>
          </cell>
          <cell r="X387" t="str">
            <v>B/W 1/10# 4.5Oz Bake/Broil Brd Cod Tail Shape Pufi</v>
          </cell>
          <cell r="Y387">
            <v>0</v>
          </cell>
          <cell r="Z387">
            <v>0</v>
          </cell>
          <cell r="AA387">
            <v>0</v>
          </cell>
          <cell r="AB387">
            <v>0</v>
          </cell>
          <cell r="AE387" t="str">
            <v xml:space="preserve">302 </v>
          </cell>
          <cell r="AF387">
            <v>8</v>
          </cell>
          <cell r="AG387">
            <v>39403</v>
          </cell>
        </row>
        <row r="388">
          <cell r="A388">
            <v>73029</v>
          </cell>
          <cell r="B388" t="str">
            <v>73029</v>
          </cell>
          <cell r="C388" t="str">
            <v>F73029</v>
          </cell>
          <cell r="D388" t="str">
            <v>B/W 1/10# 4.5Oz Bake/Broil Br Poll Tail Shape Pufi</v>
          </cell>
          <cell r="E388">
            <v>0</v>
          </cell>
          <cell r="F388">
            <v>653</v>
          </cell>
          <cell r="G388">
            <v>-653</v>
          </cell>
          <cell r="H388">
            <v>-1</v>
          </cell>
          <cell r="I388">
            <v>526</v>
          </cell>
          <cell r="J388">
            <v>-526</v>
          </cell>
          <cell r="K388">
            <v>-1</v>
          </cell>
          <cell r="M388" t="str">
            <v>F73029</v>
          </cell>
          <cell r="N388" t="str">
            <v>B/W 1/10# 4.5Oz Bake/Broil Br Poll Tail Shape Pufi</v>
          </cell>
          <cell r="O388">
            <v>0</v>
          </cell>
          <cell r="P388">
            <v>250</v>
          </cell>
          <cell r="Q388">
            <v>-250</v>
          </cell>
          <cell r="R388">
            <v>-1</v>
          </cell>
          <cell r="S388">
            <v>200</v>
          </cell>
          <cell r="T388">
            <v>-200</v>
          </cell>
          <cell r="U388">
            <v>-1</v>
          </cell>
          <cell r="W388" t="str">
            <v>F73029</v>
          </cell>
          <cell r="X388" t="str">
            <v>B/W 1/10# 4.5Oz Bake/Broil Br Poll Tail Shape Pufi</v>
          </cell>
          <cell r="Y388">
            <v>0</v>
          </cell>
          <cell r="Z388">
            <v>0</v>
          </cell>
          <cell r="AA388">
            <v>0</v>
          </cell>
          <cell r="AB388">
            <v>0</v>
          </cell>
          <cell r="AE388" t="str">
            <v xml:space="preserve">302 </v>
          </cell>
          <cell r="AF388">
            <v>8</v>
          </cell>
          <cell r="AG388">
            <v>39842</v>
          </cell>
        </row>
        <row r="389">
          <cell r="A389">
            <v>73030</v>
          </cell>
          <cell r="B389" t="str">
            <v>73030</v>
          </cell>
          <cell r="C389" t="str">
            <v>F73030</v>
          </cell>
          <cell r="D389" t="str">
            <v>B/W 1/10# 3.6Oz Breaded Pollock Wedges Pufi Fns</v>
          </cell>
          <cell r="E389">
            <v>0</v>
          </cell>
          <cell r="F389">
            <v>0</v>
          </cell>
          <cell r="G389">
            <v>0</v>
          </cell>
          <cell r="H389">
            <v>0</v>
          </cell>
          <cell r="I389">
            <v>0</v>
          </cell>
          <cell r="J389">
            <v>0</v>
          </cell>
          <cell r="K389">
            <v>0</v>
          </cell>
          <cell r="M389" t="str">
            <v>F73030</v>
          </cell>
          <cell r="N389" t="str">
            <v>B/W 1/10# 3.6Oz Breaded Pollock Wedges Pufi Fns</v>
          </cell>
          <cell r="O389">
            <v>0</v>
          </cell>
          <cell r="P389">
            <v>0</v>
          </cell>
          <cell r="Q389">
            <v>0</v>
          </cell>
          <cell r="R389">
            <v>0</v>
          </cell>
          <cell r="S389">
            <v>0</v>
          </cell>
          <cell r="T389">
            <v>0</v>
          </cell>
          <cell r="U389">
            <v>0</v>
          </cell>
          <cell r="W389" t="str">
            <v>F73030</v>
          </cell>
          <cell r="X389" t="str">
            <v>B/W 1/10# 3.6Oz Breaded Pollock Wedges Pufi Fns</v>
          </cell>
          <cell r="Y389">
            <v>0</v>
          </cell>
          <cell r="Z389">
            <v>0</v>
          </cell>
          <cell r="AA389">
            <v>0</v>
          </cell>
          <cell r="AB389">
            <v>0</v>
          </cell>
          <cell r="AE389" t="str">
            <v xml:space="preserve">302 </v>
          </cell>
          <cell r="AF389">
            <v>12</v>
          </cell>
          <cell r="AG389">
            <v>31399</v>
          </cell>
        </row>
        <row r="390">
          <cell r="A390">
            <v>73031</v>
          </cell>
          <cell r="B390" t="str">
            <v>73031</v>
          </cell>
          <cell r="C390" t="str">
            <v>F73031</v>
          </cell>
          <cell r="D390" t="str">
            <v>B/W 1/10# 3Oz Approx So Style Breaded Cod Portions</v>
          </cell>
          <cell r="E390">
            <v>0</v>
          </cell>
          <cell r="F390">
            <v>824</v>
          </cell>
          <cell r="G390">
            <v>-824</v>
          </cell>
          <cell r="H390">
            <v>-1</v>
          </cell>
          <cell r="I390">
            <v>461</v>
          </cell>
          <cell r="J390">
            <v>-461</v>
          </cell>
          <cell r="K390">
            <v>-1</v>
          </cell>
          <cell r="M390" t="str">
            <v>F73031</v>
          </cell>
          <cell r="N390" t="str">
            <v>B/W 1/10# 3Oz Approx So Style Breaded Cod Portions</v>
          </cell>
          <cell r="O390">
            <v>0</v>
          </cell>
          <cell r="P390">
            <v>290</v>
          </cell>
          <cell r="Q390">
            <v>-290</v>
          </cell>
          <cell r="R390">
            <v>-1</v>
          </cell>
          <cell r="S390">
            <v>150</v>
          </cell>
          <cell r="T390">
            <v>-150</v>
          </cell>
          <cell r="U390">
            <v>-1</v>
          </cell>
          <cell r="W390" t="str">
            <v>F73031</v>
          </cell>
          <cell r="X390" t="str">
            <v>B/W 1/10# 3Oz Approx So Style Breaded Cod Portions</v>
          </cell>
          <cell r="Y390">
            <v>0</v>
          </cell>
          <cell r="Z390">
            <v>0</v>
          </cell>
          <cell r="AA390">
            <v>0</v>
          </cell>
          <cell r="AB390">
            <v>0</v>
          </cell>
          <cell r="AE390" t="str">
            <v xml:space="preserve">302 </v>
          </cell>
          <cell r="AF390">
            <v>12</v>
          </cell>
          <cell r="AG390">
            <v>31499</v>
          </cell>
        </row>
        <row r="391">
          <cell r="A391">
            <v>74044</v>
          </cell>
          <cell r="B391" t="str">
            <v>74044</v>
          </cell>
          <cell r="C391" t="str">
            <v>F74044</v>
          </cell>
          <cell r="D391" t="str">
            <v>840447 B/W 1/10# 20/30 Scallop Product Iqf</v>
          </cell>
          <cell r="E391">
            <v>0</v>
          </cell>
          <cell r="F391">
            <v>888</v>
          </cell>
          <cell r="G391">
            <v>-888</v>
          </cell>
          <cell r="H391">
            <v>-1</v>
          </cell>
          <cell r="I391">
            <v>6845</v>
          </cell>
          <cell r="J391">
            <v>-6845</v>
          </cell>
          <cell r="K391">
            <v>-1</v>
          </cell>
          <cell r="M391" t="str">
            <v>F74044</v>
          </cell>
          <cell r="N391" t="str">
            <v>840447 B/W 1/10# 20/30 Scallop Product Iqf</v>
          </cell>
          <cell r="O391">
            <v>0</v>
          </cell>
          <cell r="P391">
            <v>190</v>
          </cell>
          <cell r="Q391">
            <v>-190</v>
          </cell>
          <cell r="R391">
            <v>-1</v>
          </cell>
          <cell r="S391">
            <v>1550</v>
          </cell>
          <cell r="T391">
            <v>-1550</v>
          </cell>
          <cell r="U391">
            <v>-1</v>
          </cell>
          <cell r="W391" t="str">
            <v>F74044</v>
          </cell>
          <cell r="X391" t="str">
            <v>840447 B/W 1/10# 20/30 Scallop Product Iqf</v>
          </cell>
          <cell r="Y391">
            <v>0</v>
          </cell>
          <cell r="Z391">
            <v>0</v>
          </cell>
          <cell r="AA391">
            <v>0</v>
          </cell>
          <cell r="AB391">
            <v>0</v>
          </cell>
          <cell r="AE391" t="str">
            <v xml:space="preserve">302 </v>
          </cell>
          <cell r="AF391">
            <v>31</v>
          </cell>
          <cell r="AG391">
            <v>94002</v>
          </cell>
        </row>
        <row r="392">
          <cell r="A392">
            <v>74078</v>
          </cell>
          <cell r="B392" t="str">
            <v>74078</v>
          </cell>
          <cell r="C392" t="str">
            <v>F74078</v>
          </cell>
          <cell r="D392" t="str">
            <v>840785 B/W 1/10# 30/40 Scallop Product Iqf</v>
          </cell>
          <cell r="E392">
            <v>0</v>
          </cell>
          <cell r="F392">
            <v>400</v>
          </cell>
          <cell r="G392">
            <v>-400</v>
          </cell>
          <cell r="H392">
            <v>-1</v>
          </cell>
          <cell r="I392">
            <v>6897</v>
          </cell>
          <cell r="J392">
            <v>-6897</v>
          </cell>
          <cell r="K392">
            <v>-1</v>
          </cell>
          <cell r="M392" t="str">
            <v>F74078</v>
          </cell>
          <cell r="N392" t="str">
            <v>840785 B/W 1/10# 30/40 Scallop Product Iqf</v>
          </cell>
          <cell r="O392">
            <v>0</v>
          </cell>
          <cell r="P392">
            <v>80</v>
          </cell>
          <cell r="Q392">
            <v>-80</v>
          </cell>
          <cell r="R392">
            <v>-1</v>
          </cell>
          <cell r="S392">
            <v>1520</v>
          </cell>
          <cell r="T392">
            <v>-1520</v>
          </cell>
          <cell r="U392">
            <v>-1</v>
          </cell>
          <cell r="W392" t="str">
            <v>F74078</v>
          </cell>
          <cell r="X392" t="str">
            <v>840785 B/W 1/10# 30/40 Scallop Product Iqf</v>
          </cell>
          <cell r="Y392">
            <v>0</v>
          </cell>
          <cell r="Z392">
            <v>0</v>
          </cell>
          <cell r="AA392">
            <v>0</v>
          </cell>
          <cell r="AB392">
            <v>0</v>
          </cell>
          <cell r="AE392" t="str">
            <v xml:space="preserve">302 </v>
          </cell>
          <cell r="AF392">
            <v>31</v>
          </cell>
          <cell r="AG392">
            <v>94013</v>
          </cell>
        </row>
        <row r="393">
          <cell r="A393">
            <v>75496</v>
          </cell>
          <cell r="B393" t="str">
            <v>75496</v>
          </cell>
          <cell r="C393" t="str">
            <v>F75496</v>
          </cell>
          <cell r="D393" t="str">
            <v>B/W 1/10# 3Oz Batter Dipt Whiting Wdg Eng/Cut Pufi</v>
          </cell>
          <cell r="E393">
            <v>453</v>
          </cell>
          <cell r="F393">
            <v>1796</v>
          </cell>
          <cell r="G393">
            <v>-1343</v>
          </cell>
          <cell r="H393">
            <v>-0.748</v>
          </cell>
          <cell r="I393">
            <v>4002</v>
          </cell>
          <cell r="J393">
            <v>-3549</v>
          </cell>
          <cell r="K393">
            <v>-0.88700000000000001</v>
          </cell>
          <cell r="M393" t="str">
            <v>F75496</v>
          </cell>
          <cell r="N393" t="str">
            <v>B/W 1/10# 3Oz Batter Dipt Whiting Wdg Eng/Cut Pufi</v>
          </cell>
          <cell r="O393">
            <v>300</v>
          </cell>
          <cell r="P393">
            <v>1050</v>
          </cell>
          <cell r="Q393">
            <v>-750</v>
          </cell>
          <cell r="R393">
            <v>-0.71399999999999997</v>
          </cell>
          <cell r="S393">
            <v>2300</v>
          </cell>
          <cell r="T393">
            <v>-2000</v>
          </cell>
          <cell r="U393">
            <v>-0.87</v>
          </cell>
          <cell r="W393" t="str">
            <v>F75496</v>
          </cell>
          <cell r="X393" t="str">
            <v>B/W 1/10# 3Oz Batter Dipt Whiting Wdg Eng/Cut Pufi</v>
          </cell>
          <cell r="Y393">
            <v>300</v>
          </cell>
          <cell r="Z393">
            <v>181</v>
          </cell>
          <cell r="AA393">
            <v>272</v>
          </cell>
          <cell r="AB393">
            <v>453</v>
          </cell>
          <cell r="AE393" t="str">
            <v xml:space="preserve">302 </v>
          </cell>
          <cell r="AF393">
            <v>43</v>
          </cell>
          <cell r="AG393">
            <v>33370</v>
          </cell>
        </row>
        <row r="394">
          <cell r="A394">
            <v>75790</v>
          </cell>
          <cell r="B394" t="str">
            <v>75790</v>
          </cell>
          <cell r="C394" t="str">
            <v>F75790</v>
          </cell>
          <cell r="D394" t="str">
            <v>B/W 1/10# 3 Oz Cod Loin Prime Cuts</v>
          </cell>
          <cell r="E394">
            <v>0</v>
          </cell>
          <cell r="F394">
            <v>0</v>
          </cell>
          <cell r="G394">
            <v>0</v>
          </cell>
          <cell r="H394">
            <v>0</v>
          </cell>
          <cell r="I394">
            <v>3255</v>
          </cell>
          <cell r="J394">
            <v>-3255</v>
          </cell>
          <cell r="K394">
            <v>-1</v>
          </cell>
          <cell r="M394" t="str">
            <v>F75790</v>
          </cell>
          <cell r="N394" t="str">
            <v>B/W 1/10# 3 Oz Cod Loin Prime Cuts</v>
          </cell>
          <cell r="O394">
            <v>0</v>
          </cell>
          <cell r="P394">
            <v>0</v>
          </cell>
          <cell r="Q394">
            <v>0</v>
          </cell>
          <cell r="R394">
            <v>0</v>
          </cell>
          <cell r="S394">
            <v>850</v>
          </cell>
          <cell r="T394">
            <v>-850</v>
          </cell>
          <cell r="U394">
            <v>-1</v>
          </cell>
          <cell r="W394" t="str">
            <v>F75790</v>
          </cell>
          <cell r="X394" t="str">
            <v>B/W 1/10# 3 Oz Cod Loin Prime Cuts</v>
          </cell>
          <cell r="Y394">
            <v>0</v>
          </cell>
          <cell r="Z394">
            <v>0</v>
          </cell>
          <cell r="AA394">
            <v>0</v>
          </cell>
          <cell r="AB394">
            <v>0</v>
          </cell>
          <cell r="AE394" t="str">
            <v xml:space="preserve">302 </v>
          </cell>
          <cell r="AF394">
            <v>44</v>
          </cell>
          <cell r="AG394">
            <v>23230</v>
          </cell>
        </row>
        <row r="395">
          <cell r="A395">
            <v>75793</v>
          </cell>
          <cell r="B395" t="str">
            <v>75793</v>
          </cell>
          <cell r="C395" t="str">
            <v>F75793</v>
          </cell>
          <cell r="D395" t="str">
            <v>757930 B/W 1/10# 40/60 Scallops Product Iqf</v>
          </cell>
          <cell r="E395">
            <v>0</v>
          </cell>
          <cell r="F395">
            <v>0</v>
          </cell>
          <cell r="G395">
            <v>0</v>
          </cell>
          <cell r="H395">
            <v>0</v>
          </cell>
          <cell r="I395">
            <v>0</v>
          </cell>
          <cell r="J395">
            <v>0</v>
          </cell>
          <cell r="K395">
            <v>0</v>
          </cell>
          <cell r="M395" t="str">
            <v>F75793</v>
          </cell>
          <cell r="N395" t="str">
            <v>757930 B/W 1/10# 40/60 Scallops Product Iqf</v>
          </cell>
          <cell r="O395">
            <v>0</v>
          </cell>
          <cell r="P395">
            <v>0</v>
          </cell>
          <cell r="Q395">
            <v>0</v>
          </cell>
          <cell r="R395">
            <v>0</v>
          </cell>
          <cell r="S395">
            <v>0</v>
          </cell>
          <cell r="T395">
            <v>0</v>
          </cell>
          <cell r="U395">
            <v>0</v>
          </cell>
          <cell r="W395" t="str">
            <v>F75793</v>
          </cell>
          <cell r="X395" t="str">
            <v>757930 B/W 1/10# 40/60 Scallops Product Iqf</v>
          </cell>
          <cell r="Y395">
            <v>0</v>
          </cell>
          <cell r="Z395">
            <v>0</v>
          </cell>
          <cell r="AA395">
            <v>0</v>
          </cell>
          <cell r="AB395">
            <v>0</v>
          </cell>
          <cell r="AE395" t="str">
            <v xml:space="preserve">302 </v>
          </cell>
          <cell r="AF395">
            <v>44</v>
          </cell>
          <cell r="AG395">
            <v>33040</v>
          </cell>
        </row>
        <row r="396">
          <cell r="A396">
            <v>75799</v>
          </cell>
          <cell r="B396" t="str">
            <v>75799</v>
          </cell>
          <cell r="C396" t="str">
            <v>F75799</v>
          </cell>
          <cell r="D396" t="str">
            <v>875799 B/W 1/10# 10/20 Processed Scallops Iqf</v>
          </cell>
          <cell r="E396">
            <v>1293</v>
          </cell>
          <cell r="F396">
            <v>4886</v>
          </cell>
          <cell r="G396">
            <v>-3593</v>
          </cell>
          <cell r="H396">
            <v>-0.73499999999999999</v>
          </cell>
          <cell r="I396">
            <v>3939</v>
          </cell>
          <cell r="J396">
            <v>-2646</v>
          </cell>
          <cell r="K396">
            <v>-0.67200000000000004</v>
          </cell>
          <cell r="M396" t="str">
            <v>F75799</v>
          </cell>
          <cell r="N396" t="str">
            <v>875799 B/W 1/10# 10/20 Processed Scallops Iqf</v>
          </cell>
          <cell r="O396">
            <v>300</v>
          </cell>
          <cell r="P396">
            <v>850</v>
          </cell>
          <cell r="Q396">
            <v>-550</v>
          </cell>
          <cell r="R396">
            <v>-0.64700000000000002</v>
          </cell>
          <cell r="S396">
            <v>700</v>
          </cell>
          <cell r="T396">
            <v>-400</v>
          </cell>
          <cell r="U396">
            <v>-0.57099999999999995</v>
          </cell>
          <cell r="W396" t="str">
            <v>F75799</v>
          </cell>
          <cell r="X396" t="str">
            <v>875799 B/W 1/10# 10/20 Processed Scallops Iqf</v>
          </cell>
          <cell r="Y396">
            <v>300</v>
          </cell>
          <cell r="Z396">
            <v>57</v>
          </cell>
          <cell r="AA396">
            <v>1236</v>
          </cell>
          <cell r="AB396">
            <v>1293</v>
          </cell>
          <cell r="AE396" t="str">
            <v xml:space="preserve">302 </v>
          </cell>
          <cell r="AF396">
            <v>44</v>
          </cell>
          <cell r="AG396">
            <v>33124</v>
          </cell>
        </row>
        <row r="397">
          <cell r="A397">
            <v>75807</v>
          </cell>
          <cell r="B397" t="str">
            <v>75807</v>
          </cell>
          <cell r="C397" t="str">
            <v>F75807</v>
          </cell>
          <cell r="D397" t="str">
            <v>875807 B/W 1/10# 20/30 Processed Scallops Iqf</v>
          </cell>
          <cell r="E397">
            <v>1214</v>
          </cell>
          <cell r="F397">
            <v>7319</v>
          </cell>
          <cell r="G397">
            <v>-6104</v>
          </cell>
          <cell r="H397">
            <v>-0.83399999999999996</v>
          </cell>
          <cell r="I397">
            <v>6234</v>
          </cell>
          <cell r="J397">
            <v>-5019</v>
          </cell>
          <cell r="K397">
            <v>-0.80500000000000005</v>
          </cell>
          <cell r="M397" t="str">
            <v>F75807</v>
          </cell>
          <cell r="N397" t="str">
            <v>875807 B/W 1/10# 20/30 Processed Scallops Iqf</v>
          </cell>
          <cell r="O397">
            <v>300</v>
          </cell>
          <cell r="P397">
            <v>1280</v>
          </cell>
          <cell r="Q397">
            <v>-980</v>
          </cell>
          <cell r="R397">
            <v>-0.76600000000000001</v>
          </cell>
          <cell r="S397">
            <v>1156</v>
          </cell>
          <cell r="T397">
            <v>-856</v>
          </cell>
          <cell r="U397">
            <v>-0.74</v>
          </cell>
          <cell r="W397" t="str">
            <v>F75807</v>
          </cell>
          <cell r="X397" t="str">
            <v>875807 B/W 1/10# 20/30 Processed Scallops Iqf</v>
          </cell>
          <cell r="Y397">
            <v>300</v>
          </cell>
          <cell r="Z397">
            <v>-22</v>
          </cell>
          <cell r="AA397">
            <v>1236</v>
          </cell>
          <cell r="AB397">
            <v>1214</v>
          </cell>
          <cell r="AE397" t="str">
            <v xml:space="preserve">302 </v>
          </cell>
          <cell r="AF397">
            <v>44</v>
          </cell>
          <cell r="AG397">
            <v>33125</v>
          </cell>
        </row>
        <row r="398">
          <cell r="A398">
            <v>75815</v>
          </cell>
          <cell r="B398" t="str">
            <v>75815</v>
          </cell>
          <cell r="C398" t="str">
            <v>F75815</v>
          </cell>
          <cell r="D398" t="str">
            <v>875815 B/W 1/10# 30/40 Processed Scallops Iqf</v>
          </cell>
          <cell r="E398">
            <v>0</v>
          </cell>
          <cell r="F398">
            <v>2820</v>
          </cell>
          <cell r="G398">
            <v>-2820</v>
          </cell>
          <cell r="H398">
            <v>-1</v>
          </cell>
          <cell r="I398">
            <v>9190</v>
          </cell>
          <cell r="J398">
            <v>-9190</v>
          </cell>
          <cell r="K398">
            <v>-1</v>
          </cell>
          <cell r="M398" t="str">
            <v>F75815</v>
          </cell>
          <cell r="N398" t="str">
            <v>875815 B/W 1/10# 30/40 Processed Scallops Iqf</v>
          </cell>
          <cell r="O398">
            <v>0</v>
          </cell>
          <cell r="P398">
            <v>500</v>
          </cell>
          <cell r="Q398">
            <v>-500</v>
          </cell>
          <cell r="R398">
            <v>-1</v>
          </cell>
          <cell r="S398">
            <v>1900</v>
          </cell>
          <cell r="T398">
            <v>-1900</v>
          </cell>
          <cell r="U398">
            <v>-1</v>
          </cell>
          <cell r="W398" t="str">
            <v>F75815</v>
          </cell>
          <cell r="X398" t="str">
            <v>875815 B/W 1/10# 30/40 Processed Scallops Iqf</v>
          </cell>
          <cell r="Y398">
            <v>0</v>
          </cell>
          <cell r="Z398">
            <v>0</v>
          </cell>
          <cell r="AA398">
            <v>0</v>
          </cell>
          <cell r="AB398">
            <v>0</v>
          </cell>
          <cell r="AE398" t="str">
            <v xml:space="preserve">302 </v>
          </cell>
          <cell r="AF398">
            <v>44</v>
          </cell>
          <cell r="AG398">
            <v>33126</v>
          </cell>
        </row>
        <row r="399">
          <cell r="A399">
            <v>75906</v>
          </cell>
          <cell r="B399" t="str">
            <v>75906</v>
          </cell>
          <cell r="C399" t="str">
            <v>F75906</v>
          </cell>
          <cell r="D399" t="str">
            <v>875906 B/W 1/10# 40/60 Processed Scallops Iqf</v>
          </cell>
          <cell r="E399">
            <v>0</v>
          </cell>
          <cell r="F399">
            <v>823</v>
          </cell>
          <cell r="G399">
            <v>-823</v>
          </cell>
          <cell r="H399">
            <v>-1</v>
          </cell>
          <cell r="I399">
            <v>2671</v>
          </cell>
          <cell r="J399">
            <v>-2671</v>
          </cell>
          <cell r="K399">
            <v>-1</v>
          </cell>
          <cell r="M399" t="str">
            <v>F75906</v>
          </cell>
          <cell r="N399" t="str">
            <v>875906 B/W 1/10# 40/60 Processed Scallops Iqf</v>
          </cell>
          <cell r="O399">
            <v>0</v>
          </cell>
          <cell r="P399">
            <v>160</v>
          </cell>
          <cell r="Q399">
            <v>-160</v>
          </cell>
          <cell r="R399">
            <v>-1</v>
          </cell>
          <cell r="S399">
            <v>550</v>
          </cell>
          <cell r="T399">
            <v>-550</v>
          </cell>
          <cell r="U399">
            <v>-1</v>
          </cell>
          <cell r="W399" t="str">
            <v>F75906</v>
          </cell>
          <cell r="X399" t="str">
            <v>875906 B/W 1/10# 40/60 Processed Scallops Iqf</v>
          </cell>
          <cell r="Y399">
            <v>0</v>
          </cell>
          <cell r="Z399">
            <v>0</v>
          </cell>
          <cell r="AA399">
            <v>0</v>
          </cell>
          <cell r="AB399">
            <v>0</v>
          </cell>
          <cell r="AE399" t="str">
            <v xml:space="preserve">302 </v>
          </cell>
          <cell r="AF399">
            <v>44</v>
          </cell>
          <cell r="AG399">
            <v>33148</v>
          </cell>
        </row>
        <row r="400">
          <cell r="A400">
            <v>75908</v>
          </cell>
          <cell r="B400" t="str">
            <v>75908</v>
          </cell>
          <cell r="C400" t="str">
            <v>F75908</v>
          </cell>
          <cell r="D400" t="str">
            <v>Blu/Wtr 1/10# 8Oz Salmon Superior Cut Fillets</v>
          </cell>
          <cell r="E400">
            <v>9951</v>
          </cell>
          <cell r="F400">
            <v>29882</v>
          </cell>
          <cell r="G400">
            <v>-19932</v>
          </cell>
          <cell r="H400">
            <v>-0.66700000000000004</v>
          </cell>
          <cell r="I400">
            <v>48116</v>
          </cell>
          <cell r="J400">
            <v>-38166</v>
          </cell>
          <cell r="K400">
            <v>-0.79300000000000004</v>
          </cell>
          <cell r="M400" t="str">
            <v>F75908</v>
          </cell>
          <cell r="N400" t="str">
            <v>Blu/Wtr 1/10# 8Oz Salmon Superior Cut Fillets</v>
          </cell>
          <cell r="O400">
            <v>2330</v>
          </cell>
          <cell r="P400">
            <v>6140</v>
          </cell>
          <cell r="Q400">
            <v>-3810</v>
          </cell>
          <cell r="R400">
            <v>-0.621</v>
          </cell>
          <cell r="S400">
            <v>10460</v>
          </cell>
          <cell r="T400">
            <v>-8130</v>
          </cell>
          <cell r="U400">
            <v>-0.77700000000000002</v>
          </cell>
          <cell r="W400" t="str">
            <v>F75908</v>
          </cell>
          <cell r="X400" t="str">
            <v>Blu/Wtr 1/10# 8Oz Salmon Superior Cut Fillets</v>
          </cell>
          <cell r="Y400">
            <v>2330</v>
          </cell>
          <cell r="Z400">
            <v>1796</v>
          </cell>
          <cell r="AA400">
            <v>8155</v>
          </cell>
          <cell r="AB400">
            <v>9951</v>
          </cell>
          <cell r="AE400" t="str">
            <v xml:space="preserve">302 </v>
          </cell>
          <cell r="AF400">
            <v>44</v>
          </cell>
          <cell r="AG400">
            <v>33256</v>
          </cell>
        </row>
        <row r="401">
          <cell r="A401">
            <v>75909</v>
          </cell>
          <cell r="B401" t="str">
            <v>75909</v>
          </cell>
          <cell r="C401" t="str">
            <v>F75909</v>
          </cell>
          <cell r="D401" t="str">
            <v>Blu/Wtr 1/10# 7Oz Salmon Superior Cut Fillets</v>
          </cell>
          <cell r="E401">
            <v>3060</v>
          </cell>
          <cell r="F401">
            <v>13980</v>
          </cell>
          <cell r="G401">
            <v>-10920</v>
          </cell>
          <cell r="H401">
            <v>-0.78100000000000003</v>
          </cell>
          <cell r="I401">
            <v>10580</v>
          </cell>
          <cell r="J401">
            <v>-7520</v>
          </cell>
          <cell r="K401">
            <v>-0.71099999999999997</v>
          </cell>
          <cell r="M401" t="str">
            <v>F75909</v>
          </cell>
          <cell r="N401" t="str">
            <v>Blu/Wtr 1/10# 7Oz Salmon Superior Cut Fillets</v>
          </cell>
          <cell r="O401">
            <v>720</v>
          </cell>
          <cell r="P401">
            <v>2877</v>
          </cell>
          <cell r="Q401">
            <v>-2157</v>
          </cell>
          <cell r="R401">
            <v>-0.75</v>
          </cell>
          <cell r="S401">
            <v>2300</v>
          </cell>
          <cell r="T401">
            <v>-1580</v>
          </cell>
          <cell r="U401">
            <v>-0.68700000000000006</v>
          </cell>
          <cell r="W401" t="str">
            <v>F75909</v>
          </cell>
          <cell r="X401" t="str">
            <v>Blu/Wtr 1/10# 7Oz Salmon Superior Cut Fillets</v>
          </cell>
          <cell r="Y401">
            <v>720</v>
          </cell>
          <cell r="Z401">
            <v>540</v>
          </cell>
          <cell r="AA401">
            <v>2520</v>
          </cell>
          <cell r="AB401">
            <v>3060</v>
          </cell>
          <cell r="AE401" t="str">
            <v xml:space="preserve">302 </v>
          </cell>
          <cell r="AF401">
            <v>44</v>
          </cell>
          <cell r="AG401">
            <v>33300</v>
          </cell>
        </row>
        <row r="402">
          <cell r="A402">
            <v>75910</v>
          </cell>
          <cell r="B402" t="str">
            <v>75910</v>
          </cell>
          <cell r="C402" t="str">
            <v>F75910</v>
          </cell>
          <cell r="D402" t="str">
            <v>Blu/Wtr 1/10# 6Oz Salmon Superior Cut Fillets</v>
          </cell>
          <cell r="E402">
            <v>1250</v>
          </cell>
          <cell r="F402">
            <v>10210</v>
          </cell>
          <cell r="G402">
            <v>-8960</v>
          </cell>
          <cell r="H402">
            <v>-0.878</v>
          </cell>
          <cell r="I402">
            <v>17370</v>
          </cell>
          <cell r="J402">
            <v>-16120</v>
          </cell>
          <cell r="K402">
            <v>-0.92800000000000005</v>
          </cell>
          <cell r="M402" t="str">
            <v>F75910</v>
          </cell>
          <cell r="N402" t="str">
            <v>Blu/Wtr 1/10# 6Oz Salmon Superior Cut Fillets</v>
          </cell>
          <cell r="O402">
            <v>290</v>
          </cell>
          <cell r="P402">
            <v>2090</v>
          </cell>
          <cell r="Q402">
            <v>-1800</v>
          </cell>
          <cell r="R402">
            <v>-0.86099999999999999</v>
          </cell>
          <cell r="S402">
            <v>3776</v>
          </cell>
          <cell r="T402">
            <v>-3486</v>
          </cell>
          <cell r="U402">
            <v>-0.92300000000000004</v>
          </cell>
          <cell r="W402" t="str">
            <v>F75910</v>
          </cell>
          <cell r="X402" t="str">
            <v>Blu/Wtr 1/10# 6Oz Salmon Superior Cut Fillets</v>
          </cell>
          <cell r="Y402">
            <v>290</v>
          </cell>
          <cell r="Z402">
            <v>235</v>
          </cell>
          <cell r="AA402">
            <v>1015</v>
          </cell>
          <cell r="AB402">
            <v>1250</v>
          </cell>
          <cell r="AE402" t="str">
            <v xml:space="preserve">302 </v>
          </cell>
          <cell r="AF402">
            <v>44</v>
          </cell>
          <cell r="AG402">
            <v>33311</v>
          </cell>
        </row>
        <row r="403">
          <cell r="A403">
            <v>75912</v>
          </cell>
          <cell r="B403" t="str">
            <v>75912</v>
          </cell>
          <cell r="C403" t="str">
            <v>F75912</v>
          </cell>
          <cell r="D403" t="str">
            <v>Blu/Wtr 1/10# 5Oz Salmon Superior Cut Fillets</v>
          </cell>
          <cell r="E403">
            <v>0</v>
          </cell>
          <cell r="F403">
            <v>9625</v>
          </cell>
          <cell r="G403">
            <v>-9625</v>
          </cell>
          <cell r="H403">
            <v>-1</v>
          </cell>
          <cell r="I403">
            <v>10033</v>
          </cell>
          <cell r="J403">
            <v>-10033</v>
          </cell>
          <cell r="K403">
            <v>-1</v>
          </cell>
          <cell r="M403" t="str">
            <v>F75912</v>
          </cell>
          <cell r="N403" t="str">
            <v>Blu/Wtr 1/10# 5Oz Salmon Superior Cut Fillets</v>
          </cell>
          <cell r="O403">
            <v>0</v>
          </cell>
          <cell r="P403">
            <v>1980</v>
          </cell>
          <cell r="Q403">
            <v>-1980</v>
          </cell>
          <cell r="R403">
            <v>-1</v>
          </cell>
          <cell r="S403">
            <v>2181</v>
          </cell>
          <cell r="T403">
            <v>-2181</v>
          </cell>
          <cell r="U403">
            <v>-1</v>
          </cell>
          <cell r="W403" t="str">
            <v>F75912</v>
          </cell>
          <cell r="X403" t="str">
            <v>Blu/Wtr 1/10# 5Oz Salmon Superior Cut Fillets</v>
          </cell>
          <cell r="Y403">
            <v>0</v>
          </cell>
          <cell r="Z403">
            <v>0</v>
          </cell>
          <cell r="AA403">
            <v>0</v>
          </cell>
          <cell r="AB403">
            <v>0</v>
          </cell>
          <cell r="AE403" t="str">
            <v xml:space="preserve">302 </v>
          </cell>
          <cell r="AF403">
            <v>44</v>
          </cell>
          <cell r="AG403">
            <v>33400</v>
          </cell>
        </row>
        <row r="404">
          <cell r="A404">
            <v>75913</v>
          </cell>
          <cell r="B404" t="str">
            <v>75913</v>
          </cell>
          <cell r="C404" t="str">
            <v>F75913</v>
          </cell>
          <cell r="D404" t="str">
            <v>Blu/Wtr 1/10# 4Oz Salmon Superior Cut Fillets</v>
          </cell>
          <cell r="E404">
            <v>5125</v>
          </cell>
          <cell r="F404">
            <v>6025</v>
          </cell>
          <cell r="G404">
            <v>-900</v>
          </cell>
          <cell r="H404">
            <v>-0.14899999999999999</v>
          </cell>
          <cell r="I404">
            <v>11040</v>
          </cell>
          <cell r="J404">
            <v>-5915</v>
          </cell>
          <cell r="K404">
            <v>-0.53600000000000003</v>
          </cell>
          <cell r="M404" t="str">
            <v>F75913</v>
          </cell>
          <cell r="N404" t="str">
            <v>Blu/Wtr 1/10# 4Oz Salmon Superior Cut Fillets</v>
          </cell>
          <cell r="O404">
            <v>1200</v>
          </cell>
          <cell r="P404">
            <v>1230</v>
          </cell>
          <cell r="Q404">
            <v>-30</v>
          </cell>
          <cell r="R404">
            <v>-2.4E-2</v>
          </cell>
          <cell r="S404">
            <v>2400</v>
          </cell>
          <cell r="T404">
            <v>-1200</v>
          </cell>
          <cell r="U404">
            <v>-0.5</v>
          </cell>
          <cell r="W404" t="str">
            <v>F75913</v>
          </cell>
          <cell r="X404" t="str">
            <v>Blu/Wtr 1/10# 4Oz Salmon Superior Cut Fillets</v>
          </cell>
          <cell r="Y404">
            <v>1200</v>
          </cell>
          <cell r="Z404">
            <v>925</v>
          </cell>
          <cell r="AA404">
            <v>4200</v>
          </cell>
          <cell r="AB404">
            <v>5125</v>
          </cell>
          <cell r="AE404" t="str">
            <v xml:space="preserve">302 </v>
          </cell>
          <cell r="AF404">
            <v>44</v>
          </cell>
          <cell r="AG404">
            <v>33409</v>
          </cell>
        </row>
        <row r="405">
          <cell r="A405">
            <v>76011</v>
          </cell>
          <cell r="B405" t="str">
            <v>76011</v>
          </cell>
          <cell r="C405" t="str">
            <v>F76011</v>
          </cell>
          <cell r="D405" t="str">
            <v>876011 B/W 1/10# 60/80 Processed Scallops Iqf</v>
          </cell>
          <cell r="E405">
            <v>0</v>
          </cell>
          <cell r="F405">
            <v>893</v>
          </cell>
          <cell r="G405">
            <v>-893</v>
          </cell>
          <cell r="H405">
            <v>-1</v>
          </cell>
          <cell r="I405">
            <v>3044</v>
          </cell>
          <cell r="J405">
            <v>-3044</v>
          </cell>
          <cell r="K405">
            <v>-1</v>
          </cell>
          <cell r="M405" t="str">
            <v>F76011</v>
          </cell>
          <cell r="N405" t="str">
            <v>876011 B/W 1/10# 60/80 Processed Scallops Iqf</v>
          </cell>
          <cell r="O405">
            <v>0</v>
          </cell>
          <cell r="P405">
            <v>190</v>
          </cell>
          <cell r="Q405">
            <v>-190</v>
          </cell>
          <cell r="R405">
            <v>-1</v>
          </cell>
          <cell r="S405">
            <v>650</v>
          </cell>
          <cell r="T405">
            <v>-650</v>
          </cell>
          <cell r="U405">
            <v>-1</v>
          </cell>
          <cell r="W405" t="str">
            <v>F76011</v>
          </cell>
          <cell r="X405" t="str">
            <v>876011 B/W 1/10# 60/80 Processed Scallops Iqf</v>
          </cell>
          <cell r="Y405">
            <v>0</v>
          </cell>
          <cell r="Z405">
            <v>0</v>
          </cell>
          <cell r="AA405">
            <v>0</v>
          </cell>
          <cell r="AB405">
            <v>0</v>
          </cell>
          <cell r="AE405" t="str">
            <v xml:space="preserve">302 </v>
          </cell>
          <cell r="AF405">
            <v>44</v>
          </cell>
          <cell r="AG405">
            <v>33411</v>
          </cell>
        </row>
        <row r="406">
          <cell r="A406">
            <v>76171</v>
          </cell>
          <cell r="B406" t="str">
            <v>76171</v>
          </cell>
          <cell r="C406" t="str">
            <v>F76171</v>
          </cell>
          <cell r="D406" t="str">
            <v>B/W 5/2.2# Norwegian Smoked Salmon</v>
          </cell>
          <cell r="E406">
            <v>13272</v>
          </cell>
          <cell r="F406">
            <v>28812</v>
          </cell>
          <cell r="G406">
            <v>-15540</v>
          </cell>
          <cell r="H406">
            <v>-0.53900000000000003</v>
          </cell>
          <cell r="I406">
            <v>36125</v>
          </cell>
          <cell r="J406">
            <v>-22854</v>
          </cell>
          <cell r="K406">
            <v>-0.63300000000000001</v>
          </cell>
          <cell r="M406" t="str">
            <v>F76171</v>
          </cell>
          <cell r="N406" t="str">
            <v>B/W 5/2.2# Norwegian Smoked Salmon</v>
          </cell>
          <cell r="O406">
            <v>1870</v>
          </cell>
          <cell r="P406">
            <v>3509</v>
          </cell>
          <cell r="Q406">
            <v>-1639</v>
          </cell>
          <cell r="R406">
            <v>-0.46700000000000003</v>
          </cell>
          <cell r="S406">
            <v>4390</v>
          </cell>
          <cell r="T406">
            <v>-2520</v>
          </cell>
          <cell r="U406">
            <v>-0.57399999999999995</v>
          </cell>
          <cell r="W406" t="str">
            <v>F76171</v>
          </cell>
          <cell r="X406" t="str">
            <v>B/W 5/2.2# Norwegian Smoked Salmon</v>
          </cell>
          <cell r="Y406">
            <v>1870</v>
          </cell>
          <cell r="Z406">
            <v>1771</v>
          </cell>
          <cell r="AA406">
            <v>11501</v>
          </cell>
          <cell r="AB406">
            <v>13272</v>
          </cell>
          <cell r="AE406" t="str">
            <v xml:space="preserve">302 </v>
          </cell>
          <cell r="AF406">
            <v>44</v>
          </cell>
          <cell r="AG406">
            <v>33730</v>
          </cell>
        </row>
        <row r="407">
          <cell r="A407">
            <v>76707</v>
          </cell>
          <cell r="B407" t="str">
            <v>76707</v>
          </cell>
          <cell r="C407" t="str">
            <v>F76707</v>
          </cell>
          <cell r="D407" t="str">
            <v>Blu/Wtr 1/10# 3Oz Cod Tails</v>
          </cell>
          <cell r="E407">
            <v>0</v>
          </cell>
          <cell r="F407">
            <v>0</v>
          </cell>
          <cell r="G407">
            <v>0</v>
          </cell>
          <cell r="H407">
            <v>0</v>
          </cell>
          <cell r="I407">
            <v>0</v>
          </cell>
          <cell r="J407">
            <v>0</v>
          </cell>
          <cell r="K407">
            <v>0</v>
          </cell>
          <cell r="M407" t="str">
            <v>F76707</v>
          </cell>
          <cell r="N407" t="str">
            <v>Blu/Wtr 1/10# 3Oz Cod Tails</v>
          </cell>
          <cell r="O407">
            <v>0</v>
          </cell>
          <cell r="P407">
            <v>0</v>
          </cell>
          <cell r="Q407">
            <v>0</v>
          </cell>
          <cell r="R407">
            <v>0</v>
          </cell>
          <cell r="S407">
            <v>0</v>
          </cell>
          <cell r="T407">
            <v>0</v>
          </cell>
          <cell r="U407">
            <v>0</v>
          </cell>
          <cell r="W407" t="str">
            <v>F76707</v>
          </cell>
          <cell r="X407" t="str">
            <v>Blu/Wtr 1/10# 3Oz Cod Tails</v>
          </cell>
          <cell r="Y407">
            <v>0</v>
          </cell>
          <cell r="Z407">
            <v>0</v>
          </cell>
          <cell r="AA407">
            <v>0</v>
          </cell>
          <cell r="AB407">
            <v>0</v>
          </cell>
          <cell r="AE407" t="str">
            <v xml:space="preserve">302 </v>
          </cell>
          <cell r="AF407">
            <v>44</v>
          </cell>
          <cell r="AG407">
            <v>33740</v>
          </cell>
        </row>
        <row r="408">
          <cell r="A408">
            <v>76708</v>
          </cell>
          <cell r="B408" t="str">
            <v>76708</v>
          </cell>
          <cell r="C408" t="str">
            <v>F76708</v>
          </cell>
          <cell r="D408" t="str">
            <v>Blu/Wtr 1/10# 4Oz Cod Iqf Tails</v>
          </cell>
          <cell r="E408">
            <v>10791</v>
          </cell>
          <cell r="F408">
            <v>8890</v>
          </cell>
          <cell r="G408">
            <v>1901</v>
          </cell>
          <cell r="H408">
            <v>0.214</v>
          </cell>
          <cell r="I408">
            <v>12880</v>
          </cell>
          <cell r="J408">
            <v>-2089</v>
          </cell>
          <cell r="K408">
            <v>-0.16200000000000001</v>
          </cell>
          <cell r="M408" t="str">
            <v>F76708</v>
          </cell>
          <cell r="N408" t="str">
            <v>Blu/Wtr 1/10# 4Oz Cod Iqf Tails</v>
          </cell>
          <cell r="O408">
            <v>3600</v>
          </cell>
          <cell r="P408">
            <v>2770</v>
          </cell>
          <cell r="Q408">
            <v>830</v>
          </cell>
          <cell r="R408">
            <v>0.3</v>
          </cell>
          <cell r="S408">
            <v>4136</v>
          </cell>
          <cell r="T408">
            <v>-536</v>
          </cell>
          <cell r="U408">
            <v>-0.13</v>
          </cell>
          <cell r="W408" t="str">
            <v>F76708</v>
          </cell>
          <cell r="X408" t="str">
            <v>Blu/Wtr 1/10# 4Oz Cod Iqf Tails</v>
          </cell>
          <cell r="Y408">
            <v>3600</v>
          </cell>
          <cell r="Z408">
            <v>621</v>
          </cell>
          <cell r="AA408">
            <v>10170</v>
          </cell>
          <cell r="AB408">
            <v>10791</v>
          </cell>
          <cell r="AE408" t="str">
            <v xml:space="preserve">302 </v>
          </cell>
          <cell r="AF408">
            <v>44</v>
          </cell>
          <cell r="AG408">
            <v>33831</v>
          </cell>
        </row>
        <row r="409">
          <cell r="A409">
            <v>76709</v>
          </cell>
          <cell r="B409" t="str">
            <v>76709</v>
          </cell>
          <cell r="C409" t="str">
            <v>F76709</v>
          </cell>
          <cell r="D409" t="str">
            <v>Blu/Wtr 1/10# 5Oz Cod Iqf Tails</v>
          </cell>
          <cell r="E409">
            <v>0</v>
          </cell>
          <cell r="F409">
            <v>6070</v>
          </cell>
          <cell r="G409">
            <v>-6070</v>
          </cell>
          <cell r="H409">
            <v>-1</v>
          </cell>
          <cell r="I409">
            <v>8800</v>
          </cell>
          <cell r="J409">
            <v>-8800</v>
          </cell>
          <cell r="K409">
            <v>-1</v>
          </cell>
          <cell r="M409" t="str">
            <v>F76709</v>
          </cell>
          <cell r="N409" t="str">
            <v>Blu/Wtr 1/10# 5Oz Cod Iqf Tails</v>
          </cell>
          <cell r="O409">
            <v>0</v>
          </cell>
          <cell r="P409">
            <v>1820</v>
          </cell>
          <cell r="Q409">
            <v>-1820</v>
          </cell>
          <cell r="R409">
            <v>-1</v>
          </cell>
          <cell r="S409">
            <v>2600</v>
          </cell>
          <cell r="T409">
            <v>-2600</v>
          </cell>
          <cell r="U409">
            <v>-1</v>
          </cell>
          <cell r="W409" t="str">
            <v>F76709</v>
          </cell>
          <cell r="X409" t="str">
            <v>Blu/Wtr 1/10# 5Oz Cod Iqf Tails</v>
          </cell>
          <cell r="Y409">
            <v>0</v>
          </cell>
          <cell r="Z409">
            <v>0</v>
          </cell>
          <cell r="AA409">
            <v>0</v>
          </cell>
          <cell r="AB409">
            <v>0</v>
          </cell>
          <cell r="AE409" t="str">
            <v xml:space="preserve">302 </v>
          </cell>
          <cell r="AF409">
            <v>44</v>
          </cell>
          <cell r="AG409">
            <v>33841</v>
          </cell>
        </row>
        <row r="410">
          <cell r="A410">
            <v>76710</v>
          </cell>
          <cell r="B410" t="str">
            <v>76710</v>
          </cell>
          <cell r="C410" t="str">
            <v>F76710</v>
          </cell>
          <cell r="D410" t="str">
            <v>Blu/Wtr 1/10# 6Oz Cod Iqf Tails</v>
          </cell>
          <cell r="E410">
            <v>0</v>
          </cell>
          <cell r="F410">
            <v>637</v>
          </cell>
          <cell r="G410">
            <v>-637</v>
          </cell>
          <cell r="H410">
            <v>-1</v>
          </cell>
          <cell r="I410">
            <v>0</v>
          </cell>
          <cell r="J410">
            <v>0</v>
          </cell>
          <cell r="K410">
            <v>0</v>
          </cell>
          <cell r="M410" t="str">
            <v>F76710</v>
          </cell>
          <cell r="N410" t="str">
            <v>Blu/Wtr 1/10# 6Oz Cod Iqf Tails</v>
          </cell>
          <cell r="O410">
            <v>0</v>
          </cell>
          <cell r="P410">
            <v>190</v>
          </cell>
          <cell r="Q410">
            <v>-190</v>
          </cell>
          <cell r="R410">
            <v>-1</v>
          </cell>
          <cell r="S410">
            <v>0</v>
          </cell>
          <cell r="T410">
            <v>0</v>
          </cell>
          <cell r="U410">
            <v>0</v>
          </cell>
          <cell r="W410" t="str">
            <v>F76710</v>
          </cell>
          <cell r="X410" t="str">
            <v>Blu/Wtr 1/10# 6Oz Cod Iqf Tails</v>
          </cell>
          <cell r="Y410">
            <v>0</v>
          </cell>
          <cell r="Z410">
            <v>0</v>
          </cell>
          <cell r="AA410">
            <v>0</v>
          </cell>
          <cell r="AB410">
            <v>0</v>
          </cell>
          <cell r="AE410" t="str">
            <v xml:space="preserve">302 </v>
          </cell>
          <cell r="AF410">
            <v>44</v>
          </cell>
          <cell r="AG410">
            <v>72578</v>
          </cell>
        </row>
        <row r="411">
          <cell r="A411">
            <v>77710</v>
          </cell>
          <cell r="B411" t="str">
            <v>77710</v>
          </cell>
          <cell r="C411" t="str">
            <v>F77710</v>
          </cell>
          <cell r="D411" t="str">
            <v>777102 B/W 1/10# U/10 Processed Scallops Iqf</v>
          </cell>
          <cell r="E411">
            <v>0</v>
          </cell>
          <cell r="F411">
            <v>0</v>
          </cell>
          <cell r="G411">
            <v>0</v>
          </cell>
          <cell r="H411">
            <v>0</v>
          </cell>
          <cell r="I411">
            <v>751</v>
          </cell>
          <cell r="J411">
            <v>-751</v>
          </cell>
          <cell r="K411">
            <v>-1</v>
          </cell>
          <cell r="M411" t="str">
            <v>F77710</v>
          </cell>
          <cell r="N411" t="str">
            <v>777102 B/W 1/10# U/10 Processed Scallops Iqf</v>
          </cell>
          <cell r="O411">
            <v>0</v>
          </cell>
          <cell r="P411">
            <v>0</v>
          </cell>
          <cell r="Q411">
            <v>0</v>
          </cell>
          <cell r="R411">
            <v>0</v>
          </cell>
          <cell r="S411">
            <v>100</v>
          </cell>
          <cell r="T411">
            <v>-100</v>
          </cell>
          <cell r="U411">
            <v>-1</v>
          </cell>
          <cell r="W411" t="str">
            <v>F77710</v>
          </cell>
          <cell r="X411" t="str">
            <v>777102 B/W 1/10# U/10 Processed Scallops Iqf</v>
          </cell>
          <cell r="Y411">
            <v>0</v>
          </cell>
          <cell r="Z411">
            <v>0</v>
          </cell>
          <cell r="AA411">
            <v>0</v>
          </cell>
          <cell r="AB411">
            <v>0</v>
          </cell>
          <cell r="AE411" t="str">
            <v xml:space="preserve">302 </v>
          </cell>
          <cell r="AF411">
            <v>44</v>
          </cell>
          <cell r="AG411">
            <v>73020</v>
          </cell>
        </row>
        <row r="412">
          <cell r="A412">
            <v>77712</v>
          </cell>
          <cell r="B412" t="str">
            <v>77712</v>
          </cell>
          <cell r="C412" t="str">
            <v>F77712</v>
          </cell>
          <cell r="D412" t="str">
            <v>777128 B/W 1/10# 10/20 Scallop Product Iqf</v>
          </cell>
          <cell r="E412">
            <v>0</v>
          </cell>
          <cell r="F412">
            <v>0</v>
          </cell>
          <cell r="G412">
            <v>0</v>
          </cell>
          <cell r="H412">
            <v>0</v>
          </cell>
          <cell r="I412">
            <v>0</v>
          </cell>
          <cell r="J412">
            <v>0</v>
          </cell>
          <cell r="K412">
            <v>0</v>
          </cell>
          <cell r="M412" t="str">
            <v>F77712</v>
          </cell>
          <cell r="N412" t="str">
            <v>777128 B/W 1/10# 10/20 Scallop Product Iqf</v>
          </cell>
          <cell r="O412">
            <v>0</v>
          </cell>
          <cell r="P412">
            <v>0</v>
          </cell>
          <cell r="Q412">
            <v>0</v>
          </cell>
          <cell r="R412">
            <v>0</v>
          </cell>
          <cell r="S412">
            <v>0</v>
          </cell>
          <cell r="T412">
            <v>0</v>
          </cell>
          <cell r="U412">
            <v>0</v>
          </cell>
          <cell r="W412" t="str">
            <v>F77712</v>
          </cell>
          <cell r="X412" t="str">
            <v>777128 B/W 1/10# 10/20 Scallop Product Iqf</v>
          </cell>
          <cell r="Y412">
            <v>0</v>
          </cell>
          <cell r="Z412">
            <v>0</v>
          </cell>
          <cell r="AA412">
            <v>0</v>
          </cell>
          <cell r="AB412">
            <v>0</v>
          </cell>
          <cell r="AE412" t="str">
            <v xml:space="preserve">302 </v>
          </cell>
          <cell r="AF412">
            <v>44</v>
          </cell>
          <cell r="AG412">
            <v>73021</v>
          </cell>
        </row>
        <row r="413">
          <cell r="A413">
            <v>77713</v>
          </cell>
          <cell r="B413" t="str">
            <v>77713</v>
          </cell>
          <cell r="C413" t="str">
            <v>F77713</v>
          </cell>
          <cell r="D413" t="str">
            <v>777136 B/W 1/10# U/10 Natural Scallops Iqf</v>
          </cell>
          <cell r="E413">
            <v>0</v>
          </cell>
          <cell r="F413">
            <v>0</v>
          </cell>
          <cell r="G413">
            <v>0</v>
          </cell>
          <cell r="H413">
            <v>0</v>
          </cell>
          <cell r="I413">
            <v>10070</v>
          </cell>
          <cell r="J413">
            <v>-10070</v>
          </cell>
          <cell r="K413">
            <v>-1</v>
          </cell>
          <cell r="M413" t="str">
            <v>F77713</v>
          </cell>
          <cell r="N413" t="str">
            <v>777136 B/W 1/10# U/10 Natural Scallops Iqf</v>
          </cell>
          <cell r="O413">
            <v>0</v>
          </cell>
          <cell r="P413">
            <v>10</v>
          </cell>
          <cell r="Q413">
            <v>-10</v>
          </cell>
          <cell r="R413">
            <v>-1</v>
          </cell>
          <cell r="S413">
            <v>1300</v>
          </cell>
          <cell r="T413">
            <v>-1300</v>
          </cell>
          <cell r="U413">
            <v>-1</v>
          </cell>
          <cell r="W413" t="str">
            <v>F77713</v>
          </cell>
          <cell r="X413" t="str">
            <v>777136 B/W 1/10# U/10 Natural Scallops Iqf</v>
          </cell>
          <cell r="Y413">
            <v>0</v>
          </cell>
          <cell r="Z413">
            <v>0</v>
          </cell>
          <cell r="AA413">
            <v>0</v>
          </cell>
          <cell r="AB413">
            <v>0</v>
          </cell>
          <cell r="AE413" t="str">
            <v xml:space="preserve">302 </v>
          </cell>
          <cell r="AF413">
            <v>44</v>
          </cell>
          <cell r="AG413">
            <v>73024</v>
          </cell>
        </row>
        <row r="414">
          <cell r="A414">
            <v>77714</v>
          </cell>
          <cell r="B414" t="str">
            <v>77714</v>
          </cell>
          <cell r="C414" t="str">
            <v>F77714</v>
          </cell>
          <cell r="D414" t="str">
            <v>777144 B/W 1/10# 10/20 Natural Scallops Iqf</v>
          </cell>
          <cell r="E414">
            <v>0</v>
          </cell>
          <cell r="F414">
            <v>1596</v>
          </cell>
          <cell r="G414">
            <v>-1596</v>
          </cell>
          <cell r="H414">
            <v>-1</v>
          </cell>
          <cell r="I414">
            <v>10599</v>
          </cell>
          <cell r="J414">
            <v>-10599</v>
          </cell>
          <cell r="K414">
            <v>-1</v>
          </cell>
          <cell r="M414" t="str">
            <v>F77714</v>
          </cell>
          <cell r="N414" t="str">
            <v>777144 B/W 1/10# 10/20 Natural Scallops Iqf</v>
          </cell>
          <cell r="O414">
            <v>0</v>
          </cell>
          <cell r="P414">
            <v>260</v>
          </cell>
          <cell r="Q414">
            <v>-260</v>
          </cell>
          <cell r="R414">
            <v>-1</v>
          </cell>
          <cell r="S414">
            <v>1850</v>
          </cell>
          <cell r="T414">
            <v>-1850</v>
          </cell>
          <cell r="U414">
            <v>-1</v>
          </cell>
          <cell r="W414" t="str">
            <v>F77714</v>
          </cell>
          <cell r="X414" t="str">
            <v>777144 B/W 1/10# 10/20 Natural Scallops Iqf</v>
          </cell>
          <cell r="Y414">
            <v>0</v>
          </cell>
          <cell r="Z414">
            <v>0</v>
          </cell>
          <cell r="AA414">
            <v>0</v>
          </cell>
          <cell r="AB414">
            <v>0</v>
          </cell>
          <cell r="AE414" t="str">
            <v xml:space="preserve">302 </v>
          </cell>
          <cell r="AF414">
            <v>44</v>
          </cell>
          <cell r="AG414">
            <v>73025</v>
          </cell>
        </row>
        <row r="415">
          <cell r="A415">
            <v>77715</v>
          </cell>
          <cell r="B415" t="str">
            <v>77715</v>
          </cell>
          <cell r="C415" t="str">
            <v>F77715</v>
          </cell>
          <cell r="D415" t="str">
            <v>777151 B/W 1/10# 20/30 Natural Scallops Iqf</v>
          </cell>
          <cell r="E415">
            <v>0</v>
          </cell>
          <cell r="F415">
            <v>2580</v>
          </cell>
          <cell r="G415">
            <v>-2580</v>
          </cell>
          <cell r="H415">
            <v>-1</v>
          </cell>
          <cell r="I415">
            <v>6553</v>
          </cell>
          <cell r="J415">
            <v>-6553</v>
          </cell>
          <cell r="K415">
            <v>-1</v>
          </cell>
          <cell r="M415" t="str">
            <v>F77715</v>
          </cell>
          <cell r="N415" t="str">
            <v>777151 B/W 1/10# 20/30 Natural Scallops Iqf</v>
          </cell>
          <cell r="O415">
            <v>0</v>
          </cell>
          <cell r="P415">
            <v>420</v>
          </cell>
          <cell r="Q415">
            <v>-420</v>
          </cell>
          <cell r="R415">
            <v>-1</v>
          </cell>
          <cell r="S415">
            <v>1250</v>
          </cell>
          <cell r="T415">
            <v>-1250</v>
          </cell>
          <cell r="U415">
            <v>-1</v>
          </cell>
          <cell r="W415" t="str">
            <v>F77715</v>
          </cell>
          <cell r="X415" t="str">
            <v>777151 B/W 1/10# 20/30 Natural Scallops Iqf</v>
          </cell>
          <cell r="Y415">
            <v>0</v>
          </cell>
          <cell r="Z415">
            <v>0</v>
          </cell>
          <cell r="AA415">
            <v>0</v>
          </cell>
          <cell r="AB415">
            <v>0</v>
          </cell>
          <cell r="AE415" t="str">
            <v xml:space="preserve">302 </v>
          </cell>
          <cell r="AF415">
            <v>44</v>
          </cell>
          <cell r="AG415">
            <v>94001</v>
          </cell>
        </row>
        <row r="416">
          <cell r="A416">
            <v>77716</v>
          </cell>
          <cell r="B416" t="str">
            <v>77716</v>
          </cell>
          <cell r="C416" t="str">
            <v>F77716</v>
          </cell>
          <cell r="D416" t="str">
            <v>777169 B/W 1/10# 30/40 Natural Scallops Iqf</v>
          </cell>
          <cell r="E416">
            <v>0</v>
          </cell>
          <cell r="F416">
            <v>1538</v>
          </cell>
          <cell r="G416">
            <v>-1538</v>
          </cell>
          <cell r="H416">
            <v>-1</v>
          </cell>
          <cell r="I416">
            <v>1863</v>
          </cell>
          <cell r="J416">
            <v>-1863</v>
          </cell>
          <cell r="K416">
            <v>-1</v>
          </cell>
          <cell r="M416" t="str">
            <v>F77716</v>
          </cell>
          <cell r="N416" t="str">
            <v>777169 B/W 1/10# 30/40 Natural Scallops Iqf</v>
          </cell>
          <cell r="O416">
            <v>0</v>
          </cell>
          <cell r="P416">
            <v>270</v>
          </cell>
          <cell r="Q416">
            <v>-270</v>
          </cell>
          <cell r="R416">
            <v>-1</v>
          </cell>
          <cell r="S416">
            <v>300</v>
          </cell>
          <cell r="T416">
            <v>-300</v>
          </cell>
          <cell r="U416">
            <v>-1</v>
          </cell>
          <cell r="W416" t="str">
            <v>F77716</v>
          </cell>
          <cell r="X416" t="str">
            <v>777169 B/W 1/10# 30/40 Natural Scallops Iqf</v>
          </cell>
          <cell r="Y416">
            <v>0</v>
          </cell>
          <cell r="Z416">
            <v>0</v>
          </cell>
          <cell r="AA416">
            <v>0</v>
          </cell>
          <cell r="AB416">
            <v>0</v>
          </cell>
          <cell r="AE416" t="str">
            <v xml:space="preserve">302 </v>
          </cell>
          <cell r="AF416">
            <v>44</v>
          </cell>
          <cell r="AG416">
            <v>94004</v>
          </cell>
        </row>
        <row r="417">
          <cell r="A417">
            <v>77721</v>
          </cell>
          <cell r="B417" t="str">
            <v>77721</v>
          </cell>
          <cell r="C417" t="str">
            <v>F77721</v>
          </cell>
          <cell r="D417" t="str">
            <v>777219 B/W 1/10# 60/80 Scallop Product Iqf</v>
          </cell>
          <cell r="E417">
            <v>0</v>
          </cell>
          <cell r="F417">
            <v>1404</v>
          </cell>
          <cell r="G417">
            <v>-1404</v>
          </cell>
          <cell r="H417">
            <v>-1</v>
          </cell>
          <cell r="I417">
            <v>1908</v>
          </cell>
          <cell r="J417">
            <v>-1908</v>
          </cell>
          <cell r="K417">
            <v>-1</v>
          </cell>
          <cell r="M417" t="str">
            <v>F77721</v>
          </cell>
          <cell r="N417" t="str">
            <v>777219 B/W 1/10# 60/80 Scallop Product Iqf</v>
          </cell>
          <cell r="O417">
            <v>0</v>
          </cell>
          <cell r="P417">
            <v>350</v>
          </cell>
          <cell r="Q417">
            <v>-350</v>
          </cell>
          <cell r="R417">
            <v>-1</v>
          </cell>
          <cell r="S417">
            <v>470</v>
          </cell>
          <cell r="T417">
            <v>-470</v>
          </cell>
          <cell r="U417">
            <v>-1</v>
          </cell>
          <cell r="W417" t="str">
            <v>F77721</v>
          </cell>
          <cell r="X417" t="str">
            <v>777219 B/W 1/10# 60/80 Scallop Product Iqf</v>
          </cell>
          <cell r="Y417">
            <v>0</v>
          </cell>
          <cell r="Z417">
            <v>0</v>
          </cell>
          <cell r="AA417">
            <v>0</v>
          </cell>
          <cell r="AB417">
            <v>0</v>
          </cell>
          <cell r="AE417" t="str">
            <v xml:space="preserve">302 </v>
          </cell>
          <cell r="AF417">
            <v>54</v>
          </cell>
          <cell r="AG417">
            <v>33046</v>
          </cell>
        </row>
        <row r="418">
          <cell r="A418">
            <v>77730</v>
          </cell>
          <cell r="B418" t="str">
            <v>77730</v>
          </cell>
          <cell r="C418" t="str">
            <v>F77730</v>
          </cell>
          <cell r="D418" t="str">
            <v>Blu/Wtr 1/10# 1Oz Preckd Brd Cod Nuggets Pufi Fns</v>
          </cell>
          <cell r="E418">
            <v>2048</v>
          </cell>
          <cell r="F418">
            <v>347</v>
          </cell>
          <cell r="G418">
            <v>1702</v>
          </cell>
          <cell r="H418">
            <v>4.9109999999999996</v>
          </cell>
          <cell r="I418">
            <v>1398</v>
          </cell>
          <cell r="J418">
            <v>650</v>
          </cell>
          <cell r="K418">
            <v>0.46500000000000002</v>
          </cell>
          <cell r="M418" t="str">
            <v>F77730</v>
          </cell>
          <cell r="N418" t="str">
            <v>Blu/Wtr 1/10# 1Oz Preckd Brd Cod Nuggets Pufi Fns</v>
          </cell>
          <cell r="O418">
            <v>980</v>
          </cell>
          <cell r="P418">
            <v>150</v>
          </cell>
          <cell r="Q418">
            <v>830</v>
          </cell>
          <cell r="R418">
            <v>5.5330000000000004</v>
          </cell>
          <cell r="S418">
            <v>600</v>
          </cell>
          <cell r="T418">
            <v>380</v>
          </cell>
          <cell r="U418">
            <v>0.63300000000000001</v>
          </cell>
          <cell r="W418" t="str">
            <v>F77730</v>
          </cell>
          <cell r="X418" t="str">
            <v>Blu/Wtr 1/10# 1Oz Preckd Brd Cod Nuggets Pufi Fns</v>
          </cell>
          <cell r="Y418">
            <v>980</v>
          </cell>
          <cell r="Z418">
            <v>933</v>
          </cell>
          <cell r="AA418">
            <v>1115</v>
          </cell>
          <cell r="AB418">
            <v>2048</v>
          </cell>
          <cell r="AE418" t="str">
            <v xml:space="preserve">302 </v>
          </cell>
          <cell r="AF418">
            <v>54</v>
          </cell>
          <cell r="AG418">
            <v>33499</v>
          </cell>
        </row>
        <row r="419">
          <cell r="A419">
            <v>77731</v>
          </cell>
          <cell r="B419" t="str">
            <v>77731</v>
          </cell>
          <cell r="C419" t="str">
            <v>F77731</v>
          </cell>
          <cell r="D419" t="str">
            <v>Blu/Wtr 1/10# 1Oz Preckd Brd Poll Nuggets Pufi Fns</v>
          </cell>
          <cell r="E419">
            <v>0</v>
          </cell>
          <cell r="F419">
            <v>0</v>
          </cell>
          <cell r="G419">
            <v>0</v>
          </cell>
          <cell r="H419">
            <v>0</v>
          </cell>
          <cell r="I419">
            <v>0</v>
          </cell>
          <cell r="J419">
            <v>0</v>
          </cell>
          <cell r="K419">
            <v>0</v>
          </cell>
          <cell r="M419" t="str">
            <v>F77731</v>
          </cell>
          <cell r="N419" t="str">
            <v>Blu/Wtr 1/10# 1Oz Preckd Brd Poll Nuggets Pufi Fns</v>
          </cell>
          <cell r="O419">
            <v>0</v>
          </cell>
          <cell r="P419">
            <v>0</v>
          </cell>
          <cell r="Q419">
            <v>0</v>
          </cell>
          <cell r="R419">
            <v>0</v>
          </cell>
          <cell r="S419">
            <v>0</v>
          </cell>
          <cell r="T419">
            <v>0</v>
          </cell>
          <cell r="U419">
            <v>0</v>
          </cell>
          <cell r="W419" t="str">
            <v>F77731</v>
          </cell>
          <cell r="X419" t="str">
            <v>Blu/Wtr 1/10# 1Oz Preckd Brd Poll Nuggets Pufi Fns</v>
          </cell>
          <cell r="Y419">
            <v>0</v>
          </cell>
          <cell r="Z419">
            <v>0</v>
          </cell>
          <cell r="AA419">
            <v>0</v>
          </cell>
          <cell r="AB419">
            <v>0</v>
          </cell>
          <cell r="AE419" t="str">
            <v xml:space="preserve">303 </v>
          </cell>
          <cell r="AF419">
            <v>1</v>
          </cell>
          <cell r="AG419">
            <v>41041</v>
          </cell>
        </row>
        <row r="420">
          <cell r="A420">
            <v>77732</v>
          </cell>
          <cell r="B420" t="str">
            <v>77732</v>
          </cell>
          <cell r="C420" t="str">
            <v>F77732</v>
          </cell>
          <cell r="D420" t="str">
            <v>Blu/Wtr 1/10# .875Oz Pot Crsp Poll Nugg Pufi Fns</v>
          </cell>
          <cell r="E420">
            <v>0</v>
          </cell>
          <cell r="F420">
            <v>0</v>
          </cell>
          <cell r="G420">
            <v>0</v>
          </cell>
          <cell r="H420">
            <v>0</v>
          </cell>
          <cell r="I420">
            <v>0</v>
          </cell>
          <cell r="J420">
            <v>0</v>
          </cell>
          <cell r="K420">
            <v>0</v>
          </cell>
          <cell r="M420" t="str">
            <v>F77732</v>
          </cell>
          <cell r="N420" t="str">
            <v>Blu/Wtr 1/10# .875Oz Pot Crsp Poll Nugg Pufi Fns</v>
          </cell>
          <cell r="O420">
            <v>0</v>
          </cell>
          <cell r="P420">
            <v>0</v>
          </cell>
          <cell r="Q420">
            <v>0</v>
          </cell>
          <cell r="R420">
            <v>0</v>
          </cell>
          <cell r="S420">
            <v>0</v>
          </cell>
          <cell r="T420">
            <v>0</v>
          </cell>
          <cell r="U420">
            <v>0</v>
          </cell>
          <cell r="W420" t="str">
            <v>F77732</v>
          </cell>
          <cell r="X420" t="str">
            <v>Blu/Wtr 1/10# .875Oz Pot Crsp Poll Nugg Pufi Fns</v>
          </cell>
          <cell r="Y420">
            <v>0</v>
          </cell>
          <cell r="Z420">
            <v>0</v>
          </cell>
          <cell r="AA420">
            <v>0</v>
          </cell>
          <cell r="AB420">
            <v>0</v>
          </cell>
          <cell r="AE420" t="str">
            <v xml:space="preserve">303 </v>
          </cell>
          <cell r="AF420">
            <v>1</v>
          </cell>
          <cell r="AG420">
            <v>41405</v>
          </cell>
        </row>
        <row r="421">
          <cell r="A421">
            <v>77733</v>
          </cell>
          <cell r="B421" t="str">
            <v>77733</v>
          </cell>
          <cell r="C421" t="str">
            <v>F77733</v>
          </cell>
          <cell r="D421" t="str">
            <v>Blu/Wtr 1/10# 1.3Oz Pot Crsp Poll Strips Pufi Fns</v>
          </cell>
          <cell r="E421">
            <v>1026</v>
          </cell>
          <cell r="F421">
            <v>270</v>
          </cell>
          <cell r="G421">
            <v>756</v>
          </cell>
          <cell r="H421">
            <v>2.8</v>
          </cell>
          <cell r="I421">
            <v>558</v>
          </cell>
          <cell r="J421">
            <v>468</v>
          </cell>
          <cell r="K421">
            <v>0.83899999999999997</v>
          </cell>
          <cell r="M421" t="str">
            <v>F77733</v>
          </cell>
          <cell r="N421" t="str">
            <v>Blu/Wtr 1/10# 1.3Oz Pot Crsp Poll Strips Pufi Fns</v>
          </cell>
          <cell r="O421">
            <v>600</v>
          </cell>
          <cell r="P421">
            <v>150</v>
          </cell>
          <cell r="Q421">
            <v>450</v>
          </cell>
          <cell r="R421">
            <v>3</v>
          </cell>
          <cell r="S421">
            <v>300</v>
          </cell>
          <cell r="T421">
            <v>300</v>
          </cell>
          <cell r="U421">
            <v>1</v>
          </cell>
          <cell r="W421" t="str">
            <v>F77733</v>
          </cell>
          <cell r="X421" t="str">
            <v>Blu/Wtr 1/10# 1.3Oz Pot Crsp Poll Strips Pufi Fns</v>
          </cell>
          <cell r="Y421">
            <v>600</v>
          </cell>
          <cell r="Z421">
            <v>274</v>
          </cell>
          <cell r="AA421">
            <v>752</v>
          </cell>
          <cell r="AB421">
            <v>1026</v>
          </cell>
          <cell r="AE421" t="str">
            <v xml:space="preserve">303 </v>
          </cell>
          <cell r="AF421">
            <v>1</v>
          </cell>
          <cell r="AG421">
            <v>72581</v>
          </cell>
        </row>
        <row r="422">
          <cell r="A422">
            <v>77734</v>
          </cell>
          <cell r="B422" t="str">
            <v>77734</v>
          </cell>
          <cell r="C422" t="str">
            <v>F77734</v>
          </cell>
          <cell r="D422" t="str">
            <v>Blu/Wtr 1/10# 3.6Oz Pot Crsp Poll Wedges Pufi Fns</v>
          </cell>
          <cell r="E422">
            <v>2682</v>
          </cell>
          <cell r="F422">
            <v>1194</v>
          </cell>
          <cell r="G422">
            <v>1488</v>
          </cell>
          <cell r="H422">
            <v>1.246</v>
          </cell>
          <cell r="I422">
            <v>402</v>
          </cell>
          <cell r="J422">
            <v>2280</v>
          </cell>
          <cell r="K422">
            <v>5.6719999999999997</v>
          </cell>
          <cell r="M422" t="str">
            <v>F77734</v>
          </cell>
          <cell r="N422" t="str">
            <v>Blu/Wtr 1/10# 3.6Oz Pot Crsp Poll Wedges Pufi Fns</v>
          </cell>
          <cell r="O422">
            <v>1500</v>
          </cell>
          <cell r="P422">
            <v>600</v>
          </cell>
          <cell r="Q422">
            <v>900</v>
          </cell>
          <cell r="R422">
            <v>1.5</v>
          </cell>
          <cell r="S422">
            <v>200</v>
          </cell>
          <cell r="T422">
            <v>1300</v>
          </cell>
          <cell r="U422">
            <v>6.5</v>
          </cell>
          <cell r="W422" t="str">
            <v>F77734</v>
          </cell>
          <cell r="X422" t="str">
            <v>Blu/Wtr 1/10# 3.6Oz Pot Crsp Poll Wedges Pufi Fns</v>
          </cell>
          <cell r="Y422">
            <v>1500</v>
          </cell>
          <cell r="Z422">
            <v>732</v>
          </cell>
          <cell r="AA422">
            <v>1950</v>
          </cell>
          <cell r="AB422">
            <v>2682</v>
          </cell>
          <cell r="AE422" t="str">
            <v xml:space="preserve">303 </v>
          </cell>
          <cell r="AF422">
            <v>1</v>
          </cell>
          <cell r="AG422">
            <v>73018</v>
          </cell>
        </row>
        <row r="423">
          <cell r="A423">
            <v>77735</v>
          </cell>
          <cell r="B423" t="str">
            <v>77735</v>
          </cell>
          <cell r="C423" t="str">
            <v>F77735</v>
          </cell>
          <cell r="D423" t="str">
            <v>Blu/Wtr1/10#3.6Oz G/A Preckd Brd Cod Rect Snsd Fns</v>
          </cell>
          <cell r="E423">
            <v>0</v>
          </cell>
          <cell r="F423">
            <v>0</v>
          </cell>
          <cell r="G423">
            <v>0</v>
          </cell>
          <cell r="H423">
            <v>0</v>
          </cell>
          <cell r="I423">
            <v>0</v>
          </cell>
          <cell r="J423">
            <v>0</v>
          </cell>
          <cell r="K423">
            <v>0</v>
          </cell>
          <cell r="M423" t="str">
            <v>F77735</v>
          </cell>
          <cell r="N423" t="str">
            <v>Blu/Wtr1/10#3.6Oz G/A Preckd Brd Cod Rect Snsd Fns</v>
          </cell>
          <cell r="O423">
            <v>0</v>
          </cell>
          <cell r="P423">
            <v>0</v>
          </cell>
          <cell r="Q423">
            <v>0</v>
          </cell>
          <cell r="R423">
            <v>0</v>
          </cell>
          <cell r="S423">
            <v>0</v>
          </cell>
          <cell r="T423">
            <v>0</v>
          </cell>
          <cell r="U423">
            <v>0</v>
          </cell>
          <cell r="W423" t="str">
            <v>F77735</v>
          </cell>
          <cell r="X423" t="str">
            <v>Blu/Wtr1/10#3.6Oz G/A Preckd Brd Cod Rect Snsd Fns</v>
          </cell>
          <cell r="Y423">
            <v>0</v>
          </cell>
          <cell r="Z423">
            <v>0</v>
          </cell>
          <cell r="AA423">
            <v>0</v>
          </cell>
          <cell r="AB423">
            <v>0</v>
          </cell>
          <cell r="AE423" t="str">
            <v xml:space="preserve">303 </v>
          </cell>
          <cell r="AF423">
            <v>3</v>
          </cell>
          <cell r="AG423">
            <v>94014</v>
          </cell>
        </row>
        <row r="424">
          <cell r="A424">
            <v>77736</v>
          </cell>
          <cell r="B424" t="str">
            <v>77736</v>
          </cell>
          <cell r="C424" t="str">
            <v>F77736</v>
          </cell>
          <cell r="D424" t="str">
            <v>Blu/Wtr1/10#3Oz G/A Preckd Brd Poll Rect Seasn Fns</v>
          </cell>
          <cell r="E424">
            <v>0</v>
          </cell>
          <cell r="F424">
            <v>0</v>
          </cell>
          <cell r="G424">
            <v>0</v>
          </cell>
          <cell r="H424">
            <v>0</v>
          </cell>
          <cell r="I424">
            <v>2123</v>
          </cell>
          <cell r="J424">
            <v>-2123</v>
          </cell>
          <cell r="K424">
            <v>-1</v>
          </cell>
          <cell r="M424" t="str">
            <v>F77736</v>
          </cell>
          <cell r="N424" t="str">
            <v>Blu/Wtr1/10#3Oz G/A Preckd Brd Poll Rect Seasn Fns</v>
          </cell>
          <cell r="O424">
            <v>0</v>
          </cell>
          <cell r="P424">
            <v>0</v>
          </cell>
          <cell r="Q424">
            <v>0</v>
          </cell>
          <cell r="R424">
            <v>0</v>
          </cell>
          <cell r="S424">
            <v>1150</v>
          </cell>
          <cell r="T424">
            <v>-1150</v>
          </cell>
          <cell r="U424">
            <v>-1</v>
          </cell>
          <cell r="W424" t="str">
            <v>F77736</v>
          </cell>
          <cell r="X424" t="str">
            <v>Blu/Wtr1/10#3Oz G/A Preckd Brd Poll Rect Seasn Fns</v>
          </cell>
          <cell r="Y424">
            <v>0</v>
          </cell>
          <cell r="Z424">
            <v>0</v>
          </cell>
          <cell r="AA424">
            <v>0</v>
          </cell>
          <cell r="AB424">
            <v>0</v>
          </cell>
          <cell r="AE424" t="str">
            <v xml:space="preserve">303 </v>
          </cell>
          <cell r="AF424">
            <v>42</v>
          </cell>
          <cell r="AG424">
            <v>43340</v>
          </cell>
        </row>
        <row r="425">
          <cell r="A425">
            <v>77737</v>
          </cell>
          <cell r="B425" t="str">
            <v>77737</v>
          </cell>
          <cell r="C425" t="str">
            <v>F77737</v>
          </cell>
          <cell r="D425" t="str">
            <v>Blu/Wtr 1/10# 1Oz G/A Preckd Brd Whit Sticks Fns</v>
          </cell>
          <cell r="E425">
            <v>4379</v>
          </cell>
          <cell r="F425">
            <v>747</v>
          </cell>
          <cell r="G425">
            <v>3632</v>
          </cell>
          <cell r="H425">
            <v>4.8620000000000001</v>
          </cell>
          <cell r="I425">
            <v>2745</v>
          </cell>
          <cell r="J425">
            <v>1634</v>
          </cell>
          <cell r="K425">
            <v>0.59499999999999997</v>
          </cell>
          <cell r="M425" t="str">
            <v>F77737</v>
          </cell>
          <cell r="N425" t="str">
            <v>Blu/Wtr 1/10# 1Oz G/A Preckd Brd Whit Sticks Fns</v>
          </cell>
          <cell r="O425">
            <v>2950</v>
          </cell>
          <cell r="P425">
            <v>450</v>
          </cell>
          <cell r="Q425">
            <v>2500</v>
          </cell>
          <cell r="R425">
            <v>5.556</v>
          </cell>
          <cell r="S425">
            <v>1650</v>
          </cell>
          <cell r="T425">
            <v>1300</v>
          </cell>
          <cell r="U425">
            <v>0.78800000000000003</v>
          </cell>
          <cell r="W425" t="str">
            <v>F77737</v>
          </cell>
          <cell r="X425" t="str">
            <v>Blu/Wtr 1/10# 1Oz G/A Preckd Brd Whit Sticks Fns</v>
          </cell>
          <cell r="Y425">
            <v>2950</v>
          </cell>
          <cell r="Z425">
            <v>1744</v>
          </cell>
          <cell r="AA425">
            <v>2635</v>
          </cell>
          <cell r="AB425">
            <v>4379</v>
          </cell>
          <cell r="AE425" t="str">
            <v xml:space="preserve">303 </v>
          </cell>
          <cell r="AF425">
            <v>43</v>
          </cell>
          <cell r="AG425">
            <v>43346</v>
          </cell>
        </row>
        <row r="426">
          <cell r="A426">
            <v>77738</v>
          </cell>
          <cell r="B426" t="str">
            <v>77738</v>
          </cell>
          <cell r="C426" t="str">
            <v>F77738</v>
          </cell>
          <cell r="D426" t="str">
            <v>Blu/Wtr 1/10# 1Oz Preckd Brd M/Cod Sticks Pufi Fns</v>
          </cell>
          <cell r="E426">
            <v>5196</v>
          </cell>
          <cell r="F426">
            <v>4188</v>
          </cell>
          <cell r="G426">
            <v>1009</v>
          </cell>
          <cell r="H426">
            <v>0.24099999999999999</v>
          </cell>
          <cell r="I426">
            <v>8265</v>
          </cell>
          <cell r="J426">
            <v>-3069</v>
          </cell>
          <cell r="K426">
            <v>-0.371</v>
          </cell>
          <cell r="M426" t="str">
            <v>F77738</v>
          </cell>
          <cell r="N426" t="str">
            <v>Blu/Wtr 1/10# 1Oz Preckd Brd M/Cod Sticks Pufi Fns</v>
          </cell>
          <cell r="O426">
            <v>4650</v>
          </cell>
          <cell r="P426">
            <v>3350</v>
          </cell>
          <cell r="Q426">
            <v>1300</v>
          </cell>
          <cell r="R426">
            <v>0.38800000000000001</v>
          </cell>
          <cell r="S426">
            <v>6500</v>
          </cell>
          <cell r="T426">
            <v>-1850</v>
          </cell>
          <cell r="U426">
            <v>-0.28499999999999998</v>
          </cell>
          <cell r="W426" t="str">
            <v>F77738</v>
          </cell>
          <cell r="X426" t="str">
            <v>Blu/Wtr 1/10# 1Oz Preckd Brd M/Cod Sticks Pufi Fns</v>
          </cell>
          <cell r="Y426">
            <v>4650</v>
          </cell>
          <cell r="Z426">
            <v>1550</v>
          </cell>
          <cell r="AA426">
            <v>3646</v>
          </cell>
          <cell r="AB426">
            <v>5196</v>
          </cell>
          <cell r="AE426" t="str">
            <v xml:space="preserve">303 </v>
          </cell>
          <cell r="AF426">
            <v>44</v>
          </cell>
          <cell r="AG426">
            <v>43200</v>
          </cell>
        </row>
        <row r="427">
          <cell r="A427">
            <v>78252</v>
          </cell>
          <cell r="B427" t="str">
            <v>78252</v>
          </cell>
          <cell r="C427" t="str">
            <v>F78252</v>
          </cell>
          <cell r="D427" t="str">
            <v>825232B/W 1/10# 3Oz Btr Dip Cod Diam Cut Port Pufi</v>
          </cell>
          <cell r="E427">
            <v>0</v>
          </cell>
          <cell r="F427">
            <v>0</v>
          </cell>
          <cell r="G427">
            <v>0</v>
          </cell>
          <cell r="H427">
            <v>0</v>
          </cell>
          <cell r="I427">
            <v>5022</v>
          </cell>
          <cell r="J427">
            <v>-5022</v>
          </cell>
          <cell r="K427">
            <v>-1</v>
          </cell>
          <cell r="M427" t="str">
            <v>F78252</v>
          </cell>
          <cell r="N427" t="str">
            <v>825232B/W 1/10# 3Oz Btr Dip Cod Diam Cut Port Pufi</v>
          </cell>
          <cell r="O427">
            <v>0</v>
          </cell>
          <cell r="P427">
            <v>0</v>
          </cell>
          <cell r="Q427">
            <v>0</v>
          </cell>
          <cell r="R427">
            <v>0</v>
          </cell>
          <cell r="S427">
            <v>1800</v>
          </cell>
          <cell r="T427">
            <v>-1800</v>
          </cell>
          <cell r="U427">
            <v>-1</v>
          </cell>
          <cell r="W427" t="str">
            <v>F78252</v>
          </cell>
          <cell r="X427" t="str">
            <v>825232B/W 1/10# 3Oz Btr Dip Cod Diam Cut Port Pufi</v>
          </cell>
          <cell r="Y427">
            <v>0</v>
          </cell>
          <cell r="Z427">
            <v>0</v>
          </cell>
          <cell r="AA427">
            <v>0</v>
          </cell>
          <cell r="AB427">
            <v>0</v>
          </cell>
          <cell r="AE427" t="str">
            <v xml:space="preserve">303 </v>
          </cell>
          <cell r="AF427">
            <v>44</v>
          </cell>
          <cell r="AG427">
            <v>43405</v>
          </cell>
        </row>
        <row r="428">
          <cell r="A428">
            <v>82000</v>
          </cell>
          <cell r="B428" t="str">
            <v>82000</v>
          </cell>
          <cell r="C428" t="str">
            <v>F82000</v>
          </cell>
          <cell r="D428" t="str">
            <v>U-10 Platinum Scallops 1Cs=1Lb</v>
          </cell>
          <cell r="E428">
            <v>0</v>
          </cell>
          <cell r="F428">
            <v>0</v>
          </cell>
          <cell r="G428">
            <v>0</v>
          </cell>
          <cell r="H428">
            <v>0</v>
          </cell>
          <cell r="I428">
            <v>0</v>
          </cell>
          <cell r="J428">
            <v>0</v>
          </cell>
          <cell r="K428">
            <v>0</v>
          </cell>
          <cell r="M428" t="str">
            <v>F82000</v>
          </cell>
          <cell r="N428" t="str">
            <v>U-10 Platinum Scallops 1Cs=1Lb</v>
          </cell>
          <cell r="O428">
            <v>0</v>
          </cell>
          <cell r="P428">
            <v>0</v>
          </cell>
          <cell r="Q428">
            <v>0</v>
          </cell>
          <cell r="R428">
            <v>0</v>
          </cell>
          <cell r="S428">
            <v>0</v>
          </cell>
          <cell r="T428">
            <v>0</v>
          </cell>
          <cell r="U428">
            <v>0</v>
          </cell>
          <cell r="W428" t="str">
            <v>F82000</v>
          </cell>
          <cell r="X428" t="str">
            <v>U-10 Platinum Scallops 1Cs=1Lb</v>
          </cell>
          <cell r="Y428">
            <v>0</v>
          </cell>
          <cell r="Z428">
            <v>0</v>
          </cell>
          <cell r="AA428">
            <v>0</v>
          </cell>
          <cell r="AB428">
            <v>0</v>
          </cell>
          <cell r="AE428" t="str">
            <v xml:space="preserve">303 </v>
          </cell>
          <cell r="AF428">
            <v>44</v>
          </cell>
          <cell r="AG428">
            <v>43409</v>
          </cell>
        </row>
        <row r="429">
          <cell r="A429">
            <v>82100</v>
          </cell>
          <cell r="B429" t="str">
            <v>82100</v>
          </cell>
          <cell r="C429" t="str">
            <v>F82100</v>
          </cell>
          <cell r="D429" t="str">
            <v>10-20 Platinum Scallops 1Cs=1Lb</v>
          </cell>
          <cell r="E429">
            <v>0</v>
          </cell>
          <cell r="F429">
            <v>0</v>
          </cell>
          <cell r="G429">
            <v>0</v>
          </cell>
          <cell r="H429">
            <v>0</v>
          </cell>
          <cell r="I429">
            <v>0</v>
          </cell>
          <cell r="J429">
            <v>0</v>
          </cell>
          <cell r="K429">
            <v>0</v>
          </cell>
          <cell r="M429" t="str">
            <v>F82100</v>
          </cell>
          <cell r="N429" t="str">
            <v>10-20 Platinum Scallops 1Cs=1Lb</v>
          </cell>
          <cell r="O429">
            <v>0</v>
          </cell>
          <cell r="P429">
            <v>0</v>
          </cell>
          <cell r="Q429">
            <v>0</v>
          </cell>
          <cell r="R429">
            <v>0</v>
          </cell>
          <cell r="S429">
            <v>0</v>
          </cell>
          <cell r="T429">
            <v>0</v>
          </cell>
          <cell r="U429">
            <v>0</v>
          </cell>
          <cell r="W429" t="str">
            <v>F82100</v>
          </cell>
          <cell r="X429" t="str">
            <v>10-20 Platinum Scallops 1Cs=1Lb</v>
          </cell>
          <cell r="Y429">
            <v>0</v>
          </cell>
          <cell r="Z429">
            <v>0</v>
          </cell>
          <cell r="AA429">
            <v>0</v>
          </cell>
          <cell r="AB429">
            <v>0</v>
          </cell>
          <cell r="AE429" t="str">
            <v xml:space="preserve">303 </v>
          </cell>
          <cell r="AF429">
            <v>44</v>
          </cell>
          <cell r="AG429">
            <v>43415</v>
          </cell>
        </row>
        <row r="430">
          <cell r="A430">
            <v>82101</v>
          </cell>
          <cell r="B430" t="str">
            <v>82101</v>
          </cell>
          <cell r="C430" t="str">
            <v>F82101</v>
          </cell>
          <cell r="D430" t="str">
            <v>10/20 Gold Iqfbulk Scal 1Cs=1Lb</v>
          </cell>
          <cell r="E430">
            <v>0</v>
          </cell>
          <cell r="F430">
            <v>0</v>
          </cell>
          <cell r="G430">
            <v>0</v>
          </cell>
          <cell r="H430">
            <v>0</v>
          </cell>
          <cell r="I430">
            <v>0</v>
          </cell>
          <cell r="J430">
            <v>0</v>
          </cell>
          <cell r="K430">
            <v>0</v>
          </cell>
          <cell r="M430" t="str">
            <v>F82101</v>
          </cell>
          <cell r="N430" t="str">
            <v>10/20 Gold Iqfbulk Scal 1Cs=1Lb</v>
          </cell>
          <cell r="O430">
            <v>0</v>
          </cell>
          <cell r="P430">
            <v>0</v>
          </cell>
          <cell r="Q430">
            <v>0</v>
          </cell>
          <cell r="R430">
            <v>0</v>
          </cell>
          <cell r="S430">
            <v>0</v>
          </cell>
          <cell r="T430">
            <v>0</v>
          </cell>
          <cell r="U430">
            <v>0</v>
          </cell>
          <cell r="W430" t="str">
            <v>F82101</v>
          </cell>
          <cell r="X430" t="str">
            <v>10/20 Gold Iqfbulk Scal 1Cs=1Lb</v>
          </cell>
          <cell r="Y430">
            <v>0</v>
          </cell>
          <cell r="Z430">
            <v>0</v>
          </cell>
          <cell r="AA430">
            <v>0</v>
          </cell>
          <cell r="AB430">
            <v>0</v>
          </cell>
          <cell r="AE430" t="str">
            <v xml:space="preserve">303 </v>
          </cell>
          <cell r="AF430">
            <v>44</v>
          </cell>
          <cell r="AG430">
            <v>72576</v>
          </cell>
        </row>
        <row r="431">
          <cell r="A431">
            <v>82200</v>
          </cell>
          <cell r="B431" t="str">
            <v>82200</v>
          </cell>
          <cell r="C431" t="str">
            <v>F82200</v>
          </cell>
          <cell r="D431" t="str">
            <v>20/30 Plat Iqfbulk 1Cs=1Lb</v>
          </cell>
          <cell r="E431">
            <v>0</v>
          </cell>
          <cell r="F431">
            <v>0</v>
          </cell>
          <cell r="G431">
            <v>0</v>
          </cell>
          <cell r="H431">
            <v>0</v>
          </cell>
          <cell r="I431">
            <v>0</v>
          </cell>
          <cell r="J431">
            <v>0</v>
          </cell>
          <cell r="K431">
            <v>0</v>
          </cell>
          <cell r="M431" t="str">
            <v>F82200</v>
          </cell>
          <cell r="N431" t="str">
            <v>20/30 Plat Iqfbulk 1Cs=1Lb</v>
          </cell>
          <cell r="O431">
            <v>0</v>
          </cell>
          <cell r="P431">
            <v>0</v>
          </cell>
          <cell r="Q431">
            <v>0</v>
          </cell>
          <cell r="R431">
            <v>0</v>
          </cell>
          <cell r="S431">
            <v>0</v>
          </cell>
          <cell r="T431">
            <v>0</v>
          </cell>
          <cell r="U431">
            <v>0</v>
          </cell>
          <cell r="W431" t="str">
            <v>F82200</v>
          </cell>
          <cell r="X431" t="str">
            <v>20/30 Plat Iqfbulk 1Cs=1Lb</v>
          </cell>
          <cell r="Y431">
            <v>0</v>
          </cell>
          <cell r="Z431">
            <v>0</v>
          </cell>
          <cell r="AA431">
            <v>0</v>
          </cell>
          <cell r="AB431">
            <v>0</v>
          </cell>
          <cell r="AE431" t="str">
            <v xml:space="preserve">303 </v>
          </cell>
          <cell r="AF431">
            <v>44</v>
          </cell>
          <cell r="AG431">
            <v>72579</v>
          </cell>
        </row>
        <row r="432">
          <cell r="A432">
            <v>83110</v>
          </cell>
          <cell r="B432" t="str">
            <v>83110</v>
          </cell>
          <cell r="C432" t="str">
            <v>F83110</v>
          </cell>
          <cell r="D432" t="str">
            <v>Frionor Plt     Iqf     U-10      2X5  Scallops</v>
          </cell>
          <cell r="E432">
            <v>795</v>
          </cell>
          <cell r="F432">
            <v>0</v>
          </cell>
          <cell r="G432">
            <v>795</v>
          </cell>
          <cell r="H432">
            <v>0</v>
          </cell>
          <cell r="I432">
            <v>4775</v>
          </cell>
          <cell r="J432">
            <v>-3980</v>
          </cell>
          <cell r="K432">
            <v>-0.83299999999999996</v>
          </cell>
          <cell r="M432" t="str">
            <v>F83110</v>
          </cell>
          <cell r="N432" t="str">
            <v>Frionor Plt     Iqf     U-10      2X5  Scallops</v>
          </cell>
          <cell r="O432">
            <v>100</v>
          </cell>
          <cell r="P432">
            <v>90</v>
          </cell>
          <cell r="Q432">
            <v>10</v>
          </cell>
          <cell r="R432">
            <v>0.111</v>
          </cell>
          <cell r="S432">
            <v>600</v>
          </cell>
          <cell r="T432">
            <v>-500</v>
          </cell>
          <cell r="U432">
            <v>-0.83299999999999996</v>
          </cell>
          <cell r="W432" t="str">
            <v>F83110</v>
          </cell>
          <cell r="X432" t="str">
            <v>Frionor Plt     Iqf     U-10      2X5  Scallops</v>
          </cell>
          <cell r="Y432">
            <v>100</v>
          </cell>
          <cell r="Z432">
            <v>383</v>
          </cell>
          <cell r="AA432">
            <v>412</v>
          </cell>
          <cell r="AB432">
            <v>795</v>
          </cell>
          <cell r="AE432" t="str">
            <v xml:space="preserve">303 </v>
          </cell>
          <cell r="AF432">
            <v>44</v>
          </cell>
          <cell r="AG432">
            <v>73019</v>
          </cell>
        </row>
        <row r="433">
          <cell r="A433">
            <v>83111</v>
          </cell>
          <cell r="B433" t="str">
            <v>83111</v>
          </cell>
          <cell r="C433" t="str">
            <v>F83111</v>
          </cell>
          <cell r="D433" t="str">
            <v>Frionor Plt     Iqf     10-20Ct   2X5  Scallops</v>
          </cell>
          <cell r="E433">
            <v>6465</v>
          </cell>
          <cell r="F433">
            <v>65</v>
          </cell>
          <cell r="G433">
            <v>6400</v>
          </cell>
          <cell r="H433">
            <v>98.004999999999995</v>
          </cell>
          <cell r="I433">
            <v>1388</v>
          </cell>
          <cell r="J433">
            <v>5078</v>
          </cell>
          <cell r="K433">
            <v>3.6589999999999998</v>
          </cell>
          <cell r="M433" t="str">
            <v>F83111</v>
          </cell>
          <cell r="N433" t="str">
            <v>Frionor Plt     Iqf     10-20Ct   2X5  Scallops</v>
          </cell>
          <cell r="O433">
            <v>1270</v>
          </cell>
          <cell r="P433">
            <v>1230</v>
          </cell>
          <cell r="Q433">
            <v>40</v>
          </cell>
          <cell r="R433">
            <v>3.3000000000000002E-2</v>
          </cell>
          <cell r="S433">
            <v>250</v>
          </cell>
          <cell r="T433">
            <v>1020</v>
          </cell>
          <cell r="U433">
            <v>4.08</v>
          </cell>
          <cell r="W433" t="str">
            <v>F83111</v>
          </cell>
          <cell r="X433" t="str">
            <v>Frionor Plt     Iqf     10-20Ct   2X5  Scallops</v>
          </cell>
          <cell r="Y433">
            <v>1270</v>
          </cell>
          <cell r="Z433">
            <v>1233</v>
          </cell>
          <cell r="AA433">
            <v>5232</v>
          </cell>
          <cell r="AB433">
            <v>6465</v>
          </cell>
          <cell r="AE433" t="str">
            <v xml:space="preserve">303 </v>
          </cell>
          <cell r="AF433">
            <v>48</v>
          </cell>
          <cell r="AG433">
            <v>43250</v>
          </cell>
        </row>
        <row r="434">
          <cell r="A434">
            <v>83112</v>
          </cell>
          <cell r="B434" t="str">
            <v>83112</v>
          </cell>
          <cell r="C434" t="str">
            <v>F83112</v>
          </cell>
          <cell r="D434" t="str">
            <v>Frionor Plt     Iqf     20-30Ct   2X5  Scallops</v>
          </cell>
          <cell r="E434">
            <v>22832</v>
          </cell>
          <cell r="F434">
            <v>1775</v>
          </cell>
          <cell r="G434">
            <v>21057</v>
          </cell>
          <cell r="H434">
            <v>11.863</v>
          </cell>
          <cell r="I434">
            <v>8068</v>
          </cell>
          <cell r="J434">
            <v>14764</v>
          </cell>
          <cell r="K434">
            <v>1.83</v>
          </cell>
          <cell r="M434" t="str">
            <v>F83112</v>
          </cell>
          <cell r="N434" t="str">
            <v>Frionor Plt     Iqf     20-30Ct   2X5  Scallops</v>
          </cell>
          <cell r="O434">
            <v>4660</v>
          </cell>
          <cell r="P434">
            <v>1290</v>
          </cell>
          <cell r="Q434">
            <v>3370</v>
          </cell>
          <cell r="R434">
            <v>2.6120000000000001</v>
          </cell>
          <cell r="S434">
            <v>1550</v>
          </cell>
          <cell r="T434">
            <v>3110</v>
          </cell>
          <cell r="U434">
            <v>2.0059999999999998</v>
          </cell>
          <cell r="W434" t="str">
            <v>F83112</v>
          </cell>
          <cell r="X434" t="str">
            <v>Frionor Plt     Iqf     20-30Ct   2X5  Scallops</v>
          </cell>
          <cell r="Y434">
            <v>4660</v>
          </cell>
          <cell r="Z434">
            <v>3633</v>
          </cell>
          <cell r="AA434">
            <v>19199</v>
          </cell>
          <cell r="AB434">
            <v>22832</v>
          </cell>
          <cell r="AE434" t="str">
            <v xml:space="preserve">303 </v>
          </cell>
          <cell r="AF434">
            <v>58</v>
          </cell>
          <cell r="AG434">
            <v>43491</v>
          </cell>
        </row>
        <row r="435">
          <cell r="A435">
            <v>83113</v>
          </cell>
          <cell r="B435" t="str">
            <v>83113</v>
          </cell>
          <cell r="C435" t="str">
            <v>F83113</v>
          </cell>
          <cell r="D435" t="str">
            <v>Frionor Plt     Iqf     30-40Ct   2X5  Scallops</v>
          </cell>
          <cell r="E435">
            <v>11530</v>
          </cell>
          <cell r="F435">
            <v>0</v>
          </cell>
          <cell r="G435">
            <v>11530</v>
          </cell>
          <cell r="H435">
            <v>0</v>
          </cell>
          <cell r="I435">
            <v>11325</v>
          </cell>
          <cell r="J435">
            <v>205</v>
          </cell>
          <cell r="K435">
            <v>1.7999999999999999E-2</v>
          </cell>
          <cell r="M435" t="str">
            <v>F83113</v>
          </cell>
          <cell r="N435" t="str">
            <v>Frionor Plt     Iqf     30-40Ct   2X5  Scallops</v>
          </cell>
          <cell r="O435">
            <v>2270</v>
          </cell>
          <cell r="P435">
            <v>830</v>
          </cell>
          <cell r="Q435">
            <v>1440</v>
          </cell>
          <cell r="R435">
            <v>1.7350000000000001</v>
          </cell>
          <cell r="S435">
            <v>2300</v>
          </cell>
          <cell r="T435">
            <v>-30</v>
          </cell>
          <cell r="U435">
            <v>-1.2999999999999999E-2</v>
          </cell>
          <cell r="W435" t="str">
            <v>F83113</v>
          </cell>
          <cell r="X435" t="str">
            <v>Frionor Plt     Iqf     30-40Ct   2X5  Scallops</v>
          </cell>
          <cell r="Y435">
            <v>2270</v>
          </cell>
          <cell r="Z435">
            <v>2178</v>
          </cell>
          <cell r="AA435">
            <v>9352</v>
          </cell>
          <cell r="AB435">
            <v>11530</v>
          </cell>
          <cell r="AE435" t="str">
            <v xml:space="preserve">304 </v>
          </cell>
          <cell r="AF435">
            <v>1</v>
          </cell>
          <cell r="AG435">
            <v>61201</v>
          </cell>
        </row>
        <row r="436">
          <cell r="A436">
            <v>83114</v>
          </cell>
          <cell r="B436" t="str">
            <v>83114</v>
          </cell>
          <cell r="C436" t="str">
            <v>F83114</v>
          </cell>
          <cell r="D436" t="str">
            <v>Frionor Plt     Iqf     40-50Ct   2X5  Scallops</v>
          </cell>
          <cell r="E436">
            <v>0</v>
          </cell>
          <cell r="F436">
            <v>0</v>
          </cell>
          <cell r="G436">
            <v>0</v>
          </cell>
          <cell r="H436">
            <v>0</v>
          </cell>
          <cell r="I436">
            <v>538</v>
          </cell>
          <cell r="J436">
            <v>-538</v>
          </cell>
          <cell r="K436">
            <v>-1</v>
          </cell>
          <cell r="M436" t="str">
            <v>F83114</v>
          </cell>
          <cell r="N436" t="str">
            <v>Frionor Plt     Iqf     40-50Ct   2X5  Scallops</v>
          </cell>
          <cell r="O436">
            <v>0</v>
          </cell>
          <cell r="P436">
            <v>0</v>
          </cell>
          <cell r="Q436">
            <v>0</v>
          </cell>
          <cell r="R436">
            <v>0</v>
          </cell>
          <cell r="S436">
            <v>100</v>
          </cell>
          <cell r="T436">
            <v>-100</v>
          </cell>
          <cell r="U436">
            <v>-1</v>
          </cell>
          <cell r="W436" t="str">
            <v>F83114</v>
          </cell>
          <cell r="X436" t="str">
            <v>Frionor Plt     Iqf     40-50Ct   2X5  Scallops</v>
          </cell>
          <cell r="Y436">
            <v>0</v>
          </cell>
          <cell r="Z436">
            <v>0</v>
          </cell>
          <cell r="AA436">
            <v>0</v>
          </cell>
          <cell r="AB436">
            <v>0</v>
          </cell>
          <cell r="AE436" t="str">
            <v xml:space="preserve">304 </v>
          </cell>
          <cell r="AF436">
            <v>1</v>
          </cell>
          <cell r="AG436">
            <v>61230</v>
          </cell>
        </row>
        <row r="437">
          <cell r="A437">
            <v>83120</v>
          </cell>
          <cell r="B437" t="str">
            <v>83120</v>
          </cell>
          <cell r="C437" t="str">
            <v>F83120</v>
          </cell>
          <cell r="D437" t="str">
            <v>Frionor Plt     Iqf     U-10      6X5  Scallops</v>
          </cell>
          <cell r="E437">
            <v>0</v>
          </cell>
          <cell r="F437">
            <v>0</v>
          </cell>
          <cell r="G437">
            <v>0</v>
          </cell>
          <cell r="H437">
            <v>0</v>
          </cell>
          <cell r="I437">
            <v>0</v>
          </cell>
          <cell r="J437">
            <v>0</v>
          </cell>
          <cell r="K437">
            <v>0</v>
          </cell>
          <cell r="M437" t="str">
            <v>F83120</v>
          </cell>
          <cell r="N437" t="str">
            <v>Frionor Plt     Iqf     U-10      6X5  Scallops</v>
          </cell>
          <cell r="O437">
            <v>0</v>
          </cell>
          <cell r="P437">
            <v>0</v>
          </cell>
          <cell r="Q437">
            <v>0</v>
          </cell>
          <cell r="R437">
            <v>0</v>
          </cell>
          <cell r="S437">
            <v>0</v>
          </cell>
          <cell r="T437">
            <v>0</v>
          </cell>
          <cell r="U437">
            <v>0</v>
          </cell>
          <cell r="W437" t="str">
            <v>F83120</v>
          </cell>
          <cell r="X437" t="str">
            <v>Frionor Plt     Iqf     U-10      6X5  Scallops</v>
          </cell>
          <cell r="Y437">
            <v>0</v>
          </cell>
          <cell r="Z437">
            <v>0</v>
          </cell>
          <cell r="AA437">
            <v>0</v>
          </cell>
          <cell r="AB437">
            <v>0</v>
          </cell>
          <cell r="AE437" t="str">
            <v xml:space="preserve">304 </v>
          </cell>
          <cell r="AF437">
            <v>1</v>
          </cell>
          <cell r="AG437">
            <v>61239</v>
          </cell>
        </row>
        <row r="438">
          <cell r="A438">
            <v>83121</v>
          </cell>
          <cell r="B438" t="str">
            <v>83121</v>
          </cell>
          <cell r="C438" t="str">
            <v>F83121</v>
          </cell>
          <cell r="D438" t="str">
            <v>Frionor Plt     Iqf     10-20Ct   6X5  Scallops</v>
          </cell>
          <cell r="E438">
            <v>0</v>
          </cell>
          <cell r="F438">
            <v>0</v>
          </cell>
          <cell r="G438">
            <v>0</v>
          </cell>
          <cell r="H438">
            <v>0</v>
          </cell>
          <cell r="I438">
            <v>0</v>
          </cell>
          <cell r="J438">
            <v>0</v>
          </cell>
          <cell r="K438">
            <v>0</v>
          </cell>
          <cell r="M438" t="str">
            <v>F83121</v>
          </cell>
          <cell r="N438" t="str">
            <v>Frionor Plt     Iqf     10-20Ct   6X5  Scallops</v>
          </cell>
          <cell r="O438">
            <v>0</v>
          </cell>
          <cell r="P438">
            <v>30</v>
          </cell>
          <cell r="Q438">
            <v>-30</v>
          </cell>
          <cell r="R438">
            <v>-1</v>
          </cell>
          <cell r="S438">
            <v>0</v>
          </cell>
          <cell r="T438">
            <v>0</v>
          </cell>
          <cell r="U438">
            <v>0</v>
          </cell>
          <cell r="W438" t="str">
            <v>F83121</v>
          </cell>
          <cell r="X438" t="str">
            <v>Frionor Plt     Iqf     10-20Ct   6X5  Scallops</v>
          </cell>
          <cell r="Y438">
            <v>0</v>
          </cell>
          <cell r="Z438">
            <v>0</v>
          </cell>
          <cell r="AA438">
            <v>0</v>
          </cell>
          <cell r="AB438">
            <v>0</v>
          </cell>
          <cell r="AE438" t="str">
            <v xml:space="preserve">304 </v>
          </cell>
          <cell r="AF438">
            <v>1</v>
          </cell>
          <cell r="AG438">
            <v>61309</v>
          </cell>
        </row>
        <row r="439">
          <cell r="A439">
            <v>83122</v>
          </cell>
          <cell r="B439" t="str">
            <v>83122</v>
          </cell>
          <cell r="C439" t="str">
            <v>F83122</v>
          </cell>
          <cell r="D439" t="str">
            <v>Frionor Plt     Iqf     20-30Ct   6X5  Scallops</v>
          </cell>
          <cell r="E439">
            <v>0</v>
          </cell>
          <cell r="F439">
            <v>0</v>
          </cell>
          <cell r="G439">
            <v>0</v>
          </cell>
          <cell r="H439">
            <v>0</v>
          </cell>
          <cell r="I439">
            <v>0</v>
          </cell>
          <cell r="J439">
            <v>0</v>
          </cell>
          <cell r="K439">
            <v>0</v>
          </cell>
          <cell r="M439" t="str">
            <v>F83122</v>
          </cell>
          <cell r="N439" t="str">
            <v>Frionor Plt     Iqf     20-30Ct   6X5  Scallops</v>
          </cell>
          <cell r="O439">
            <v>0</v>
          </cell>
          <cell r="P439">
            <v>780</v>
          </cell>
          <cell r="Q439">
            <v>-780</v>
          </cell>
          <cell r="R439">
            <v>-1</v>
          </cell>
          <cell r="S439">
            <v>0</v>
          </cell>
          <cell r="T439">
            <v>0</v>
          </cell>
          <cell r="U439">
            <v>0</v>
          </cell>
          <cell r="W439" t="str">
            <v>F83122</v>
          </cell>
          <cell r="X439" t="str">
            <v>Frionor Plt     Iqf     20-30Ct   6X5  Scallops</v>
          </cell>
          <cell r="Y439">
            <v>0</v>
          </cell>
          <cell r="Z439">
            <v>0</v>
          </cell>
          <cell r="AA439">
            <v>0</v>
          </cell>
          <cell r="AB439">
            <v>0</v>
          </cell>
          <cell r="AE439" t="str">
            <v xml:space="preserve">304 </v>
          </cell>
          <cell r="AF439">
            <v>1</v>
          </cell>
          <cell r="AG439">
            <v>61313</v>
          </cell>
        </row>
        <row r="440">
          <cell r="A440">
            <v>83123</v>
          </cell>
          <cell r="B440" t="str">
            <v>83123</v>
          </cell>
          <cell r="C440" t="str">
            <v>F83123</v>
          </cell>
          <cell r="D440" t="str">
            <v>Plt    Iqf    30-40Ct   6X5  Scallops</v>
          </cell>
          <cell r="E440">
            <v>0</v>
          </cell>
          <cell r="F440">
            <v>0</v>
          </cell>
          <cell r="G440">
            <v>0</v>
          </cell>
          <cell r="H440">
            <v>0</v>
          </cell>
          <cell r="I440">
            <v>0</v>
          </cell>
          <cell r="J440">
            <v>0</v>
          </cell>
          <cell r="K440">
            <v>0</v>
          </cell>
          <cell r="M440" t="str">
            <v>F83123</v>
          </cell>
          <cell r="N440" t="str">
            <v>Plt    Iqf    30-40Ct   6X5  Scallops</v>
          </cell>
          <cell r="O440">
            <v>0</v>
          </cell>
          <cell r="P440">
            <v>0</v>
          </cell>
          <cell r="Q440">
            <v>0</v>
          </cell>
          <cell r="R440">
            <v>0</v>
          </cell>
          <cell r="S440">
            <v>0</v>
          </cell>
          <cell r="T440">
            <v>0</v>
          </cell>
          <cell r="U440">
            <v>0</v>
          </cell>
          <cell r="W440" t="str">
            <v>F83123</v>
          </cell>
          <cell r="X440" t="str">
            <v>Plt    Iqf    30-40Ct   6X5  Scallops</v>
          </cell>
          <cell r="Y440">
            <v>0</v>
          </cell>
          <cell r="Z440">
            <v>0</v>
          </cell>
          <cell r="AA440">
            <v>0</v>
          </cell>
          <cell r="AB440">
            <v>0</v>
          </cell>
          <cell r="AE440" t="str">
            <v xml:space="preserve">304 </v>
          </cell>
          <cell r="AF440">
            <v>1</v>
          </cell>
          <cell r="AG440">
            <v>61331</v>
          </cell>
        </row>
        <row r="441">
          <cell r="A441">
            <v>83124</v>
          </cell>
          <cell r="B441" t="str">
            <v>83124</v>
          </cell>
          <cell r="C441" t="str">
            <v>F83124</v>
          </cell>
          <cell r="D441" t="str">
            <v>Frionor Plt     Iqf     40-50Ct   6X5  Scallops</v>
          </cell>
          <cell r="E441">
            <v>0</v>
          </cell>
          <cell r="F441">
            <v>0</v>
          </cell>
          <cell r="G441">
            <v>0</v>
          </cell>
          <cell r="H441">
            <v>0</v>
          </cell>
          <cell r="I441">
            <v>0</v>
          </cell>
          <cell r="J441">
            <v>0</v>
          </cell>
          <cell r="K441">
            <v>0</v>
          </cell>
          <cell r="M441" t="str">
            <v>F83124</v>
          </cell>
          <cell r="N441" t="str">
            <v>Frionor Plt     Iqf     40-50Ct   6X5  Scallops</v>
          </cell>
          <cell r="O441">
            <v>0</v>
          </cell>
          <cell r="P441">
            <v>120</v>
          </cell>
          <cell r="Q441">
            <v>-120</v>
          </cell>
          <cell r="R441">
            <v>-1</v>
          </cell>
          <cell r="S441">
            <v>0</v>
          </cell>
          <cell r="T441">
            <v>0</v>
          </cell>
          <cell r="U441">
            <v>0</v>
          </cell>
          <cell r="W441" t="str">
            <v>F83124</v>
          </cell>
          <cell r="X441" t="str">
            <v>Frionor Plt     Iqf     40-50Ct   6X5  Scallops</v>
          </cell>
          <cell r="Y441">
            <v>0</v>
          </cell>
          <cell r="Z441">
            <v>0</v>
          </cell>
          <cell r="AA441">
            <v>0</v>
          </cell>
          <cell r="AB441">
            <v>0</v>
          </cell>
          <cell r="AE441" t="str">
            <v xml:space="preserve">304 </v>
          </cell>
          <cell r="AF441">
            <v>1</v>
          </cell>
          <cell r="AG441">
            <v>73026</v>
          </cell>
        </row>
        <row r="442">
          <cell r="A442">
            <v>83125</v>
          </cell>
          <cell r="B442" t="str">
            <v>83125</v>
          </cell>
          <cell r="C442" t="str">
            <v>F83125</v>
          </cell>
          <cell r="D442" t="str">
            <v>Frio 6/5# U/15 Plt Scallop Iqf</v>
          </cell>
          <cell r="E442">
            <v>0</v>
          </cell>
          <cell r="F442">
            <v>0</v>
          </cell>
          <cell r="G442">
            <v>0</v>
          </cell>
          <cell r="H442">
            <v>0</v>
          </cell>
          <cell r="I442">
            <v>0</v>
          </cell>
          <cell r="J442">
            <v>0</v>
          </cell>
          <cell r="K442">
            <v>0</v>
          </cell>
          <cell r="M442" t="str">
            <v>F83125</v>
          </cell>
          <cell r="N442" t="str">
            <v>Frio 6/5# U/15 Plt Scallop Iqf</v>
          </cell>
          <cell r="O442">
            <v>0</v>
          </cell>
          <cell r="P442">
            <v>0</v>
          </cell>
          <cell r="Q442">
            <v>0</v>
          </cell>
          <cell r="R442">
            <v>0</v>
          </cell>
          <cell r="S442">
            <v>0</v>
          </cell>
          <cell r="T442">
            <v>0</v>
          </cell>
          <cell r="U442">
            <v>0</v>
          </cell>
          <cell r="W442" t="str">
            <v>F83125</v>
          </cell>
          <cell r="X442" t="str">
            <v>Frio 6/5# U/15 Plt Scallop Iqf</v>
          </cell>
          <cell r="Y442">
            <v>0</v>
          </cell>
          <cell r="Z442">
            <v>0</v>
          </cell>
          <cell r="AA442">
            <v>0</v>
          </cell>
          <cell r="AB442">
            <v>0</v>
          </cell>
          <cell r="AE442" t="str">
            <v xml:space="preserve">304 </v>
          </cell>
          <cell r="AF442">
            <v>1</v>
          </cell>
          <cell r="AG442">
            <v>78252</v>
          </cell>
        </row>
        <row r="443">
          <cell r="A443">
            <v>83126</v>
          </cell>
          <cell r="B443" t="str">
            <v>83126</v>
          </cell>
          <cell r="C443" t="str">
            <v>F83126</v>
          </cell>
          <cell r="D443" t="str">
            <v>Frio 6/5# 38/42Ct Plt Scallops Iqf</v>
          </cell>
          <cell r="E443">
            <v>0</v>
          </cell>
          <cell r="F443">
            <v>0</v>
          </cell>
          <cell r="G443">
            <v>0</v>
          </cell>
          <cell r="H443">
            <v>0</v>
          </cell>
          <cell r="I443">
            <v>0</v>
          </cell>
          <cell r="J443">
            <v>0</v>
          </cell>
          <cell r="K443">
            <v>0</v>
          </cell>
          <cell r="M443" t="str">
            <v>F83126</v>
          </cell>
          <cell r="N443" t="str">
            <v>Frio 6/5# 38/42Ct Plt Scallops Iqf</v>
          </cell>
          <cell r="O443">
            <v>0</v>
          </cell>
          <cell r="P443">
            <v>0</v>
          </cell>
          <cell r="Q443">
            <v>0</v>
          </cell>
          <cell r="R443">
            <v>0</v>
          </cell>
          <cell r="S443">
            <v>0</v>
          </cell>
          <cell r="T443">
            <v>0</v>
          </cell>
          <cell r="U443">
            <v>0</v>
          </cell>
          <cell r="W443" t="str">
            <v>F83126</v>
          </cell>
          <cell r="X443" t="str">
            <v>Frio 6/5# 38/42Ct Plt Scallops Iqf</v>
          </cell>
          <cell r="Y443">
            <v>0</v>
          </cell>
          <cell r="Z443">
            <v>0</v>
          </cell>
          <cell r="AA443">
            <v>0</v>
          </cell>
          <cell r="AB443">
            <v>0</v>
          </cell>
          <cell r="AE443" t="str">
            <v xml:space="preserve">304 </v>
          </cell>
          <cell r="AF443">
            <v>5</v>
          </cell>
          <cell r="AG443">
            <v>69209</v>
          </cell>
        </row>
        <row r="444">
          <cell r="A444">
            <v>83130</v>
          </cell>
          <cell r="B444" t="str">
            <v>83130</v>
          </cell>
          <cell r="C444" t="str">
            <v>F83130</v>
          </cell>
          <cell r="D444" t="str">
            <v>Frionor Plt     Blks    U-10      10X5 Scallops</v>
          </cell>
          <cell r="E444">
            <v>0</v>
          </cell>
          <cell r="F444">
            <v>0</v>
          </cell>
          <cell r="G444">
            <v>0</v>
          </cell>
          <cell r="H444">
            <v>0</v>
          </cell>
          <cell r="I444">
            <v>75000</v>
          </cell>
          <cell r="J444">
            <v>-75000</v>
          </cell>
          <cell r="K444">
            <v>-1</v>
          </cell>
          <cell r="M444" t="str">
            <v>F83130</v>
          </cell>
          <cell r="N444" t="str">
            <v>Frionor Plt     Blks    U-10      10X5 Scallops</v>
          </cell>
          <cell r="O444">
            <v>0</v>
          </cell>
          <cell r="P444">
            <v>0</v>
          </cell>
          <cell r="Q444">
            <v>0</v>
          </cell>
          <cell r="R444">
            <v>0</v>
          </cell>
          <cell r="S444">
            <v>10000</v>
          </cell>
          <cell r="T444">
            <v>-10000</v>
          </cell>
          <cell r="U444">
            <v>-1</v>
          </cell>
          <cell r="W444" t="str">
            <v>F83130</v>
          </cell>
          <cell r="X444" t="str">
            <v>Frionor Plt     Blks    U-10      10X5 Scallops</v>
          </cell>
          <cell r="Y444">
            <v>0</v>
          </cell>
          <cell r="Z444">
            <v>0</v>
          </cell>
          <cell r="AA444">
            <v>0</v>
          </cell>
          <cell r="AB444">
            <v>0</v>
          </cell>
          <cell r="AE444" t="str">
            <v xml:space="preserve">304 </v>
          </cell>
          <cell r="AF444">
            <v>12</v>
          </cell>
          <cell r="AG444">
            <v>61303</v>
          </cell>
        </row>
        <row r="445">
          <cell r="A445">
            <v>83131</v>
          </cell>
          <cell r="B445" t="str">
            <v>83131</v>
          </cell>
          <cell r="C445" t="str">
            <v>F83131</v>
          </cell>
          <cell r="D445" t="str">
            <v>Frionor Plt     Blks    10-20Ct   10X5 Scallops</v>
          </cell>
          <cell r="E445">
            <v>0</v>
          </cell>
          <cell r="F445">
            <v>0</v>
          </cell>
          <cell r="G445">
            <v>0</v>
          </cell>
          <cell r="H445">
            <v>0</v>
          </cell>
          <cell r="I445">
            <v>50000</v>
          </cell>
          <cell r="J445">
            <v>-50000</v>
          </cell>
          <cell r="K445">
            <v>-1</v>
          </cell>
          <cell r="M445" t="str">
            <v>F83131</v>
          </cell>
          <cell r="N445" t="str">
            <v>Frionor Plt     Blks    10-20Ct   10X5 Scallops</v>
          </cell>
          <cell r="O445">
            <v>0</v>
          </cell>
          <cell r="P445">
            <v>0</v>
          </cell>
          <cell r="Q445">
            <v>0</v>
          </cell>
          <cell r="R445">
            <v>0</v>
          </cell>
          <cell r="S445">
            <v>10000</v>
          </cell>
          <cell r="T445">
            <v>-10000</v>
          </cell>
          <cell r="U445">
            <v>-1</v>
          </cell>
          <cell r="W445" t="str">
            <v>F83131</v>
          </cell>
          <cell r="X445" t="str">
            <v>Frionor Plt     Blks    10-20Ct   10X5 Scallops</v>
          </cell>
          <cell r="Y445">
            <v>0</v>
          </cell>
          <cell r="Z445">
            <v>0</v>
          </cell>
          <cell r="AA445">
            <v>0</v>
          </cell>
          <cell r="AB445">
            <v>0</v>
          </cell>
          <cell r="AE445" t="str">
            <v xml:space="preserve">304 </v>
          </cell>
          <cell r="AF445">
            <v>12</v>
          </cell>
          <cell r="AG445">
            <v>73010</v>
          </cell>
        </row>
        <row r="446">
          <cell r="A446">
            <v>83132</v>
          </cell>
          <cell r="B446" t="str">
            <v>83132</v>
          </cell>
          <cell r="C446" t="str">
            <v>F83132</v>
          </cell>
          <cell r="D446" t="str">
            <v>Frionor Plt     Blks    20-30Ct   10X5 Scallops</v>
          </cell>
          <cell r="E446">
            <v>0</v>
          </cell>
          <cell r="F446">
            <v>0</v>
          </cell>
          <cell r="G446">
            <v>0</v>
          </cell>
          <cell r="H446">
            <v>0</v>
          </cell>
          <cell r="I446">
            <v>548</v>
          </cell>
          <cell r="J446">
            <v>-548</v>
          </cell>
          <cell r="K446">
            <v>-1</v>
          </cell>
          <cell r="M446" t="str">
            <v>F83132</v>
          </cell>
          <cell r="N446" t="str">
            <v>Frionor Plt     Blks    20-30Ct   10X5 Scallops</v>
          </cell>
          <cell r="O446">
            <v>0</v>
          </cell>
          <cell r="P446">
            <v>0</v>
          </cell>
          <cell r="Q446">
            <v>0</v>
          </cell>
          <cell r="R446">
            <v>0</v>
          </cell>
          <cell r="S446">
            <v>100</v>
          </cell>
          <cell r="T446">
            <v>-100</v>
          </cell>
          <cell r="U446">
            <v>-1</v>
          </cell>
          <cell r="W446" t="str">
            <v>F83132</v>
          </cell>
          <cell r="X446" t="str">
            <v>Frionor Plt     Blks    20-30Ct   10X5 Scallops</v>
          </cell>
          <cell r="Y446">
            <v>0</v>
          </cell>
          <cell r="Z446">
            <v>0</v>
          </cell>
          <cell r="AA446">
            <v>0</v>
          </cell>
          <cell r="AB446">
            <v>0</v>
          </cell>
          <cell r="AE446" t="str">
            <v xml:space="preserve">304 </v>
          </cell>
          <cell r="AF446">
            <v>12</v>
          </cell>
          <cell r="AG446">
            <v>73011</v>
          </cell>
        </row>
        <row r="447">
          <cell r="A447">
            <v>83133</v>
          </cell>
          <cell r="B447" t="str">
            <v>83133</v>
          </cell>
          <cell r="C447" t="str">
            <v>F83133</v>
          </cell>
          <cell r="D447" t="str">
            <v>Frionor Plt     Blks    30-40Ct   10X5 Scallops</v>
          </cell>
          <cell r="E447">
            <v>0</v>
          </cell>
          <cell r="F447">
            <v>0</v>
          </cell>
          <cell r="G447">
            <v>0</v>
          </cell>
          <cell r="H447">
            <v>0</v>
          </cell>
          <cell r="I447">
            <v>2444</v>
          </cell>
          <cell r="J447">
            <v>-2444</v>
          </cell>
          <cell r="K447">
            <v>-1</v>
          </cell>
          <cell r="M447" t="str">
            <v>F83133</v>
          </cell>
          <cell r="N447" t="str">
            <v>Frionor Plt     Blks    30-40Ct   10X5 Scallops</v>
          </cell>
          <cell r="O447">
            <v>0</v>
          </cell>
          <cell r="P447">
            <v>0</v>
          </cell>
          <cell r="Q447">
            <v>0</v>
          </cell>
          <cell r="R447">
            <v>0</v>
          </cell>
          <cell r="S447">
            <v>450</v>
          </cell>
          <cell r="T447">
            <v>-450</v>
          </cell>
          <cell r="U447">
            <v>-1</v>
          </cell>
          <cell r="W447" t="str">
            <v>F83133</v>
          </cell>
          <cell r="X447" t="str">
            <v>Frionor Plt     Blks    30-40Ct   10X5 Scallops</v>
          </cell>
          <cell r="Y447">
            <v>0</v>
          </cell>
          <cell r="Z447">
            <v>0</v>
          </cell>
          <cell r="AA447">
            <v>0</v>
          </cell>
          <cell r="AB447">
            <v>0</v>
          </cell>
          <cell r="AE447" t="str">
            <v xml:space="preserve">304 </v>
          </cell>
          <cell r="AF447">
            <v>18</v>
          </cell>
          <cell r="AG447">
            <v>64203</v>
          </cell>
        </row>
        <row r="448">
          <cell r="A448">
            <v>83134</v>
          </cell>
          <cell r="B448" t="str">
            <v>83134</v>
          </cell>
          <cell r="C448" t="str">
            <v>F83134</v>
          </cell>
          <cell r="D448" t="str">
            <v>Frionor Plt     Blks    40-50Ct   10X5 Scallops</v>
          </cell>
          <cell r="E448">
            <v>0</v>
          </cell>
          <cell r="F448">
            <v>0</v>
          </cell>
          <cell r="G448">
            <v>0</v>
          </cell>
          <cell r="H448">
            <v>0</v>
          </cell>
          <cell r="I448">
            <v>0</v>
          </cell>
          <cell r="J448">
            <v>0</v>
          </cell>
          <cell r="K448">
            <v>0</v>
          </cell>
          <cell r="M448" t="str">
            <v>F83134</v>
          </cell>
          <cell r="N448" t="str">
            <v>Frionor Plt     Blks    40-50Ct   10X5 Scallops</v>
          </cell>
          <cell r="O448">
            <v>0</v>
          </cell>
          <cell r="P448">
            <v>50</v>
          </cell>
          <cell r="Q448">
            <v>-50</v>
          </cell>
          <cell r="R448">
            <v>-1</v>
          </cell>
          <cell r="S448">
            <v>0</v>
          </cell>
          <cell r="T448">
            <v>0</v>
          </cell>
          <cell r="U448">
            <v>0</v>
          </cell>
          <cell r="W448" t="str">
            <v>F83134</v>
          </cell>
          <cell r="X448" t="str">
            <v>Frionor Plt     Blks    40-50Ct   10X5 Scallops</v>
          </cell>
          <cell r="Y448">
            <v>0</v>
          </cell>
          <cell r="Z448">
            <v>0</v>
          </cell>
          <cell r="AA448">
            <v>0</v>
          </cell>
          <cell r="AB448">
            <v>0</v>
          </cell>
          <cell r="AE448" t="str">
            <v xml:space="preserve">304 </v>
          </cell>
          <cell r="AF448">
            <v>18</v>
          </cell>
          <cell r="AG448">
            <v>75496</v>
          </cell>
        </row>
        <row r="449">
          <cell r="A449">
            <v>83150</v>
          </cell>
          <cell r="B449" t="str">
            <v>83150</v>
          </cell>
          <cell r="C449" t="str">
            <v>F83150</v>
          </cell>
          <cell r="D449" t="str">
            <v>Frio 10/5# U/10 Plat Less Than 80% Scallop Blocks</v>
          </cell>
          <cell r="E449">
            <v>0</v>
          </cell>
          <cell r="F449">
            <v>0</v>
          </cell>
          <cell r="G449">
            <v>0</v>
          </cell>
          <cell r="H449">
            <v>0</v>
          </cell>
          <cell r="I449">
            <v>0</v>
          </cell>
          <cell r="J449">
            <v>0</v>
          </cell>
          <cell r="K449">
            <v>0</v>
          </cell>
          <cell r="M449" t="str">
            <v>F83150</v>
          </cell>
          <cell r="N449" t="str">
            <v>Frio 10/5# U/10 Plat Less Than 80% Scallop Blocks</v>
          </cell>
          <cell r="O449">
            <v>0</v>
          </cell>
          <cell r="P449">
            <v>0</v>
          </cell>
          <cell r="Q449">
            <v>0</v>
          </cell>
          <cell r="R449">
            <v>0</v>
          </cell>
          <cell r="S449">
            <v>0</v>
          </cell>
          <cell r="T449">
            <v>0</v>
          </cell>
          <cell r="U449">
            <v>0</v>
          </cell>
          <cell r="W449" t="str">
            <v>F83150</v>
          </cell>
          <cell r="X449" t="str">
            <v>Frio 10/5# U/10 Plat Less Than 80% Scallop Blocks</v>
          </cell>
          <cell r="Y449">
            <v>0</v>
          </cell>
          <cell r="Z449">
            <v>0</v>
          </cell>
          <cell r="AA449">
            <v>0</v>
          </cell>
          <cell r="AB449">
            <v>0</v>
          </cell>
          <cell r="AE449" t="str">
            <v xml:space="preserve">304 </v>
          </cell>
          <cell r="AF449">
            <v>44</v>
          </cell>
          <cell r="AG449">
            <v>63026</v>
          </cell>
        </row>
        <row r="450">
          <cell r="A450">
            <v>83151</v>
          </cell>
          <cell r="B450" t="str">
            <v>83151</v>
          </cell>
          <cell r="C450" t="str">
            <v>F83151</v>
          </cell>
          <cell r="D450" t="str">
            <v>Frio 10/5# 13/17 Plat Less Than 80% Scallop Blocks</v>
          </cell>
          <cell r="E450">
            <v>0</v>
          </cell>
          <cell r="F450">
            <v>0</v>
          </cell>
          <cell r="G450">
            <v>0</v>
          </cell>
          <cell r="H450">
            <v>0</v>
          </cell>
          <cell r="I450">
            <v>0</v>
          </cell>
          <cell r="J450">
            <v>0</v>
          </cell>
          <cell r="K450">
            <v>0</v>
          </cell>
          <cell r="M450" t="str">
            <v>F83151</v>
          </cell>
          <cell r="N450" t="str">
            <v>Frio 10/5# 13/17 Plat Less Than 80% Scallop Blocks</v>
          </cell>
          <cell r="O450">
            <v>0</v>
          </cell>
          <cell r="P450">
            <v>0</v>
          </cell>
          <cell r="Q450">
            <v>0</v>
          </cell>
          <cell r="R450">
            <v>0</v>
          </cell>
          <cell r="S450">
            <v>0</v>
          </cell>
          <cell r="T450">
            <v>0</v>
          </cell>
          <cell r="U450">
            <v>0</v>
          </cell>
          <cell r="W450" t="str">
            <v>F83151</v>
          </cell>
          <cell r="X450" t="str">
            <v>Frio 10/5# 13/17 Plat Less Than 80% Scallop Blocks</v>
          </cell>
          <cell r="Y450">
            <v>0</v>
          </cell>
          <cell r="Z450">
            <v>0</v>
          </cell>
          <cell r="AA450">
            <v>0</v>
          </cell>
          <cell r="AB450">
            <v>0</v>
          </cell>
          <cell r="AE450" t="str">
            <v xml:space="preserve">304 </v>
          </cell>
          <cell r="AF450">
            <v>44</v>
          </cell>
          <cell r="AG450">
            <v>63125</v>
          </cell>
        </row>
        <row r="451">
          <cell r="A451">
            <v>83529</v>
          </cell>
          <cell r="B451" t="str">
            <v>83529</v>
          </cell>
          <cell r="C451" t="str">
            <v>F83529</v>
          </cell>
          <cell r="D451" t="str">
            <v>Frio 12/2# 120/150 Plt Bay Scallops Iqf</v>
          </cell>
          <cell r="E451">
            <v>3590</v>
          </cell>
          <cell r="F451">
            <v>0</v>
          </cell>
          <cell r="G451">
            <v>3590</v>
          </cell>
          <cell r="H451">
            <v>0</v>
          </cell>
          <cell r="I451">
            <v>0</v>
          </cell>
          <cell r="J451">
            <v>3590</v>
          </cell>
          <cell r="K451">
            <v>0</v>
          </cell>
          <cell r="M451" t="str">
            <v>F83529</v>
          </cell>
          <cell r="N451" t="str">
            <v>Frio 12/2# 120/150 Plt Bay Scallops Iqf</v>
          </cell>
          <cell r="O451">
            <v>1920</v>
          </cell>
          <cell r="P451">
            <v>0</v>
          </cell>
          <cell r="Q451">
            <v>1920</v>
          </cell>
          <cell r="R451">
            <v>0</v>
          </cell>
          <cell r="S451">
            <v>0</v>
          </cell>
          <cell r="T451">
            <v>1920</v>
          </cell>
          <cell r="U451">
            <v>0</v>
          </cell>
          <cell r="W451" t="str">
            <v>F83529</v>
          </cell>
          <cell r="X451" t="str">
            <v>Frio 12/2# 120/150 Plt Bay Scallops Iqf</v>
          </cell>
          <cell r="Y451">
            <v>1920</v>
          </cell>
          <cell r="Z451">
            <v>-4320</v>
          </cell>
          <cell r="AA451">
            <v>7910</v>
          </cell>
          <cell r="AB451">
            <v>3590</v>
          </cell>
          <cell r="AE451" t="str">
            <v xml:space="preserve">304 </v>
          </cell>
          <cell r="AF451">
            <v>44</v>
          </cell>
          <cell r="AG451">
            <v>63164</v>
          </cell>
        </row>
        <row r="452">
          <cell r="A452">
            <v>83551</v>
          </cell>
          <cell r="B452" t="str">
            <v>83551</v>
          </cell>
          <cell r="C452" t="str">
            <v>F83551</v>
          </cell>
          <cell r="D452" t="str">
            <v>Frio 2/5# 10/20 Plt Sea Scallops Iqf</v>
          </cell>
          <cell r="E452">
            <v>2850</v>
          </cell>
          <cell r="F452">
            <v>0</v>
          </cell>
          <cell r="G452">
            <v>2850</v>
          </cell>
          <cell r="H452">
            <v>0</v>
          </cell>
          <cell r="I452">
            <v>0</v>
          </cell>
          <cell r="J452">
            <v>2850</v>
          </cell>
          <cell r="K452">
            <v>0</v>
          </cell>
          <cell r="M452" t="str">
            <v>F83551</v>
          </cell>
          <cell r="N452" t="str">
            <v>Frio 2/5# 10/20 Plt Sea Scallops Iqf</v>
          </cell>
          <cell r="O452">
            <v>600</v>
          </cell>
          <cell r="P452">
            <v>0</v>
          </cell>
          <cell r="Q452">
            <v>600</v>
          </cell>
          <cell r="R452">
            <v>0</v>
          </cell>
          <cell r="S452">
            <v>0</v>
          </cell>
          <cell r="T452">
            <v>600</v>
          </cell>
          <cell r="U452">
            <v>0</v>
          </cell>
          <cell r="W452" t="str">
            <v>F83551</v>
          </cell>
          <cell r="X452" t="str">
            <v>Frio 2/5# 10/20 Plt Sea Scallops Iqf</v>
          </cell>
          <cell r="Y452">
            <v>600</v>
          </cell>
          <cell r="Z452">
            <v>378</v>
          </cell>
          <cell r="AA452">
            <v>2472</v>
          </cell>
          <cell r="AB452">
            <v>2850</v>
          </cell>
          <cell r="AE452" t="str">
            <v xml:space="preserve">304 </v>
          </cell>
          <cell r="AF452">
            <v>44</v>
          </cell>
          <cell r="AG452">
            <v>63230</v>
          </cell>
        </row>
        <row r="453">
          <cell r="A453">
            <v>83552</v>
          </cell>
          <cell r="B453" t="str">
            <v>83552</v>
          </cell>
          <cell r="C453" t="str">
            <v>F83552</v>
          </cell>
          <cell r="D453" t="str">
            <v>Frio 2/5# 20/30 Plt Sea Scallops Iqf</v>
          </cell>
          <cell r="E453">
            <v>2670</v>
          </cell>
          <cell r="F453">
            <v>0</v>
          </cell>
          <cell r="G453">
            <v>2670</v>
          </cell>
          <cell r="H453">
            <v>0</v>
          </cell>
          <cell r="I453">
            <v>0</v>
          </cell>
          <cell r="J453">
            <v>2670</v>
          </cell>
          <cell r="K453">
            <v>0</v>
          </cell>
          <cell r="M453" t="str">
            <v>F83552</v>
          </cell>
          <cell r="N453" t="str">
            <v>Frio 2/5# 20/30 Plt Sea Scallops Iqf</v>
          </cell>
          <cell r="O453">
            <v>600</v>
          </cell>
          <cell r="P453">
            <v>0</v>
          </cell>
          <cell r="Q453">
            <v>600</v>
          </cell>
          <cell r="R453">
            <v>0</v>
          </cell>
          <cell r="S453">
            <v>0</v>
          </cell>
          <cell r="T453">
            <v>600</v>
          </cell>
          <cell r="U453">
            <v>0</v>
          </cell>
          <cell r="W453" t="str">
            <v>F83552</v>
          </cell>
          <cell r="X453" t="str">
            <v>Frio 2/5# 20/30 Plt Sea Scallops Iqf</v>
          </cell>
          <cell r="Y453">
            <v>600</v>
          </cell>
          <cell r="Z453">
            <v>198</v>
          </cell>
          <cell r="AA453">
            <v>2472</v>
          </cell>
          <cell r="AB453">
            <v>2670</v>
          </cell>
          <cell r="AE453" t="str">
            <v xml:space="preserve">304 </v>
          </cell>
          <cell r="AF453">
            <v>44</v>
          </cell>
          <cell r="AG453">
            <v>63239</v>
          </cell>
        </row>
        <row r="454">
          <cell r="A454">
            <v>84101</v>
          </cell>
          <cell r="B454" t="str">
            <v>84101</v>
          </cell>
          <cell r="C454" t="str">
            <v>F84101</v>
          </cell>
          <cell r="D454" t="str">
            <v>Frio 5/2# 10/20 Plt All Nat Gold Star Scallops Iqf</v>
          </cell>
          <cell r="E454">
            <v>0</v>
          </cell>
          <cell r="F454">
            <v>0</v>
          </cell>
          <cell r="G454">
            <v>0</v>
          </cell>
          <cell r="H454">
            <v>0</v>
          </cell>
          <cell r="I454">
            <v>0</v>
          </cell>
          <cell r="J454">
            <v>0</v>
          </cell>
          <cell r="K454">
            <v>0</v>
          </cell>
          <cell r="M454" t="str">
            <v>F84101</v>
          </cell>
          <cell r="N454" t="str">
            <v>Frio 5/2# 10/20 Plt All Nat Gold Star Scallops Iqf</v>
          </cell>
          <cell r="O454">
            <v>0</v>
          </cell>
          <cell r="P454">
            <v>0</v>
          </cell>
          <cell r="Q454">
            <v>0</v>
          </cell>
          <cell r="R454">
            <v>0</v>
          </cell>
          <cell r="S454">
            <v>0</v>
          </cell>
          <cell r="T454">
            <v>0</v>
          </cell>
          <cell r="U454">
            <v>0</v>
          </cell>
          <cell r="W454" t="str">
            <v>F84101</v>
          </cell>
          <cell r="X454" t="str">
            <v>Frio 5/2# 10/20 Plt All Nat Gold Star Scallops Iqf</v>
          </cell>
          <cell r="Y454">
            <v>0</v>
          </cell>
          <cell r="Z454">
            <v>0</v>
          </cell>
          <cell r="AA454">
            <v>0</v>
          </cell>
          <cell r="AB454">
            <v>0</v>
          </cell>
          <cell r="AE454" t="str">
            <v xml:space="preserve">304 </v>
          </cell>
          <cell r="AF454">
            <v>44</v>
          </cell>
          <cell r="AG454">
            <v>63603</v>
          </cell>
        </row>
        <row r="455">
          <cell r="A455">
            <v>84110</v>
          </cell>
          <cell r="B455" t="str">
            <v>84110</v>
          </cell>
          <cell r="C455" t="str">
            <v>F84110</v>
          </cell>
          <cell r="D455" t="str">
            <v>Frionor Gld     Iqf     U-10      2X5  Scallops</v>
          </cell>
          <cell r="E455">
            <v>0</v>
          </cell>
          <cell r="F455">
            <v>0</v>
          </cell>
          <cell r="G455">
            <v>0</v>
          </cell>
          <cell r="H455">
            <v>0</v>
          </cell>
          <cell r="I455">
            <v>0</v>
          </cell>
          <cell r="J455">
            <v>0</v>
          </cell>
          <cell r="K455">
            <v>0</v>
          </cell>
          <cell r="M455" t="str">
            <v>F84110</v>
          </cell>
          <cell r="N455" t="str">
            <v>Frionor Gld     Iqf     U-10      2X5  Scallops</v>
          </cell>
          <cell r="O455">
            <v>0</v>
          </cell>
          <cell r="P455">
            <v>0</v>
          </cell>
          <cell r="Q455">
            <v>0</v>
          </cell>
          <cell r="R455">
            <v>0</v>
          </cell>
          <cell r="S455">
            <v>0</v>
          </cell>
          <cell r="T455">
            <v>0</v>
          </cell>
          <cell r="U455">
            <v>0</v>
          </cell>
          <cell r="W455" t="str">
            <v>F84110</v>
          </cell>
          <cell r="X455" t="str">
            <v>Frionor Gld     Iqf     U-10      2X5  Scallops</v>
          </cell>
          <cell r="Y455">
            <v>0</v>
          </cell>
          <cell r="Z455">
            <v>0</v>
          </cell>
          <cell r="AA455">
            <v>0</v>
          </cell>
          <cell r="AB455">
            <v>0</v>
          </cell>
          <cell r="AE455" t="str">
            <v xml:space="preserve">304 </v>
          </cell>
          <cell r="AF455">
            <v>44</v>
          </cell>
          <cell r="AG455">
            <v>63613</v>
          </cell>
        </row>
        <row r="456">
          <cell r="A456">
            <v>84111</v>
          </cell>
          <cell r="B456" t="str">
            <v>84111</v>
          </cell>
          <cell r="C456" t="str">
            <v>F84111</v>
          </cell>
          <cell r="D456" t="str">
            <v>Frionor Gld     Iqf     10-20Ct   2X5  Scallops</v>
          </cell>
          <cell r="E456">
            <v>248</v>
          </cell>
          <cell r="F456">
            <v>528</v>
          </cell>
          <cell r="G456">
            <v>-280</v>
          </cell>
          <cell r="H456">
            <v>-0.53</v>
          </cell>
          <cell r="I456">
            <v>713</v>
          </cell>
          <cell r="J456">
            <v>-465</v>
          </cell>
          <cell r="K456">
            <v>-0.65200000000000002</v>
          </cell>
          <cell r="M456" t="str">
            <v>F84111</v>
          </cell>
          <cell r="N456" t="str">
            <v>Frionor Gld     Iqf     10-20Ct   2X5  Scallops</v>
          </cell>
          <cell r="O456">
            <v>50</v>
          </cell>
          <cell r="P456">
            <v>100</v>
          </cell>
          <cell r="Q456">
            <v>-50</v>
          </cell>
          <cell r="R456">
            <v>-0.5</v>
          </cell>
          <cell r="S456">
            <v>150</v>
          </cell>
          <cell r="T456">
            <v>-100</v>
          </cell>
          <cell r="U456">
            <v>-0.66700000000000004</v>
          </cell>
          <cell r="W456" t="str">
            <v>F84111</v>
          </cell>
          <cell r="X456" t="str">
            <v>Frionor Gld     Iqf     10-20Ct   2X5  Scallops</v>
          </cell>
          <cell r="Y456">
            <v>50</v>
          </cell>
          <cell r="Z456">
            <v>42</v>
          </cell>
          <cell r="AA456">
            <v>206</v>
          </cell>
          <cell r="AB456">
            <v>248</v>
          </cell>
          <cell r="AE456" t="str">
            <v xml:space="preserve">304 </v>
          </cell>
          <cell r="AF456">
            <v>44</v>
          </cell>
          <cell r="AG456">
            <v>63633</v>
          </cell>
        </row>
        <row r="457">
          <cell r="A457">
            <v>84112</v>
          </cell>
          <cell r="B457" t="str">
            <v>84112</v>
          </cell>
          <cell r="C457" t="str">
            <v>F84112</v>
          </cell>
          <cell r="D457" t="str">
            <v>Frionor Gld     Iqf     20-30Ct   2X5  Scallops</v>
          </cell>
          <cell r="E457">
            <v>3810</v>
          </cell>
          <cell r="F457">
            <v>0</v>
          </cell>
          <cell r="G457">
            <v>3810</v>
          </cell>
          <cell r="H457">
            <v>0</v>
          </cell>
          <cell r="I457">
            <v>1656</v>
          </cell>
          <cell r="J457">
            <v>2155</v>
          </cell>
          <cell r="K457">
            <v>1.3009999999999999</v>
          </cell>
          <cell r="M457" t="str">
            <v>F84112</v>
          </cell>
          <cell r="N457" t="str">
            <v>Frionor Gld     Iqf     20-30Ct   2X5  Scallops</v>
          </cell>
          <cell r="O457">
            <v>800</v>
          </cell>
          <cell r="P457">
            <v>40</v>
          </cell>
          <cell r="Q457">
            <v>760</v>
          </cell>
          <cell r="R457">
            <v>19</v>
          </cell>
          <cell r="S457">
            <v>350</v>
          </cell>
          <cell r="T457">
            <v>450</v>
          </cell>
          <cell r="U457">
            <v>1.286</v>
          </cell>
          <cell r="W457" t="str">
            <v>F84112</v>
          </cell>
          <cell r="X457" t="str">
            <v>Frionor Gld     Iqf     20-30Ct   2X5  Scallops</v>
          </cell>
          <cell r="Y457">
            <v>800</v>
          </cell>
          <cell r="Z457">
            <v>514</v>
          </cell>
          <cell r="AA457">
            <v>3296</v>
          </cell>
          <cell r="AB457">
            <v>3810</v>
          </cell>
          <cell r="AE457" t="str">
            <v xml:space="preserve">304 </v>
          </cell>
          <cell r="AF457">
            <v>44</v>
          </cell>
          <cell r="AG457">
            <v>63813</v>
          </cell>
        </row>
        <row r="458">
          <cell r="A458">
            <v>84113</v>
          </cell>
          <cell r="B458" t="str">
            <v>84113</v>
          </cell>
          <cell r="C458" t="str">
            <v>F84113</v>
          </cell>
          <cell r="D458" t="str">
            <v>Frionor Gld     Iqf     30-40Ct   2X5  Scallops</v>
          </cell>
          <cell r="E458">
            <v>2387</v>
          </cell>
          <cell r="F458">
            <v>1439</v>
          </cell>
          <cell r="G458">
            <v>948</v>
          </cell>
          <cell r="H458">
            <v>0.65900000000000003</v>
          </cell>
          <cell r="I458">
            <v>2205</v>
          </cell>
          <cell r="J458">
            <v>182</v>
          </cell>
          <cell r="K458">
            <v>8.2000000000000003E-2</v>
          </cell>
          <cell r="M458" t="str">
            <v>F84113</v>
          </cell>
          <cell r="N458" t="str">
            <v>Frionor Gld     Iqf     30-40Ct   2X5  Scallops</v>
          </cell>
          <cell r="O458">
            <v>500</v>
          </cell>
          <cell r="P458">
            <v>350</v>
          </cell>
          <cell r="Q458">
            <v>150</v>
          </cell>
          <cell r="R458">
            <v>0.42899999999999999</v>
          </cell>
          <cell r="S458">
            <v>462</v>
          </cell>
          <cell r="T458">
            <v>38</v>
          </cell>
          <cell r="U458">
            <v>8.2000000000000003E-2</v>
          </cell>
          <cell r="W458" t="str">
            <v>F84113</v>
          </cell>
          <cell r="X458" t="str">
            <v>Frionor Gld     Iqf     30-40Ct   2X5  Scallops</v>
          </cell>
          <cell r="Y458">
            <v>500</v>
          </cell>
          <cell r="Z458">
            <v>327</v>
          </cell>
          <cell r="AA458">
            <v>2060</v>
          </cell>
          <cell r="AB458">
            <v>2387</v>
          </cell>
          <cell r="AE458" t="str">
            <v xml:space="preserve">304 </v>
          </cell>
          <cell r="AF458">
            <v>44</v>
          </cell>
          <cell r="AG458">
            <v>73027</v>
          </cell>
        </row>
        <row r="459">
          <cell r="A459">
            <v>84114</v>
          </cell>
          <cell r="B459" t="str">
            <v>84114</v>
          </cell>
          <cell r="C459" t="str">
            <v>F84114</v>
          </cell>
          <cell r="D459" t="str">
            <v>Frionor Gld     Iqf     40-50Ct   2X5  Scallops</v>
          </cell>
          <cell r="E459">
            <v>0</v>
          </cell>
          <cell r="F459">
            <v>0</v>
          </cell>
          <cell r="G459">
            <v>0</v>
          </cell>
          <cell r="H459">
            <v>0</v>
          </cell>
          <cell r="I459">
            <v>0</v>
          </cell>
          <cell r="J459">
            <v>0</v>
          </cell>
          <cell r="K459">
            <v>0</v>
          </cell>
          <cell r="M459" t="str">
            <v>F84114</v>
          </cell>
          <cell r="N459" t="str">
            <v>Frionor Gld     Iqf     40-50Ct   2X5  Scallops</v>
          </cell>
          <cell r="O459">
            <v>0</v>
          </cell>
          <cell r="P459">
            <v>30</v>
          </cell>
          <cell r="Q459">
            <v>-30</v>
          </cell>
          <cell r="R459">
            <v>-1</v>
          </cell>
          <cell r="S459">
            <v>0</v>
          </cell>
          <cell r="T459">
            <v>0</v>
          </cell>
          <cell r="U459">
            <v>0</v>
          </cell>
          <cell r="W459" t="str">
            <v>F84114</v>
          </cell>
          <cell r="X459" t="str">
            <v>Frionor Gld     Iqf     40-50Ct   2X5  Scallops</v>
          </cell>
          <cell r="Y459">
            <v>0</v>
          </cell>
          <cell r="Z459">
            <v>0</v>
          </cell>
          <cell r="AA459">
            <v>0</v>
          </cell>
          <cell r="AB459">
            <v>0</v>
          </cell>
          <cell r="AE459" t="str">
            <v xml:space="preserve">304 </v>
          </cell>
          <cell r="AF459">
            <v>48</v>
          </cell>
          <cell r="AG459">
            <v>63192</v>
          </cell>
        </row>
        <row r="460">
          <cell r="A460">
            <v>84120</v>
          </cell>
          <cell r="B460" t="str">
            <v>84120</v>
          </cell>
          <cell r="C460" t="str">
            <v>F84120</v>
          </cell>
          <cell r="D460" t="str">
            <v>Frionor Gld     Iqf     U-10      6X5  Scallops</v>
          </cell>
          <cell r="E460">
            <v>0</v>
          </cell>
          <cell r="F460">
            <v>0</v>
          </cell>
          <cell r="G460">
            <v>0</v>
          </cell>
          <cell r="H460">
            <v>0</v>
          </cell>
          <cell r="I460">
            <v>0</v>
          </cell>
          <cell r="J460">
            <v>0</v>
          </cell>
          <cell r="K460">
            <v>0</v>
          </cell>
          <cell r="M460" t="str">
            <v>F84120</v>
          </cell>
          <cell r="N460" t="str">
            <v>Frionor Gld     Iqf     U-10      6X5  Scallops</v>
          </cell>
          <cell r="O460">
            <v>0</v>
          </cell>
          <cell r="P460">
            <v>0</v>
          </cell>
          <cell r="Q460">
            <v>0</v>
          </cell>
          <cell r="R460">
            <v>0</v>
          </cell>
          <cell r="S460">
            <v>0</v>
          </cell>
          <cell r="T460">
            <v>0</v>
          </cell>
          <cell r="U460">
            <v>0</v>
          </cell>
          <cell r="W460" t="str">
            <v>F84120</v>
          </cell>
          <cell r="X460" t="str">
            <v>Frionor Gld     Iqf     U-10      6X5  Scallops</v>
          </cell>
          <cell r="Y460">
            <v>0</v>
          </cell>
          <cell r="Z460">
            <v>0</v>
          </cell>
          <cell r="AA460">
            <v>0</v>
          </cell>
          <cell r="AB460">
            <v>0</v>
          </cell>
          <cell r="AE460" t="str">
            <v xml:space="preserve">304 </v>
          </cell>
          <cell r="AF460">
            <v>48</v>
          </cell>
          <cell r="AG460">
            <v>63323</v>
          </cell>
        </row>
        <row r="461">
          <cell r="A461">
            <v>84121</v>
          </cell>
          <cell r="B461" t="str">
            <v>84121</v>
          </cell>
          <cell r="C461" t="str">
            <v>F84121</v>
          </cell>
          <cell r="D461" t="str">
            <v>Frionor Gld     Iqf     10-20Ct   6X5  Scallops</v>
          </cell>
          <cell r="E461">
            <v>0</v>
          </cell>
          <cell r="F461">
            <v>0</v>
          </cell>
          <cell r="G461">
            <v>0</v>
          </cell>
          <cell r="H461">
            <v>0</v>
          </cell>
          <cell r="I461">
            <v>0</v>
          </cell>
          <cell r="J461">
            <v>0</v>
          </cell>
          <cell r="K461">
            <v>0</v>
          </cell>
          <cell r="M461" t="str">
            <v>F84121</v>
          </cell>
          <cell r="N461" t="str">
            <v>Frionor Gld     Iqf     10-20Ct   6X5  Scallops</v>
          </cell>
          <cell r="O461">
            <v>0</v>
          </cell>
          <cell r="P461">
            <v>0</v>
          </cell>
          <cell r="Q461">
            <v>0</v>
          </cell>
          <cell r="R461">
            <v>0</v>
          </cell>
          <cell r="S461">
            <v>0</v>
          </cell>
          <cell r="T461">
            <v>0</v>
          </cell>
          <cell r="U461">
            <v>0</v>
          </cell>
          <cell r="W461" t="str">
            <v>F84121</v>
          </cell>
          <cell r="X461" t="str">
            <v>Frionor Gld     Iqf     10-20Ct   6X5  Scallops</v>
          </cell>
          <cell r="Y461">
            <v>0</v>
          </cell>
          <cell r="Z461">
            <v>0</v>
          </cell>
          <cell r="AA461">
            <v>0</v>
          </cell>
          <cell r="AB461">
            <v>0</v>
          </cell>
          <cell r="AE461" t="str">
            <v xml:space="preserve">304 </v>
          </cell>
          <cell r="AF461">
            <v>70</v>
          </cell>
          <cell r="AG461">
            <v>61203</v>
          </cell>
        </row>
        <row r="462">
          <cell r="A462">
            <v>84122</v>
          </cell>
          <cell r="B462" t="str">
            <v>84122</v>
          </cell>
          <cell r="C462" t="str">
            <v>F84122</v>
          </cell>
          <cell r="D462" t="str">
            <v>Frionor Gld     Iqf     20-30Ct   6X5  Scallops</v>
          </cell>
          <cell r="E462">
            <v>0</v>
          </cell>
          <cell r="F462">
            <v>0</v>
          </cell>
          <cell r="G462">
            <v>0</v>
          </cell>
          <cell r="H462">
            <v>0</v>
          </cell>
          <cell r="I462">
            <v>84000</v>
          </cell>
          <cell r="J462">
            <v>-84000</v>
          </cell>
          <cell r="K462">
            <v>-1</v>
          </cell>
          <cell r="M462" t="str">
            <v>F84122</v>
          </cell>
          <cell r="N462" t="str">
            <v>Frionor Gld     Iqf     20-30Ct   6X5  Scallops</v>
          </cell>
          <cell r="O462">
            <v>0</v>
          </cell>
          <cell r="P462">
            <v>0</v>
          </cell>
          <cell r="Q462">
            <v>0</v>
          </cell>
          <cell r="R462">
            <v>0</v>
          </cell>
          <cell r="S462">
            <v>20000</v>
          </cell>
          <cell r="T462">
            <v>-20000</v>
          </cell>
          <cell r="U462">
            <v>-1</v>
          </cell>
          <cell r="W462" t="str">
            <v>F84122</v>
          </cell>
          <cell r="X462" t="str">
            <v>Frionor Gld     Iqf     20-30Ct   6X5  Scallops</v>
          </cell>
          <cell r="Y462">
            <v>0</v>
          </cell>
          <cell r="Z462">
            <v>0</v>
          </cell>
          <cell r="AA462">
            <v>0</v>
          </cell>
          <cell r="AB462">
            <v>0</v>
          </cell>
          <cell r="AE462" t="str">
            <v xml:space="preserve">304 </v>
          </cell>
          <cell r="AF462">
            <v>73</v>
          </cell>
          <cell r="AG462">
            <v>63203</v>
          </cell>
        </row>
        <row r="463">
          <cell r="A463">
            <v>84123</v>
          </cell>
          <cell r="B463" t="str">
            <v>84123</v>
          </cell>
          <cell r="C463" t="str">
            <v>F84123</v>
          </cell>
          <cell r="D463" t="str">
            <v>Frionor Gld     Iqf     30-40Ct   6X5  Scallops</v>
          </cell>
          <cell r="E463">
            <v>0</v>
          </cell>
          <cell r="F463">
            <v>0</v>
          </cell>
          <cell r="G463">
            <v>0</v>
          </cell>
          <cell r="H463">
            <v>0</v>
          </cell>
          <cell r="I463">
            <v>0</v>
          </cell>
          <cell r="J463">
            <v>0</v>
          </cell>
          <cell r="K463">
            <v>0</v>
          </cell>
          <cell r="M463" t="str">
            <v>F84123</v>
          </cell>
          <cell r="N463" t="str">
            <v>Frionor Gld     Iqf     30-40Ct   6X5  Scallops</v>
          </cell>
          <cell r="O463">
            <v>0</v>
          </cell>
          <cell r="P463">
            <v>0</v>
          </cell>
          <cell r="Q463">
            <v>0</v>
          </cell>
          <cell r="R463">
            <v>0</v>
          </cell>
          <cell r="S463">
            <v>0</v>
          </cell>
          <cell r="T463">
            <v>0</v>
          </cell>
          <cell r="U463">
            <v>0</v>
          </cell>
          <cell r="W463" t="str">
            <v>F84123</v>
          </cell>
          <cell r="X463" t="str">
            <v>Frionor Gld     Iqf     30-40Ct   6X5  Scallops</v>
          </cell>
          <cell r="Y463">
            <v>0</v>
          </cell>
          <cell r="Z463">
            <v>0</v>
          </cell>
          <cell r="AA463">
            <v>0</v>
          </cell>
          <cell r="AB463">
            <v>0</v>
          </cell>
          <cell r="AE463" t="str">
            <v xml:space="preserve">304 </v>
          </cell>
          <cell r="AF463">
            <v>95</v>
          </cell>
          <cell r="AG463">
            <v>69203</v>
          </cell>
        </row>
        <row r="464">
          <cell r="A464">
            <v>84124</v>
          </cell>
          <cell r="B464" t="str">
            <v>84124</v>
          </cell>
          <cell r="C464" t="str">
            <v>F84124</v>
          </cell>
          <cell r="D464" t="str">
            <v>Frionor Gld     Iqf     40-50Ct   6X5  Scallops</v>
          </cell>
          <cell r="E464">
            <v>0</v>
          </cell>
          <cell r="F464">
            <v>0</v>
          </cell>
          <cell r="G464">
            <v>0</v>
          </cell>
          <cell r="H464">
            <v>0</v>
          </cell>
          <cell r="I464">
            <v>0</v>
          </cell>
          <cell r="J464">
            <v>0</v>
          </cell>
          <cell r="K464">
            <v>0</v>
          </cell>
          <cell r="M464" t="str">
            <v>F84124</v>
          </cell>
          <cell r="N464" t="str">
            <v>Frionor Gld     Iqf     40-50Ct   6X5  Scallops</v>
          </cell>
          <cell r="O464">
            <v>0</v>
          </cell>
          <cell r="P464">
            <v>30</v>
          </cell>
          <cell r="Q464">
            <v>-30</v>
          </cell>
          <cell r="R464">
            <v>-1</v>
          </cell>
          <cell r="S464">
            <v>0</v>
          </cell>
          <cell r="T464">
            <v>0</v>
          </cell>
          <cell r="U464">
            <v>0</v>
          </cell>
          <cell r="W464" t="str">
            <v>F84124</v>
          </cell>
          <cell r="X464" t="str">
            <v>Frionor Gld     Iqf     40-50Ct   6X5  Scallops</v>
          </cell>
          <cell r="Y464">
            <v>0</v>
          </cell>
          <cell r="Z464">
            <v>0</v>
          </cell>
          <cell r="AA464">
            <v>0</v>
          </cell>
          <cell r="AB464">
            <v>0</v>
          </cell>
          <cell r="AE464" t="str">
            <v xml:space="preserve">305 </v>
          </cell>
          <cell r="AF464">
            <v>1</v>
          </cell>
          <cell r="AG464">
            <v>61211</v>
          </cell>
        </row>
        <row r="465">
          <cell r="A465">
            <v>84128</v>
          </cell>
          <cell r="B465" t="str">
            <v>84128</v>
          </cell>
          <cell r="C465" t="str">
            <v>F84128</v>
          </cell>
          <cell r="D465" t="str">
            <v>Frio 6/5# U/12 Gold Scallops Iqf</v>
          </cell>
          <cell r="E465">
            <v>0</v>
          </cell>
          <cell r="F465">
            <v>0</v>
          </cell>
          <cell r="G465">
            <v>0</v>
          </cell>
          <cell r="H465">
            <v>0</v>
          </cell>
          <cell r="I465">
            <v>0</v>
          </cell>
          <cell r="J465">
            <v>0</v>
          </cell>
          <cell r="K465">
            <v>0</v>
          </cell>
          <cell r="M465" t="str">
            <v>F84128</v>
          </cell>
          <cell r="N465" t="str">
            <v>Frio 6/5# U/12 Gold Scallops Iqf</v>
          </cell>
          <cell r="O465">
            <v>0</v>
          </cell>
          <cell r="P465">
            <v>0</v>
          </cell>
          <cell r="Q465">
            <v>0</v>
          </cell>
          <cell r="R465">
            <v>0</v>
          </cell>
          <cell r="S465">
            <v>0</v>
          </cell>
          <cell r="T465">
            <v>0</v>
          </cell>
          <cell r="U465">
            <v>0</v>
          </cell>
          <cell r="W465" t="str">
            <v>F84128</v>
          </cell>
          <cell r="X465" t="str">
            <v>Frio 6/5# U/12 Gold Scallops Iqf</v>
          </cell>
          <cell r="Y465">
            <v>0</v>
          </cell>
          <cell r="Z465">
            <v>0</v>
          </cell>
          <cell r="AA465">
            <v>0</v>
          </cell>
          <cell r="AB465">
            <v>0</v>
          </cell>
          <cell r="AE465" t="str">
            <v xml:space="preserve">305 </v>
          </cell>
          <cell r="AF465">
            <v>1</v>
          </cell>
          <cell r="AG465">
            <v>61311</v>
          </cell>
        </row>
        <row r="466">
          <cell r="A466">
            <v>84131</v>
          </cell>
          <cell r="B466" t="str">
            <v>84131</v>
          </cell>
          <cell r="C466" t="str">
            <v>F84131</v>
          </cell>
          <cell r="D466" t="str">
            <v>Frionor Gld     Blks    10-20Ct   10X5 Scallops</v>
          </cell>
          <cell r="E466">
            <v>0</v>
          </cell>
          <cell r="F466">
            <v>0</v>
          </cell>
          <cell r="G466">
            <v>0</v>
          </cell>
          <cell r="H466">
            <v>0</v>
          </cell>
          <cell r="I466">
            <v>0</v>
          </cell>
          <cell r="J466">
            <v>0</v>
          </cell>
          <cell r="K466">
            <v>0</v>
          </cell>
          <cell r="M466" t="str">
            <v>F84131</v>
          </cell>
          <cell r="N466" t="str">
            <v>Frionor Gld     Blks    10-20Ct   10X5 Scallops</v>
          </cell>
          <cell r="O466">
            <v>0</v>
          </cell>
          <cell r="P466">
            <v>50</v>
          </cell>
          <cell r="Q466">
            <v>-50</v>
          </cell>
          <cell r="R466">
            <v>-1</v>
          </cell>
          <cell r="S466">
            <v>0</v>
          </cell>
          <cell r="T466">
            <v>0</v>
          </cell>
          <cell r="U466">
            <v>0</v>
          </cell>
          <cell r="W466" t="str">
            <v>F84131</v>
          </cell>
          <cell r="X466" t="str">
            <v>Frionor Gld     Blks    10-20Ct   10X5 Scallops</v>
          </cell>
          <cell r="Y466">
            <v>0</v>
          </cell>
          <cell r="Z466">
            <v>0</v>
          </cell>
          <cell r="AA466">
            <v>0</v>
          </cell>
          <cell r="AB466">
            <v>0</v>
          </cell>
          <cell r="AE466" t="str">
            <v xml:space="preserve">305 </v>
          </cell>
          <cell r="AF466">
            <v>12</v>
          </cell>
          <cell r="AG466">
            <v>51023</v>
          </cell>
        </row>
        <row r="467">
          <cell r="A467">
            <v>84132</v>
          </cell>
          <cell r="B467" t="str">
            <v>84132</v>
          </cell>
          <cell r="C467" t="str">
            <v>F84132</v>
          </cell>
          <cell r="D467" t="str">
            <v>Frionor Gld     Blks    20-30Ct   10X5 Scallops</v>
          </cell>
          <cell r="E467">
            <v>0</v>
          </cell>
          <cell r="F467">
            <v>0</v>
          </cell>
          <cell r="G467">
            <v>0</v>
          </cell>
          <cell r="H467">
            <v>0</v>
          </cell>
          <cell r="I467">
            <v>0</v>
          </cell>
          <cell r="J467">
            <v>0</v>
          </cell>
          <cell r="K467">
            <v>0</v>
          </cell>
          <cell r="M467" t="str">
            <v>F84132</v>
          </cell>
          <cell r="N467" t="str">
            <v>Frionor Gld     Blks    20-30Ct   10X5 Scallops</v>
          </cell>
          <cell r="O467">
            <v>0</v>
          </cell>
          <cell r="P467">
            <v>0</v>
          </cell>
          <cell r="Q467">
            <v>0</v>
          </cell>
          <cell r="R467">
            <v>0</v>
          </cell>
          <cell r="S467">
            <v>0</v>
          </cell>
          <cell r="T467">
            <v>0</v>
          </cell>
          <cell r="U467">
            <v>0</v>
          </cell>
          <cell r="W467" t="str">
            <v>F84132</v>
          </cell>
          <cell r="X467" t="str">
            <v>Frionor Gld     Blks    20-30Ct   10X5 Scallops</v>
          </cell>
          <cell r="Y467">
            <v>0</v>
          </cell>
          <cell r="Z467">
            <v>0</v>
          </cell>
          <cell r="AA467">
            <v>0</v>
          </cell>
          <cell r="AB467">
            <v>0</v>
          </cell>
          <cell r="AE467" t="str">
            <v xml:space="preserve">305 </v>
          </cell>
          <cell r="AF467">
            <v>12</v>
          </cell>
          <cell r="AG467">
            <v>51033</v>
          </cell>
        </row>
        <row r="468">
          <cell r="A468">
            <v>84223</v>
          </cell>
          <cell r="B468" t="str">
            <v>84223</v>
          </cell>
          <cell r="C468" t="str">
            <v>F84223</v>
          </cell>
          <cell r="D468" t="str">
            <v>Frionor Gld G/A Iqf     30-40Ct   6X5  Scallops</v>
          </cell>
          <cell r="E468">
            <v>0</v>
          </cell>
          <cell r="F468">
            <v>0</v>
          </cell>
          <cell r="G468">
            <v>0</v>
          </cell>
          <cell r="H468">
            <v>0</v>
          </cell>
          <cell r="I468">
            <v>0</v>
          </cell>
          <cell r="J468">
            <v>0</v>
          </cell>
          <cell r="K468">
            <v>0</v>
          </cell>
          <cell r="M468" t="str">
            <v>F84223</v>
          </cell>
          <cell r="N468" t="str">
            <v>Frionor Gld G/A Iqf     30-40Ct   6X5  Scallops</v>
          </cell>
          <cell r="O468">
            <v>0</v>
          </cell>
          <cell r="P468">
            <v>0</v>
          </cell>
          <cell r="Q468">
            <v>0</v>
          </cell>
          <cell r="R468">
            <v>0</v>
          </cell>
          <cell r="S468">
            <v>0</v>
          </cell>
          <cell r="T468">
            <v>0</v>
          </cell>
          <cell r="U468">
            <v>0</v>
          </cell>
          <cell r="W468" t="str">
            <v>F84223</v>
          </cell>
          <cell r="X468" t="str">
            <v>Frionor Gld G/A Iqf     30-40Ct   6X5  Scallops</v>
          </cell>
          <cell r="Y468">
            <v>0</v>
          </cell>
          <cell r="Z468">
            <v>0</v>
          </cell>
          <cell r="AA468">
            <v>0</v>
          </cell>
          <cell r="AB468">
            <v>0</v>
          </cell>
          <cell r="AE468" t="str">
            <v xml:space="preserve">305 </v>
          </cell>
          <cell r="AF468">
            <v>12</v>
          </cell>
          <cell r="AG468">
            <v>51203</v>
          </cell>
        </row>
        <row r="469">
          <cell r="A469">
            <v>85110</v>
          </cell>
          <cell r="B469" t="str">
            <v>85110</v>
          </cell>
          <cell r="C469" t="str">
            <v>F85110</v>
          </cell>
          <cell r="D469" t="str">
            <v>Frionor Sphi    Iqf     U-10      2X5  Scallops</v>
          </cell>
          <cell r="E469">
            <v>0</v>
          </cell>
          <cell r="F469">
            <v>0</v>
          </cell>
          <cell r="G469">
            <v>0</v>
          </cell>
          <cell r="H469">
            <v>0</v>
          </cell>
          <cell r="I469">
            <v>605</v>
          </cell>
          <cell r="J469">
            <v>-605</v>
          </cell>
          <cell r="K469">
            <v>-1</v>
          </cell>
          <cell r="M469" t="str">
            <v>F85110</v>
          </cell>
          <cell r="N469" t="str">
            <v>Frionor Sphi    Iqf     U-10      2X5  Scallops</v>
          </cell>
          <cell r="O469">
            <v>10</v>
          </cell>
          <cell r="P469">
            <v>0</v>
          </cell>
          <cell r="Q469">
            <v>10</v>
          </cell>
          <cell r="R469">
            <v>0</v>
          </cell>
          <cell r="S469">
            <v>136</v>
          </cell>
          <cell r="T469">
            <v>-126</v>
          </cell>
          <cell r="U469">
            <v>-0.92600000000000005</v>
          </cell>
          <cell r="W469" t="str">
            <v>F85110</v>
          </cell>
          <cell r="X469" t="str">
            <v>Frionor Sphi    Iqf     U-10      2X5  Scallops</v>
          </cell>
          <cell r="Y469">
            <v>10</v>
          </cell>
          <cell r="Z469">
            <v>-41</v>
          </cell>
          <cell r="AA469">
            <v>41</v>
          </cell>
          <cell r="AB469">
            <v>0</v>
          </cell>
          <cell r="AE469" t="str">
            <v xml:space="preserve">305 </v>
          </cell>
          <cell r="AF469">
            <v>12</v>
          </cell>
          <cell r="AG469">
            <v>51209</v>
          </cell>
        </row>
        <row r="470">
          <cell r="A470">
            <v>85111</v>
          </cell>
          <cell r="B470" t="str">
            <v>85111</v>
          </cell>
          <cell r="C470" t="str">
            <v>F85111</v>
          </cell>
          <cell r="D470" t="str">
            <v>Frionor Sphi    Iqf     10-20Ct   2X5  Scallops</v>
          </cell>
          <cell r="E470">
            <v>2349</v>
          </cell>
          <cell r="F470">
            <v>0</v>
          </cell>
          <cell r="G470">
            <v>2349</v>
          </cell>
          <cell r="H470">
            <v>0</v>
          </cell>
          <cell r="I470">
            <v>3659</v>
          </cell>
          <cell r="J470">
            <v>-1310</v>
          </cell>
          <cell r="K470">
            <v>-0.35799999999999998</v>
          </cell>
          <cell r="M470" t="str">
            <v>F85111</v>
          </cell>
          <cell r="N470" t="str">
            <v>Frionor Sphi    Iqf     10-20Ct   2X5  Scallops</v>
          </cell>
          <cell r="O470">
            <v>550</v>
          </cell>
          <cell r="P470">
            <v>10</v>
          </cell>
          <cell r="Q470">
            <v>540</v>
          </cell>
          <cell r="R470">
            <v>54</v>
          </cell>
          <cell r="S470">
            <v>838</v>
          </cell>
          <cell r="T470">
            <v>-288</v>
          </cell>
          <cell r="U470">
            <v>-0.34399999999999997</v>
          </cell>
          <cell r="W470" t="str">
            <v>F85111</v>
          </cell>
          <cell r="X470" t="str">
            <v>Frionor Sphi    Iqf     10-20Ct   2X5  Scallops</v>
          </cell>
          <cell r="Y470">
            <v>550</v>
          </cell>
          <cell r="Z470">
            <v>83</v>
          </cell>
          <cell r="AA470">
            <v>2266</v>
          </cell>
          <cell r="AB470">
            <v>2349</v>
          </cell>
          <cell r="AE470" t="str">
            <v xml:space="preserve">305 </v>
          </cell>
          <cell r="AF470">
            <v>12</v>
          </cell>
          <cell r="AG470">
            <v>51303</v>
          </cell>
        </row>
        <row r="471">
          <cell r="A471">
            <v>85112</v>
          </cell>
          <cell r="B471" t="str">
            <v>85112</v>
          </cell>
          <cell r="C471" t="str">
            <v>F85112</v>
          </cell>
          <cell r="D471" t="str">
            <v>Frionor Sphi    Iqf     20-30Ct   2X5  Scallops</v>
          </cell>
          <cell r="E471">
            <v>2300</v>
          </cell>
          <cell r="F471">
            <v>0</v>
          </cell>
          <cell r="G471">
            <v>2300</v>
          </cell>
          <cell r="H471">
            <v>0</v>
          </cell>
          <cell r="I471">
            <v>7289</v>
          </cell>
          <cell r="J471">
            <v>-4989</v>
          </cell>
          <cell r="K471">
            <v>-0.68500000000000005</v>
          </cell>
          <cell r="M471" t="str">
            <v>F85112</v>
          </cell>
          <cell r="N471" t="str">
            <v>Frionor Sphi    Iqf     20-30Ct   2X5  Scallops</v>
          </cell>
          <cell r="O471">
            <v>510</v>
          </cell>
          <cell r="P471">
            <v>110</v>
          </cell>
          <cell r="Q471">
            <v>400</v>
          </cell>
          <cell r="R471">
            <v>3.6360000000000001</v>
          </cell>
          <cell r="S471">
            <v>1700</v>
          </cell>
          <cell r="T471">
            <v>-1190</v>
          </cell>
          <cell r="U471">
            <v>-0.7</v>
          </cell>
          <cell r="W471" t="str">
            <v>F85112</v>
          </cell>
          <cell r="X471" t="str">
            <v>Frionor Sphi    Iqf     20-30Ct   2X5  Scallops</v>
          </cell>
          <cell r="Y471">
            <v>510</v>
          </cell>
          <cell r="Z471">
            <v>198</v>
          </cell>
          <cell r="AA471">
            <v>2101</v>
          </cell>
          <cell r="AB471">
            <v>2300</v>
          </cell>
          <cell r="AE471" t="str">
            <v xml:space="preserve">305 </v>
          </cell>
          <cell r="AF471">
            <v>12</v>
          </cell>
          <cell r="AG471">
            <v>51309</v>
          </cell>
        </row>
        <row r="472">
          <cell r="A472">
            <v>85113</v>
          </cell>
          <cell r="B472" t="str">
            <v>85113</v>
          </cell>
          <cell r="C472" t="str">
            <v>F85113</v>
          </cell>
          <cell r="D472" t="str">
            <v>Frionor Sphi    Iqf     30-40Ct   2X5  Scallops</v>
          </cell>
          <cell r="E472">
            <v>5445</v>
          </cell>
          <cell r="F472">
            <v>708</v>
          </cell>
          <cell r="G472">
            <v>4737</v>
          </cell>
          <cell r="H472">
            <v>6.6950000000000003</v>
          </cell>
          <cell r="I472">
            <v>2928</v>
          </cell>
          <cell r="J472">
            <v>2516</v>
          </cell>
          <cell r="K472">
            <v>0.85899999999999999</v>
          </cell>
          <cell r="M472" t="str">
            <v>F85113</v>
          </cell>
          <cell r="N472" t="str">
            <v>Frionor Sphi    Iqf     30-40Ct   2X5  Scallops</v>
          </cell>
          <cell r="O472">
            <v>1270</v>
          </cell>
          <cell r="P472">
            <v>270</v>
          </cell>
          <cell r="Q472">
            <v>1000</v>
          </cell>
          <cell r="R472">
            <v>3.7040000000000002</v>
          </cell>
          <cell r="S472">
            <v>650</v>
          </cell>
          <cell r="T472">
            <v>620</v>
          </cell>
          <cell r="U472">
            <v>0.95399999999999996</v>
          </cell>
          <cell r="W472" t="str">
            <v>F85113</v>
          </cell>
          <cell r="X472" t="str">
            <v>Frionor Sphi    Iqf     30-40Ct   2X5  Scallops</v>
          </cell>
          <cell r="Y472">
            <v>1270</v>
          </cell>
          <cell r="Z472">
            <v>212</v>
          </cell>
          <cell r="AA472">
            <v>5232</v>
          </cell>
          <cell r="AB472">
            <v>5445</v>
          </cell>
          <cell r="AE472" t="str">
            <v xml:space="preserve">305 </v>
          </cell>
          <cell r="AF472">
            <v>18</v>
          </cell>
          <cell r="AG472">
            <v>54303</v>
          </cell>
        </row>
        <row r="473">
          <cell r="A473">
            <v>85114</v>
          </cell>
          <cell r="B473" t="str">
            <v>85114</v>
          </cell>
          <cell r="C473" t="str">
            <v>F85114</v>
          </cell>
          <cell r="D473" t="str">
            <v>Frionor Sphi    Iqf     40-50Ct   2X5  Scallops</v>
          </cell>
          <cell r="E473">
            <v>1936</v>
          </cell>
          <cell r="F473">
            <v>0</v>
          </cell>
          <cell r="G473">
            <v>1936</v>
          </cell>
          <cell r="H473">
            <v>0</v>
          </cell>
          <cell r="I473">
            <v>1384</v>
          </cell>
          <cell r="J473">
            <v>552</v>
          </cell>
          <cell r="K473">
            <v>0.39900000000000002</v>
          </cell>
          <cell r="M473" t="str">
            <v>F85114</v>
          </cell>
          <cell r="N473" t="str">
            <v>Frionor Sphi    Iqf     40-50Ct   2X5  Scallops</v>
          </cell>
          <cell r="O473">
            <v>420</v>
          </cell>
          <cell r="P473">
            <v>10</v>
          </cell>
          <cell r="Q473">
            <v>410</v>
          </cell>
          <cell r="R473">
            <v>41</v>
          </cell>
          <cell r="S473">
            <v>300</v>
          </cell>
          <cell r="T473">
            <v>120</v>
          </cell>
          <cell r="U473">
            <v>0.4</v>
          </cell>
          <cell r="W473" t="str">
            <v>F85114</v>
          </cell>
          <cell r="X473" t="str">
            <v>Frionor Sphi    Iqf     40-50Ct   2X5  Scallops</v>
          </cell>
          <cell r="Y473">
            <v>420</v>
          </cell>
          <cell r="Z473">
            <v>206</v>
          </cell>
          <cell r="AA473">
            <v>1730</v>
          </cell>
          <cell r="AB473">
            <v>1936</v>
          </cell>
          <cell r="AE473" t="str">
            <v xml:space="preserve">305 </v>
          </cell>
          <cell r="AF473">
            <v>18</v>
          </cell>
          <cell r="AG473">
            <v>64311</v>
          </cell>
        </row>
        <row r="474">
          <cell r="A474">
            <v>85120</v>
          </cell>
          <cell r="B474" t="str">
            <v>85120</v>
          </cell>
          <cell r="C474" t="str">
            <v>F85120</v>
          </cell>
          <cell r="D474" t="str">
            <v>Frionor Sphi    Iqf     U-10      6X5  Scallops</v>
          </cell>
          <cell r="E474">
            <v>0</v>
          </cell>
          <cell r="F474">
            <v>0</v>
          </cell>
          <cell r="G474">
            <v>0</v>
          </cell>
          <cell r="H474">
            <v>0</v>
          </cell>
          <cell r="I474">
            <v>0</v>
          </cell>
          <cell r="J474">
            <v>0</v>
          </cell>
          <cell r="K474">
            <v>0</v>
          </cell>
          <cell r="M474" t="str">
            <v>F85120</v>
          </cell>
          <cell r="N474" t="str">
            <v>Frionor Sphi    Iqf     U-10      6X5  Scallops</v>
          </cell>
          <cell r="O474">
            <v>0</v>
          </cell>
          <cell r="P474">
            <v>0</v>
          </cell>
          <cell r="Q474">
            <v>0</v>
          </cell>
          <cell r="R474">
            <v>0</v>
          </cell>
          <cell r="S474">
            <v>0</v>
          </cell>
          <cell r="T474">
            <v>0</v>
          </cell>
          <cell r="U474">
            <v>0</v>
          </cell>
          <cell r="W474" t="str">
            <v>F85120</v>
          </cell>
          <cell r="X474" t="str">
            <v>Frionor Sphi    Iqf     U-10      6X5  Scallops</v>
          </cell>
          <cell r="Y474">
            <v>0</v>
          </cell>
          <cell r="Z474">
            <v>0</v>
          </cell>
          <cell r="AA474">
            <v>0</v>
          </cell>
          <cell r="AB474">
            <v>0</v>
          </cell>
          <cell r="AE474" t="str">
            <v xml:space="preserve">305 </v>
          </cell>
          <cell r="AF474">
            <v>54</v>
          </cell>
          <cell r="AG474">
            <v>53303</v>
          </cell>
        </row>
        <row r="475">
          <cell r="A475">
            <v>85121</v>
          </cell>
          <cell r="B475" t="str">
            <v>85121</v>
          </cell>
          <cell r="C475" t="str">
            <v>F85121</v>
          </cell>
          <cell r="D475" t="str">
            <v>Frionor Sphi    Iqf     10-20Ct   6X5  Scallops</v>
          </cell>
          <cell r="E475">
            <v>0</v>
          </cell>
          <cell r="F475">
            <v>0</v>
          </cell>
          <cell r="G475">
            <v>0</v>
          </cell>
          <cell r="H475">
            <v>0</v>
          </cell>
          <cell r="I475">
            <v>676</v>
          </cell>
          <cell r="J475">
            <v>-676</v>
          </cell>
          <cell r="K475">
            <v>-1</v>
          </cell>
          <cell r="M475" t="str">
            <v>F85121</v>
          </cell>
          <cell r="N475" t="str">
            <v>Frionor Sphi    Iqf     10-20Ct   6X5  Scallops</v>
          </cell>
          <cell r="O475">
            <v>0</v>
          </cell>
          <cell r="P475">
            <v>0</v>
          </cell>
          <cell r="Q475">
            <v>0</v>
          </cell>
          <cell r="R475">
            <v>0</v>
          </cell>
          <cell r="S475">
            <v>150</v>
          </cell>
          <cell r="T475">
            <v>-150</v>
          </cell>
          <cell r="U475">
            <v>-1</v>
          </cell>
          <cell r="W475" t="str">
            <v>F85121</v>
          </cell>
          <cell r="X475" t="str">
            <v>Frionor Sphi    Iqf     10-20Ct   6X5  Scallops</v>
          </cell>
          <cell r="Y475">
            <v>0</v>
          </cell>
          <cell r="Z475">
            <v>0</v>
          </cell>
          <cell r="AA475">
            <v>0</v>
          </cell>
          <cell r="AB475">
            <v>0</v>
          </cell>
          <cell r="AE475" t="str">
            <v xml:space="preserve">305 </v>
          </cell>
          <cell r="AF475">
            <v>54</v>
          </cell>
          <cell r="AG475">
            <v>53335</v>
          </cell>
        </row>
        <row r="476">
          <cell r="A476">
            <v>85122</v>
          </cell>
          <cell r="B476" t="str">
            <v>85122</v>
          </cell>
          <cell r="C476" t="str">
            <v>F85122</v>
          </cell>
          <cell r="D476" t="str">
            <v>Frionor Sphi    Iqf     20-30Ct   6X5  Scallops</v>
          </cell>
          <cell r="E476">
            <v>267</v>
          </cell>
          <cell r="F476">
            <v>0</v>
          </cell>
          <cell r="G476">
            <v>267</v>
          </cell>
          <cell r="H476">
            <v>0</v>
          </cell>
          <cell r="I476">
            <v>4775</v>
          </cell>
          <cell r="J476">
            <v>-4508</v>
          </cell>
          <cell r="K476">
            <v>-0.94399999999999995</v>
          </cell>
          <cell r="M476" t="str">
            <v>F85122</v>
          </cell>
          <cell r="N476" t="str">
            <v>Frionor Sphi    Iqf     20-30Ct   6X5  Scallops</v>
          </cell>
          <cell r="O476">
            <v>60</v>
          </cell>
          <cell r="P476">
            <v>810</v>
          </cell>
          <cell r="Q476">
            <v>-750</v>
          </cell>
          <cell r="R476">
            <v>-0.92600000000000005</v>
          </cell>
          <cell r="S476">
            <v>1150</v>
          </cell>
          <cell r="T476">
            <v>-1090</v>
          </cell>
          <cell r="U476">
            <v>-0.94799999999999995</v>
          </cell>
          <cell r="W476" t="str">
            <v>F85122</v>
          </cell>
          <cell r="X476" t="str">
            <v>Frionor Sphi    Iqf     20-30Ct   6X5  Scallops</v>
          </cell>
          <cell r="Y476">
            <v>60</v>
          </cell>
          <cell r="Z476">
            <v>20</v>
          </cell>
          <cell r="AA476">
            <v>247</v>
          </cell>
          <cell r="AB476">
            <v>267</v>
          </cell>
          <cell r="AE476" t="str">
            <v xml:space="preserve">306 </v>
          </cell>
          <cell r="AF476">
            <v>1</v>
          </cell>
          <cell r="AG476">
            <v>31014</v>
          </cell>
        </row>
        <row r="477">
          <cell r="A477">
            <v>85123</v>
          </cell>
          <cell r="B477" t="str">
            <v>85123</v>
          </cell>
          <cell r="C477" t="str">
            <v>F85123</v>
          </cell>
          <cell r="D477" t="str">
            <v>Frionor Sphi    Iqf     30-40Ct   6X5  Scallops</v>
          </cell>
          <cell r="E477">
            <v>0</v>
          </cell>
          <cell r="F477">
            <v>713</v>
          </cell>
          <cell r="G477">
            <v>-713</v>
          </cell>
          <cell r="H477">
            <v>-1</v>
          </cell>
          <cell r="I477">
            <v>686</v>
          </cell>
          <cell r="J477">
            <v>-686</v>
          </cell>
          <cell r="K477">
            <v>-1</v>
          </cell>
          <cell r="M477" t="str">
            <v>F85123</v>
          </cell>
          <cell r="N477" t="str">
            <v>Frionor Sphi    Iqf     30-40Ct   6X5  Scallops</v>
          </cell>
          <cell r="O477">
            <v>0</v>
          </cell>
          <cell r="P477">
            <v>150</v>
          </cell>
          <cell r="Q477">
            <v>-150</v>
          </cell>
          <cell r="R477">
            <v>-1</v>
          </cell>
          <cell r="S477">
            <v>150</v>
          </cell>
          <cell r="T477">
            <v>-150</v>
          </cell>
          <cell r="U477">
            <v>-1</v>
          </cell>
          <cell r="W477" t="str">
            <v>F85123</v>
          </cell>
          <cell r="X477" t="str">
            <v>Frionor Sphi    Iqf     30-40Ct   6X5  Scallops</v>
          </cell>
          <cell r="Y477">
            <v>0</v>
          </cell>
          <cell r="Z477">
            <v>0</v>
          </cell>
          <cell r="AA477">
            <v>0</v>
          </cell>
          <cell r="AB477">
            <v>0</v>
          </cell>
          <cell r="AE477" t="str">
            <v xml:space="preserve">306 </v>
          </cell>
          <cell r="AF477">
            <v>1</v>
          </cell>
          <cell r="AG477">
            <v>31033</v>
          </cell>
        </row>
        <row r="478">
          <cell r="A478">
            <v>85124</v>
          </cell>
          <cell r="B478" t="str">
            <v>85124</v>
          </cell>
          <cell r="C478" t="str">
            <v>F85124</v>
          </cell>
          <cell r="D478" t="str">
            <v>Frionor Sphi    Iqf     40-50Ct   6X5  Scallops</v>
          </cell>
          <cell r="E478">
            <v>0</v>
          </cell>
          <cell r="F478">
            <v>0</v>
          </cell>
          <cell r="G478">
            <v>0</v>
          </cell>
          <cell r="H478">
            <v>0</v>
          </cell>
          <cell r="I478">
            <v>660</v>
          </cell>
          <cell r="J478">
            <v>-660</v>
          </cell>
          <cell r="K478">
            <v>-1</v>
          </cell>
          <cell r="M478" t="str">
            <v>F85124</v>
          </cell>
          <cell r="N478" t="str">
            <v>Frionor Sphi    Iqf     40-50Ct   6X5  Scallops</v>
          </cell>
          <cell r="O478">
            <v>0</v>
          </cell>
          <cell r="P478">
            <v>0</v>
          </cell>
          <cell r="Q478">
            <v>0</v>
          </cell>
          <cell r="R478">
            <v>0</v>
          </cell>
          <cell r="S478">
            <v>150</v>
          </cell>
          <cell r="T478">
            <v>-150</v>
          </cell>
          <cell r="U478">
            <v>-1</v>
          </cell>
          <cell r="W478" t="str">
            <v>F85124</v>
          </cell>
          <cell r="X478" t="str">
            <v>Frionor Sphi    Iqf     40-50Ct   6X5  Scallops</v>
          </cell>
          <cell r="Y478">
            <v>0</v>
          </cell>
          <cell r="Z478">
            <v>0</v>
          </cell>
          <cell r="AA478">
            <v>0</v>
          </cell>
          <cell r="AB478">
            <v>0</v>
          </cell>
          <cell r="AE478" t="str">
            <v xml:space="preserve">306 </v>
          </cell>
          <cell r="AF478">
            <v>1</v>
          </cell>
          <cell r="AG478">
            <v>31114</v>
          </cell>
        </row>
        <row r="479">
          <cell r="A479">
            <v>85128</v>
          </cell>
          <cell r="B479" t="str">
            <v>85128</v>
          </cell>
          <cell r="C479" t="str">
            <v>F85128</v>
          </cell>
          <cell r="D479" t="str">
            <v>Frio 6/5# Scallops Small Pieces Sapphire Iqf</v>
          </cell>
          <cell r="E479">
            <v>0</v>
          </cell>
          <cell r="F479">
            <v>0</v>
          </cell>
          <cell r="G479">
            <v>0</v>
          </cell>
          <cell r="H479">
            <v>0</v>
          </cell>
          <cell r="I479">
            <v>0</v>
          </cell>
          <cell r="J479">
            <v>0</v>
          </cell>
          <cell r="K479">
            <v>0</v>
          </cell>
          <cell r="M479" t="str">
            <v>F85128</v>
          </cell>
          <cell r="N479" t="str">
            <v>Frio 6/5# Scallops Small Pieces Sapphire Iqf</v>
          </cell>
          <cell r="O479">
            <v>0</v>
          </cell>
          <cell r="P479">
            <v>0</v>
          </cell>
          <cell r="Q479">
            <v>0</v>
          </cell>
          <cell r="R479">
            <v>0</v>
          </cell>
          <cell r="S479">
            <v>0</v>
          </cell>
          <cell r="T479">
            <v>0</v>
          </cell>
          <cell r="U479">
            <v>0</v>
          </cell>
          <cell r="W479" t="str">
            <v>F85128</v>
          </cell>
          <cell r="X479" t="str">
            <v>Frio 6/5# Scallops Small Pieces Sapphire Iqf</v>
          </cell>
          <cell r="Y479">
            <v>0</v>
          </cell>
          <cell r="Z479">
            <v>0</v>
          </cell>
          <cell r="AA479">
            <v>0</v>
          </cell>
          <cell r="AB479">
            <v>0</v>
          </cell>
          <cell r="AE479" t="str">
            <v xml:space="preserve">306 </v>
          </cell>
          <cell r="AF479">
            <v>1</v>
          </cell>
          <cell r="AG479">
            <v>31323</v>
          </cell>
        </row>
        <row r="480">
          <cell r="A480">
            <v>85129</v>
          </cell>
          <cell r="B480" t="str">
            <v>85129</v>
          </cell>
          <cell r="C480" t="str">
            <v>F85129</v>
          </cell>
          <cell r="D480" t="str">
            <v>Frio 6/5# Scallops Large Pieces Sapphire Iqf</v>
          </cell>
          <cell r="E480">
            <v>0</v>
          </cell>
          <cell r="F480">
            <v>0</v>
          </cell>
          <cell r="G480">
            <v>0</v>
          </cell>
          <cell r="H480">
            <v>0</v>
          </cell>
          <cell r="I480">
            <v>0</v>
          </cell>
          <cell r="J480">
            <v>0</v>
          </cell>
          <cell r="K480">
            <v>0</v>
          </cell>
          <cell r="M480" t="str">
            <v>F85129</v>
          </cell>
          <cell r="N480" t="str">
            <v>Frio 6/5# Scallops Large Pieces Sapphire Iqf</v>
          </cell>
          <cell r="O480">
            <v>0</v>
          </cell>
          <cell r="P480">
            <v>0</v>
          </cell>
          <cell r="Q480">
            <v>0</v>
          </cell>
          <cell r="R480">
            <v>0</v>
          </cell>
          <cell r="S480">
            <v>0</v>
          </cell>
          <cell r="T480">
            <v>0</v>
          </cell>
          <cell r="U480">
            <v>0</v>
          </cell>
          <cell r="W480" t="str">
            <v>F85129</v>
          </cell>
          <cell r="X480" t="str">
            <v>Frio 6/5# Scallops Large Pieces Sapphire Iqf</v>
          </cell>
          <cell r="Y480">
            <v>0</v>
          </cell>
          <cell r="Z480">
            <v>0</v>
          </cell>
          <cell r="AA480">
            <v>0</v>
          </cell>
          <cell r="AB480">
            <v>0</v>
          </cell>
          <cell r="AE480" t="str">
            <v xml:space="preserve">306 </v>
          </cell>
          <cell r="AF480">
            <v>1</v>
          </cell>
          <cell r="AG480">
            <v>31453</v>
          </cell>
        </row>
        <row r="481">
          <cell r="A481">
            <v>85131</v>
          </cell>
          <cell r="B481" t="str">
            <v>85131</v>
          </cell>
          <cell r="C481" t="str">
            <v>F85131</v>
          </cell>
          <cell r="D481" t="str">
            <v>Frionor Sphi    Blks    10-20Ct   10X5 Scallops</v>
          </cell>
          <cell r="E481">
            <v>0</v>
          </cell>
          <cell r="F481">
            <v>0</v>
          </cell>
          <cell r="G481">
            <v>0</v>
          </cell>
          <cell r="H481">
            <v>0</v>
          </cell>
          <cell r="I481">
            <v>0</v>
          </cell>
          <cell r="J481">
            <v>0</v>
          </cell>
          <cell r="K481">
            <v>0</v>
          </cell>
          <cell r="M481" t="str">
            <v>F85131</v>
          </cell>
          <cell r="N481" t="str">
            <v>Frionor Sphi    Blks    10-20Ct   10X5 Scallops</v>
          </cell>
          <cell r="O481">
            <v>0</v>
          </cell>
          <cell r="P481">
            <v>0</v>
          </cell>
          <cell r="Q481">
            <v>0</v>
          </cell>
          <cell r="R481">
            <v>0</v>
          </cell>
          <cell r="S481">
            <v>0</v>
          </cell>
          <cell r="T481">
            <v>0</v>
          </cell>
          <cell r="U481">
            <v>0</v>
          </cell>
          <cell r="W481" t="str">
            <v>F85131</v>
          </cell>
          <cell r="X481" t="str">
            <v>Frionor Sphi    Blks    10-20Ct   10X5 Scallops</v>
          </cell>
          <cell r="Y481">
            <v>0</v>
          </cell>
          <cell r="Z481">
            <v>0</v>
          </cell>
          <cell r="AA481">
            <v>0</v>
          </cell>
          <cell r="AB481">
            <v>0</v>
          </cell>
          <cell r="AE481" t="str">
            <v xml:space="preserve">306 </v>
          </cell>
          <cell r="AF481">
            <v>1</v>
          </cell>
          <cell r="AG481">
            <v>31670</v>
          </cell>
        </row>
        <row r="482">
          <cell r="A482">
            <v>85132</v>
          </cell>
          <cell r="B482" t="str">
            <v>85132</v>
          </cell>
          <cell r="C482" t="str">
            <v>F85132</v>
          </cell>
          <cell r="D482" t="str">
            <v>Frionor Sphi    Blks    20-30Ct   10X5 Scallops</v>
          </cell>
          <cell r="E482">
            <v>0</v>
          </cell>
          <cell r="F482">
            <v>0</v>
          </cell>
          <cell r="G482">
            <v>0</v>
          </cell>
          <cell r="H482">
            <v>0</v>
          </cell>
          <cell r="I482">
            <v>0</v>
          </cell>
          <cell r="J482">
            <v>0</v>
          </cell>
          <cell r="K482">
            <v>0</v>
          </cell>
          <cell r="M482" t="str">
            <v>F85132</v>
          </cell>
          <cell r="N482" t="str">
            <v>Frionor Sphi    Blks    20-30Ct   10X5 Scallops</v>
          </cell>
          <cell r="O482">
            <v>0</v>
          </cell>
          <cell r="P482">
            <v>100</v>
          </cell>
          <cell r="Q482">
            <v>-100</v>
          </cell>
          <cell r="R482">
            <v>-1</v>
          </cell>
          <cell r="S482">
            <v>0</v>
          </cell>
          <cell r="T482">
            <v>0</v>
          </cell>
          <cell r="U482">
            <v>0</v>
          </cell>
          <cell r="W482" t="str">
            <v>F85132</v>
          </cell>
          <cell r="X482" t="str">
            <v>Frionor Sphi    Blks    20-30Ct   10X5 Scallops</v>
          </cell>
          <cell r="Y482">
            <v>0</v>
          </cell>
          <cell r="Z482">
            <v>0</v>
          </cell>
          <cell r="AA482">
            <v>0</v>
          </cell>
          <cell r="AB482">
            <v>0</v>
          </cell>
          <cell r="AE482" t="str">
            <v xml:space="preserve">306 </v>
          </cell>
          <cell r="AF482">
            <v>1</v>
          </cell>
          <cell r="AG482">
            <v>41014</v>
          </cell>
        </row>
        <row r="483">
          <cell r="A483">
            <v>85133</v>
          </cell>
          <cell r="B483" t="str">
            <v>85133</v>
          </cell>
          <cell r="C483" t="str">
            <v>F85133</v>
          </cell>
          <cell r="D483" t="str">
            <v>Frionor Sphi    Blks    30-40Ct   10X5 Scallops</v>
          </cell>
          <cell r="E483">
            <v>0</v>
          </cell>
          <cell r="F483">
            <v>0</v>
          </cell>
          <cell r="G483">
            <v>0</v>
          </cell>
          <cell r="H483">
            <v>0</v>
          </cell>
          <cell r="I483">
            <v>0</v>
          </cell>
          <cell r="J483">
            <v>0</v>
          </cell>
          <cell r="K483">
            <v>0</v>
          </cell>
          <cell r="M483" t="str">
            <v>F85133</v>
          </cell>
          <cell r="N483" t="str">
            <v>Frionor Sphi    Blks    30-40Ct   10X5 Scallops</v>
          </cell>
          <cell r="O483">
            <v>0</v>
          </cell>
          <cell r="P483">
            <v>0</v>
          </cell>
          <cell r="Q483">
            <v>0</v>
          </cell>
          <cell r="R483">
            <v>0</v>
          </cell>
          <cell r="S483">
            <v>0</v>
          </cell>
          <cell r="T483">
            <v>0</v>
          </cell>
          <cell r="U483">
            <v>0</v>
          </cell>
          <cell r="W483" t="str">
            <v>F85133</v>
          </cell>
          <cell r="X483" t="str">
            <v>Frionor Sphi    Blks    30-40Ct   10X5 Scallops</v>
          </cell>
          <cell r="Y483">
            <v>0</v>
          </cell>
          <cell r="Z483">
            <v>0</v>
          </cell>
          <cell r="AA483">
            <v>0</v>
          </cell>
          <cell r="AB483">
            <v>0</v>
          </cell>
          <cell r="AE483" t="str">
            <v xml:space="preserve">306 </v>
          </cell>
          <cell r="AF483">
            <v>1</v>
          </cell>
          <cell r="AG483">
            <v>72589</v>
          </cell>
        </row>
        <row r="484">
          <cell r="A484">
            <v>85134</v>
          </cell>
          <cell r="B484" t="str">
            <v>85134</v>
          </cell>
          <cell r="C484" t="str">
            <v>F85134</v>
          </cell>
          <cell r="D484" t="str">
            <v>Frionor Sphi    Blks    40-50Ct   10X5 Scallops</v>
          </cell>
          <cell r="E484">
            <v>0</v>
          </cell>
          <cell r="F484">
            <v>0</v>
          </cell>
          <cell r="G484">
            <v>0</v>
          </cell>
          <cell r="H484">
            <v>0</v>
          </cell>
          <cell r="I484">
            <v>0</v>
          </cell>
          <cell r="J484">
            <v>0</v>
          </cell>
          <cell r="K484">
            <v>0</v>
          </cell>
          <cell r="M484" t="str">
            <v>F85134</v>
          </cell>
          <cell r="N484" t="str">
            <v>Frionor Sphi    Blks    40-50Ct   10X5 Scallops</v>
          </cell>
          <cell r="O484">
            <v>0</v>
          </cell>
          <cell r="P484">
            <v>0</v>
          </cell>
          <cell r="Q484">
            <v>0</v>
          </cell>
          <cell r="R484">
            <v>0</v>
          </cell>
          <cell r="S484">
            <v>0</v>
          </cell>
          <cell r="T484">
            <v>0</v>
          </cell>
          <cell r="U484">
            <v>0</v>
          </cell>
          <cell r="W484" t="str">
            <v>F85134</v>
          </cell>
          <cell r="X484" t="str">
            <v>Frionor Sphi    Blks    40-50Ct   10X5 Scallops</v>
          </cell>
          <cell r="Y484">
            <v>0</v>
          </cell>
          <cell r="Z484">
            <v>0</v>
          </cell>
          <cell r="AA484">
            <v>0</v>
          </cell>
          <cell r="AB484">
            <v>0</v>
          </cell>
          <cell r="AE484" t="str">
            <v xml:space="preserve">306 </v>
          </cell>
          <cell r="AF484">
            <v>1</v>
          </cell>
          <cell r="AG484">
            <v>72595</v>
          </cell>
        </row>
        <row r="485">
          <cell r="A485">
            <v>85314</v>
          </cell>
          <cell r="B485" t="str">
            <v>85314</v>
          </cell>
          <cell r="C485" t="str">
            <v>F85314</v>
          </cell>
          <cell r="D485" t="str">
            <v>Frio 2/5# 40/60Ct Sapphire Bay Scallops Iqf</v>
          </cell>
          <cell r="E485">
            <v>0</v>
          </cell>
          <cell r="F485">
            <v>0</v>
          </cell>
          <cell r="G485">
            <v>0</v>
          </cell>
          <cell r="H485">
            <v>0</v>
          </cell>
          <cell r="I485">
            <v>0</v>
          </cell>
          <cell r="J485">
            <v>0</v>
          </cell>
          <cell r="K485">
            <v>0</v>
          </cell>
          <cell r="M485" t="str">
            <v>F85314</v>
          </cell>
          <cell r="N485" t="str">
            <v>Frio 2/5# 40/60Ct Sapphire Bay Scallops Iqf</v>
          </cell>
          <cell r="O485">
            <v>0</v>
          </cell>
          <cell r="P485">
            <v>0</v>
          </cell>
          <cell r="Q485">
            <v>0</v>
          </cell>
          <cell r="R485">
            <v>0</v>
          </cell>
          <cell r="S485">
            <v>0</v>
          </cell>
          <cell r="T485">
            <v>0</v>
          </cell>
          <cell r="U485">
            <v>0</v>
          </cell>
          <cell r="W485" t="str">
            <v>F85314</v>
          </cell>
          <cell r="X485" t="str">
            <v>Frio 2/5# 40/60Ct Sapphire Bay Scallops Iqf</v>
          </cell>
          <cell r="Y485">
            <v>0</v>
          </cell>
          <cell r="Z485">
            <v>0</v>
          </cell>
          <cell r="AA485">
            <v>0</v>
          </cell>
          <cell r="AB485">
            <v>0</v>
          </cell>
          <cell r="AE485" t="str">
            <v xml:space="preserve">306 </v>
          </cell>
          <cell r="AF485">
            <v>1</v>
          </cell>
          <cell r="AG485">
            <v>73028</v>
          </cell>
        </row>
        <row r="486">
          <cell r="A486">
            <v>85315</v>
          </cell>
          <cell r="B486" t="str">
            <v>85315</v>
          </cell>
          <cell r="C486" t="str">
            <v>F85315</v>
          </cell>
          <cell r="D486" t="str">
            <v>Frio 2/5# 60/80 Sapphire Bay Scallops Iqf</v>
          </cell>
          <cell r="E486">
            <v>921</v>
          </cell>
          <cell r="F486">
            <v>0</v>
          </cell>
          <cell r="G486">
            <v>921</v>
          </cell>
          <cell r="H486">
            <v>0</v>
          </cell>
          <cell r="I486">
            <v>1206</v>
          </cell>
          <cell r="J486">
            <v>-285</v>
          </cell>
          <cell r="K486">
            <v>-0.23599999999999999</v>
          </cell>
          <cell r="M486" t="str">
            <v>F85315</v>
          </cell>
          <cell r="N486" t="str">
            <v>Frio 2/5# 60/80 Sapphire Bay Scallops Iqf</v>
          </cell>
          <cell r="O486">
            <v>230</v>
          </cell>
          <cell r="P486">
            <v>0</v>
          </cell>
          <cell r="Q486">
            <v>230</v>
          </cell>
          <cell r="R486">
            <v>0</v>
          </cell>
          <cell r="S486">
            <v>300</v>
          </cell>
          <cell r="T486">
            <v>-70</v>
          </cell>
          <cell r="U486">
            <v>-0.23300000000000001</v>
          </cell>
          <cell r="W486" t="str">
            <v>F85315</v>
          </cell>
          <cell r="X486" t="str">
            <v>Frio 2/5# 60/80 Sapphire Bay Scallops Iqf</v>
          </cell>
          <cell r="Y486">
            <v>230</v>
          </cell>
          <cell r="Z486">
            <v>-27</v>
          </cell>
          <cell r="AA486">
            <v>948</v>
          </cell>
          <cell r="AB486">
            <v>921</v>
          </cell>
          <cell r="AE486" t="str">
            <v xml:space="preserve">306 </v>
          </cell>
          <cell r="AF486">
            <v>5</v>
          </cell>
          <cell r="AG486">
            <v>49439</v>
          </cell>
        </row>
        <row r="487">
          <cell r="A487">
            <v>85316</v>
          </cell>
          <cell r="B487" t="str">
            <v>85316</v>
          </cell>
          <cell r="C487" t="str">
            <v>F85316</v>
          </cell>
          <cell r="D487" t="str">
            <v>Frio 2/5# 80/120 Sapphire Bay Scallops Iqf</v>
          </cell>
          <cell r="E487">
            <v>296</v>
          </cell>
          <cell r="F487">
            <v>0</v>
          </cell>
          <cell r="G487">
            <v>296</v>
          </cell>
          <cell r="H487">
            <v>0</v>
          </cell>
          <cell r="I487">
            <v>0</v>
          </cell>
          <cell r="J487">
            <v>296</v>
          </cell>
          <cell r="K487">
            <v>0</v>
          </cell>
          <cell r="M487" t="str">
            <v>F85316</v>
          </cell>
          <cell r="N487" t="str">
            <v>Frio 2/5# 80/120 Sapphire Bay Scallops Iqf</v>
          </cell>
          <cell r="O487">
            <v>80</v>
          </cell>
          <cell r="P487">
            <v>0</v>
          </cell>
          <cell r="Q487">
            <v>80</v>
          </cell>
          <cell r="R487">
            <v>0</v>
          </cell>
          <cell r="S487">
            <v>0</v>
          </cell>
          <cell r="T487">
            <v>80</v>
          </cell>
          <cell r="U487">
            <v>0</v>
          </cell>
          <cell r="W487" t="str">
            <v>F85316</v>
          </cell>
          <cell r="X487" t="str">
            <v>Frio 2/5# 80/120 Sapphire Bay Scallops Iqf</v>
          </cell>
          <cell r="Y487">
            <v>80</v>
          </cell>
          <cell r="Z487">
            <v>-34</v>
          </cell>
          <cell r="AA487">
            <v>330</v>
          </cell>
          <cell r="AB487">
            <v>296</v>
          </cell>
          <cell r="AE487" t="str">
            <v xml:space="preserve">306 </v>
          </cell>
          <cell r="AF487">
            <v>5</v>
          </cell>
          <cell r="AG487">
            <v>49449</v>
          </cell>
        </row>
        <row r="488">
          <cell r="A488">
            <v>85317</v>
          </cell>
          <cell r="B488" t="str">
            <v>85317</v>
          </cell>
          <cell r="C488" t="str">
            <v>F85317</v>
          </cell>
          <cell r="D488" t="str">
            <v>Frio 2/5# 80/+ Sapphire Bay Scallops Iqf</v>
          </cell>
          <cell r="E488">
            <v>0</v>
          </cell>
          <cell r="F488">
            <v>0</v>
          </cell>
          <cell r="G488">
            <v>0</v>
          </cell>
          <cell r="H488">
            <v>0</v>
          </cell>
          <cell r="I488">
            <v>0</v>
          </cell>
          <cell r="J488">
            <v>0</v>
          </cell>
          <cell r="K488">
            <v>0</v>
          </cell>
          <cell r="M488" t="str">
            <v>F85317</v>
          </cell>
          <cell r="N488" t="str">
            <v>Frio 2/5# 80/+ Sapphire Bay Scallops Iqf</v>
          </cell>
          <cell r="O488">
            <v>0</v>
          </cell>
          <cell r="P488">
            <v>0</v>
          </cell>
          <cell r="Q488">
            <v>0</v>
          </cell>
          <cell r="R488">
            <v>0</v>
          </cell>
          <cell r="S488">
            <v>0</v>
          </cell>
          <cell r="T488">
            <v>0</v>
          </cell>
          <cell r="U488">
            <v>0</v>
          </cell>
          <cell r="W488" t="str">
            <v>F85317</v>
          </cell>
          <cell r="X488" t="str">
            <v>Frio 2/5# 80/+ Sapphire Bay Scallops Iqf</v>
          </cell>
          <cell r="Y488">
            <v>0</v>
          </cell>
          <cell r="Z488">
            <v>0</v>
          </cell>
          <cell r="AA488">
            <v>0</v>
          </cell>
          <cell r="AB488">
            <v>0</v>
          </cell>
          <cell r="AE488" t="str">
            <v xml:space="preserve">306 </v>
          </cell>
          <cell r="AF488">
            <v>44</v>
          </cell>
          <cell r="AG488">
            <v>33043</v>
          </cell>
        </row>
        <row r="489">
          <cell r="A489">
            <v>85325</v>
          </cell>
          <cell r="B489" t="str">
            <v>85325</v>
          </cell>
          <cell r="C489" t="str">
            <v>F85325</v>
          </cell>
          <cell r="D489" t="str">
            <v>Frionor 6/5# 60/80 Ct Bay Scallops Sapphire Iqf</v>
          </cell>
          <cell r="E489">
            <v>0</v>
          </cell>
          <cell r="F489">
            <v>0</v>
          </cell>
          <cell r="G489">
            <v>0</v>
          </cell>
          <cell r="H489">
            <v>0</v>
          </cell>
          <cell r="I489">
            <v>0</v>
          </cell>
          <cell r="J489">
            <v>0</v>
          </cell>
          <cell r="K489">
            <v>0</v>
          </cell>
          <cell r="M489" t="str">
            <v>F85325</v>
          </cell>
          <cell r="N489" t="str">
            <v>Frionor 6/5# 60/80 Ct Bay Scallops Sapphire Iqf</v>
          </cell>
          <cell r="O489">
            <v>0</v>
          </cell>
          <cell r="P489">
            <v>0</v>
          </cell>
          <cell r="Q489">
            <v>0</v>
          </cell>
          <cell r="R489">
            <v>0</v>
          </cell>
          <cell r="S489">
            <v>0</v>
          </cell>
          <cell r="T489">
            <v>0</v>
          </cell>
          <cell r="U489">
            <v>0</v>
          </cell>
          <cell r="W489" t="str">
            <v>F85325</v>
          </cell>
          <cell r="X489" t="str">
            <v>Frionor 6/5# 60/80 Ct Bay Scallops Sapphire Iqf</v>
          </cell>
          <cell r="Y489">
            <v>0</v>
          </cell>
          <cell r="Z489">
            <v>0</v>
          </cell>
          <cell r="AA489">
            <v>0</v>
          </cell>
          <cell r="AB489">
            <v>0</v>
          </cell>
          <cell r="AE489" t="str">
            <v xml:space="preserve">306 </v>
          </cell>
          <cell r="AF489">
            <v>44</v>
          </cell>
          <cell r="AG489">
            <v>33419</v>
          </cell>
        </row>
        <row r="490">
          <cell r="A490">
            <v>85326</v>
          </cell>
          <cell r="B490" t="str">
            <v>85326</v>
          </cell>
          <cell r="C490" t="str">
            <v>F85326</v>
          </cell>
          <cell r="D490" t="str">
            <v>Frionor 6/5# 80/120Ct Bay Scallops Sapphire Iqf</v>
          </cell>
          <cell r="E490">
            <v>0</v>
          </cell>
          <cell r="F490">
            <v>0</v>
          </cell>
          <cell r="G490">
            <v>0</v>
          </cell>
          <cell r="H490">
            <v>0</v>
          </cell>
          <cell r="I490">
            <v>0</v>
          </cell>
          <cell r="J490">
            <v>0</v>
          </cell>
          <cell r="K490">
            <v>0</v>
          </cell>
          <cell r="M490" t="str">
            <v>F85326</v>
          </cell>
          <cell r="N490" t="str">
            <v>Frionor 6/5# 80/120Ct Bay Scallops Sapphire Iqf</v>
          </cell>
          <cell r="O490">
            <v>0</v>
          </cell>
          <cell r="P490">
            <v>0</v>
          </cell>
          <cell r="Q490">
            <v>0</v>
          </cell>
          <cell r="R490">
            <v>0</v>
          </cell>
          <cell r="S490">
            <v>0</v>
          </cell>
          <cell r="T490">
            <v>0</v>
          </cell>
          <cell r="U490">
            <v>0</v>
          </cell>
          <cell r="W490" t="str">
            <v>F85326</v>
          </cell>
          <cell r="X490" t="str">
            <v>Frionor 6/5# 80/120Ct Bay Scallops Sapphire Iqf</v>
          </cell>
          <cell r="Y490">
            <v>0</v>
          </cell>
          <cell r="Z490">
            <v>0</v>
          </cell>
          <cell r="AA490">
            <v>0</v>
          </cell>
          <cell r="AB490">
            <v>0</v>
          </cell>
          <cell r="AE490" t="str">
            <v xml:space="preserve">306 </v>
          </cell>
          <cell r="AF490">
            <v>44</v>
          </cell>
          <cell r="AG490">
            <v>33453</v>
          </cell>
        </row>
        <row r="491">
          <cell r="A491">
            <v>85327</v>
          </cell>
          <cell r="B491" t="str">
            <v>85327</v>
          </cell>
          <cell r="C491" t="str">
            <v>F85327</v>
          </cell>
          <cell r="D491" t="str">
            <v>Frionor 6/5# 80 + Bay Scallops Sapphire Iqf</v>
          </cell>
          <cell r="E491">
            <v>0</v>
          </cell>
          <cell r="F491">
            <v>0</v>
          </cell>
          <cell r="G491">
            <v>0</v>
          </cell>
          <cell r="H491">
            <v>0</v>
          </cell>
          <cell r="I491">
            <v>0</v>
          </cell>
          <cell r="J491">
            <v>0</v>
          </cell>
          <cell r="K491">
            <v>0</v>
          </cell>
          <cell r="M491" t="str">
            <v>F85327</v>
          </cell>
          <cell r="N491" t="str">
            <v>Frionor 6/5# 80 + Bay Scallops Sapphire Iqf</v>
          </cell>
          <cell r="O491">
            <v>0</v>
          </cell>
          <cell r="P491">
            <v>900</v>
          </cell>
          <cell r="Q491">
            <v>-900</v>
          </cell>
          <cell r="R491">
            <v>-1</v>
          </cell>
          <cell r="S491">
            <v>0</v>
          </cell>
          <cell r="T491">
            <v>0</v>
          </cell>
          <cell r="U491">
            <v>0</v>
          </cell>
          <cell r="W491" t="str">
            <v>F85327</v>
          </cell>
          <cell r="X491" t="str">
            <v>Frionor 6/5# 80 + Bay Scallops Sapphire Iqf</v>
          </cell>
          <cell r="Y491">
            <v>0</v>
          </cell>
          <cell r="Z491">
            <v>0</v>
          </cell>
          <cell r="AA491">
            <v>0</v>
          </cell>
          <cell r="AB491">
            <v>0</v>
          </cell>
          <cell r="AE491" t="str">
            <v xml:space="preserve">306 </v>
          </cell>
          <cell r="AF491">
            <v>44</v>
          </cell>
          <cell r="AG491">
            <v>43035</v>
          </cell>
        </row>
        <row r="492">
          <cell r="A492">
            <v>85412</v>
          </cell>
          <cell r="B492" t="str">
            <v>85412</v>
          </cell>
          <cell r="C492" t="str">
            <v>F85412</v>
          </cell>
          <cell r="D492" t="str">
            <v>10/4.4# 20/30 Sapphire Scallop Blocks</v>
          </cell>
          <cell r="E492">
            <v>0</v>
          </cell>
          <cell r="F492">
            <v>0</v>
          </cell>
          <cell r="G492">
            <v>0</v>
          </cell>
          <cell r="H492">
            <v>0</v>
          </cell>
          <cell r="I492">
            <v>0</v>
          </cell>
          <cell r="J492">
            <v>0</v>
          </cell>
          <cell r="K492">
            <v>0</v>
          </cell>
          <cell r="M492" t="str">
            <v>F85412</v>
          </cell>
          <cell r="N492" t="str">
            <v>10/4.4# 20/30 Sapphire Scallop Blocks</v>
          </cell>
          <cell r="O492">
            <v>0</v>
          </cell>
          <cell r="P492">
            <v>0</v>
          </cell>
          <cell r="Q492">
            <v>0</v>
          </cell>
          <cell r="R492">
            <v>0</v>
          </cell>
          <cell r="S492">
            <v>0</v>
          </cell>
          <cell r="T492">
            <v>0</v>
          </cell>
          <cell r="U492">
            <v>0</v>
          </cell>
          <cell r="W492" t="str">
            <v>F85412</v>
          </cell>
          <cell r="X492" t="str">
            <v>10/4.4# 20/30 Sapphire Scallop Blocks</v>
          </cell>
          <cell r="Y492">
            <v>0</v>
          </cell>
          <cell r="Z492">
            <v>0</v>
          </cell>
          <cell r="AA492">
            <v>0</v>
          </cell>
          <cell r="AB492">
            <v>0</v>
          </cell>
          <cell r="AE492" t="str">
            <v xml:space="preserve">306 </v>
          </cell>
          <cell r="AF492">
            <v>44</v>
          </cell>
          <cell r="AG492">
            <v>43314</v>
          </cell>
        </row>
        <row r="493">
          <cell r="A493">
            <v>85532</v>
          </cell>
          <cell r="B493" t="str">
            <v>85532</v>
          </cell>
          <cell r="C493" t="str">
            <v>F85532</v>
          </cell>
          <cell r="D493" t="str">
            <v>Frio 4/3# 20/30 Sph Sea Scallops Iqf</v>
          </cell>
          <cell r="E493">
            <v>22399</v>
          </cell>
          <cell r="F493">
            <v>0</v>
          </cell>
          <cell r="G493">
            <v>22399</v>
          </cell>
          <cell r="H493">
            <v>0</v>
          </cell>
          <cell r="I493">
            <v>0</v>
          </cell>
          <cell r="J493">
            <v>22399</v>
          </cell>
          <cell r="K493">
            <v>0</v>
          </cell>
          <cell r="M493" t="str">
            <v>F85532</v>
          </cell>
          <cell r="N493" t="str">
            <v>Frio 4/3# 20/30 Sph Sea Scallops Iqf</v>
          </cell>
          <cell r="O493">
            <v>6120</v>
          </cell>
          <cell r="P493">
            <v>0</v>
          </cell>
          <cell r="Q493">
            <v>6120</v>
          </cell>
          <cell r="R493">
            <v>0</v>
          </cell>
          <cell r="S493">
            <v>0</v>
          </cell>
          <cell r="T493">
            <v>6120</v>
          </cell>
          <cell r="U493">
            <v>0</v>
          </cell>
          <cell r="W493" t="str">
            <v>F85532</v>
          </cell>
          <cell r="X493" t="str">
            <v>Frio 4/3# 20/30 Sph Sea Scallops Iqf</v>
          </cell>
          <cell r="Y493">
            <v>6120</v>
          </cell>
          <cell r="Z493">
            <v>-2815</v>
          </cell>
          <cell r="AA493">
            <v>25214</v>
          </cell>
          <cell r="AB493">
            <v>22399</v>
          </cell>
          <cell r="AE493" t="str">
            <v xml:space="preserve">306 </v>
          </cell>
          <cell r="AF493">
            <v>44</v>
          </cell>
          <cell r="AG493">
            <v>43413</v>
          </cell>
        </row>
        <row r="494">
          <cell r="A494">
            <v>85533</v>
          </cell>
          <cell r="B494" t="str">
            <v>85533</v>
          </cell>
          <cell r="C494" t="str">
            <v>F85533</v>
          </cell>
          <cell r="D494" t="str">
            <v>Frio 4/3# 30/40 Sph Sea Scallops Iqf</v>
          </cell>
          <cell r="E494">
            <v>9630</v>
          </cell>
          <cell r="F494">
            <v>0</v>
          </cell>
          <cell r="G494">
            <v>9630</v>
          </cell>
          <cell r="H494">
            <v>0</v>
          </cell>
          <cell r="I494">
            <v>0</v>
          </cell>
          <cell r="J494">
            <v>9630</v>
          </cell>
          <cell r="K494">
            <v>0</v>
          </cell>
          <cell r="M494" t="str">
            <v>F85533</v>
          </cell>
          <cell r="N494" t="str">
            <v>Frio 4/3# 30/40 Sph Sea Scallops Iqf</v>
          </cell>
          <cell r="O494">
            <v>2520</v>
          </cell>
          <cell r="P494">
            <v>0</v>
          </cell>
          <cell r="Q494">
            <v>2520</v>
          </cell>
          <cell r="R494">
            <v>0</v>
          </cell>
          <cell r="S494">
            <v>0</v>
          </cell>
          <cell r="T494">
            <v>2520</v>
          </cell>
          <cell r="U494">
            <v>0</v>
          </cell>
          <cell r="W494" t="str">
            <v>F85533</v>
          </cell>
          <cell r="X494" t="str">
            <v>Frio 4/3# 30/40 Sph Sea Scallops Iqf</v>
          </cell>
          <cell r="Y494">
            <v>2520</v>
          </cell>
          <cell r="Z494">
            <v>-752</v>
          </cell>
          <cell r="AA494">
            <v>10382</v>
          </cell>
          <cell r="AB494">
            <v>9630</v>
          </cell>
          <cell r="AE494" t="str">
            <v xml:space="preserve">306 </v>
          </cell>
          <cell r="AF494">
            <v>44</v>
          </cell>
          <cell r="AG494">
            <v>43423</v>
          </cell>
        </row>
        <row r="495">
          <cell r="A495">
            <v>85536</v>
          </cell>
          <cell r="B495" t="str">
            <v>85536</v>
          </cell>
          <cell r="C495" t="str">
            <v>F85536</v>
          </cell>
          <cell r="D495" t="str">
            <v>Frio 4/3# 60/80 Sph Bay Scallops Iqf</v>
          </cell>
          <cell r="E495">
            <v>5881</v>
          </cell>
          <cell r="F495">
            <v>0</v>
          </cell>
          <cell r="G495">
            <v>5881</v>
          </cell>
          <cell r="H495">
            <v>0</v>
          </cell>
          <cell r="I495">
            <v>0</v>
          </cell>
          <cell r="J495">
            <v>5881</v>
          </cell>
          <cell r="K495">
            <v>0</v>
          </cell>
          <cell r="M495" t="str">
            <v>F85536</v>
          </cell>
          <cell r="N495" t="str">
            <v>Frio 4/3# 60/80 Sph Bay Scallops Iqf</v>
          </cell>
          <cell r="O495">
            <v>2400</v>
          </cell>
          <cell r="P495">
            <v>0</v>
          </cell>
          <cell r="Q495">
            <v>2400</v>
          </cell>
          <cell r="R495">
            <v>0</v>
          </cell>
          <cell r="S495">
            <v>0</v>
          </cell>
          <cell r="T495">
            <v>2400</v>
          </cell>
          <cell r="U495">
            <v>0</v>
          </cell>
          <cell r="W495" t="str">
            <v>F85536</v>
          </cell>
          <cell r="X495" t="str">
            <v>Frio 4/3# 60/80 Sph Bay Scallops Iqf</v>
          </cell>
          <cell r="Y495">
            <v>2400</v>
          </cell>
          <cell r="Z495">
            <v>-4007</v>
          </cell>
          <cell r="AA495">
            <v>9888</v>
          </cell>
          <cell r="AB495">
            <v>5881</v>
          </cell>
          <cell r="AE495" t="str">
            <v xml:space="preserve">306 </v>
          </cell>
          <cell r="AF495">
            <v>44</v>
          </cell>
          <cell r="AG495">
            <v>72583</v>
          </cell>
        </row>
        <row r="496">
          <cell r="A496">
            <v>86221</v>
          </cell>
          <cell r="B496" t="str">
            <v>86221</v>
          </cell>
          <cell r="C496" t="str">
            <v>F86221</v>
          </cell>
          <cell r="D496" t="str">
            <v>Arctic Cape 6/5# 10/20 Sapphire Scallops Iqf</v>
          </cell>
          <cell r="E496">
            <v>0</v>
          </cell>
          <cell r="F496">
            <v>0</v>
          </cell>
          <cell r="G496">
            <v>0</v>
          </cell>
          <cell r="H496">
            <v>0</v>
          </cell>
          <cell r="I496">
            <v>0</v>
          </cell>
          <cell r="J496">
            <v>0</v>
          </cell>
          <cell r="K496">
            <v>0</v>
          </cell>
          <cell r="M496" t="str">
            <v>F86221</v>
          </cell>
          <cell r="N496" t="str">
            <v>Arctic Cape 6/5# 10/20 Sapphire Scallops Iqf</v>
          </cell>
          <cell r="O496">
            <v>0</v>
          </cell>
          <cell r="P496">
            <v>0</v>
          </cell>
          <cell r="Q496">
            <v>0</v>
          </cell>
          <cell r="R496">
            <v>0</v>
          </cell>
          <cell r="S496">
            <v>0</v>
          </cell>
          <cell r="T496">
            <v>0</v>
          </cell>
          <cell r="U496">
            <v>0</v>
          </cell>
          <cell r="W496" t="str">
            <v>F86221</v>
          </cell>
          <cell r="X496" t="str">
            <v>Arctic Cape 6/5# 10/20 Sapphire Scallops Iqf</v>
          </cell>
          <cell r="Y496">
            <v>0</v>
          </cell>
          <cell r="Z496">
            <v>0</v>
          </cell>
          <cell r="AA496">
            <v>0</v>
          </cell>
          <cell r="AB496">
            <v>0</v>
          </cell>
          <cell r="AE496" t="str">
            <v xml:space="preserve">306 </v>
          </cell>
          <cell r="AF496">
            <v>44</v>
          </cell>
          <cell r="AG496">
            <v>72587</v>
          </cell>
        </row>
        <row r="497">
          <cell r="A497">
            <v>86222</v>
          </cell>
          <cell r="B497" t="str">
            <v>86222</v>
          </cell>
          <cell r="C497" t="str">
            <v>F86222</v>
          </cell>
          <cell r="D497" t="str">
            <v>Arctic Cape 6/5# 20/30 Sapphire Scallops Iqf</v>
          </cell>
          <cell r="E497">
            <v>0</v>
          </cell>
          <cell r="F497">
            <v>0</v>
          </cell>
          <cell r="G497">
            <v>0</v>
          </cell>
          <cell r="H497">
            <v>0</v>
          </cell>
          <cell r="I497">
            <v>0</v>
          </cell>
          <cell r="J497">
            <v>0</v>
          </cell>
          <cell r="K497">
            <v>0</v>
          </cell>
          <cell r="M497" t="str">
            <v>F86222</v>
          </cell>
          <cell r="N497" t="str">
            <v>Arctic Cape 6/5# 20/30 Sapphire Scallops Iqf</v>
          </cell>
          <cell r="O497">
            <v>0</v>
          </cell>
          <cell r="P497">
            <v>0</v>
          </cell>
          <cell r="Q497">
            <v>0</v>
          </cell>
          <cell r="R497">
            <v>0</v>
          </cell>
          <cell r="S497">
            <v>0</v>
          </cell>
          <cell r="T497">
            <v>0</v>
          </cell>
          <cell r="U497">
            <v>0</v>
          </cell>
          <cell r="W497" t="str">
            <v>F86222</v>
          </cell>
          <cell r="X497" t="str">
            <v>Arctic Cape 6/5# 20/30 Sapphire Scallops Iqf</v>
          </cell>
          <cell r="Y497">
            <v>0</v>
          </cell>
          <cell r="Z497">
            <v>0</v>
          </cell>
          <cell r="AA497">
            <v>0</v>
          </cell>
          <cell r="AB497">
            <v>0</v>
          </cell>
          <cell r="AE497" t="str">
            <v xml:space="preserve">306 </v>
          </cell>
          <cell r="AF497">
            <v>44</v>
          </cell>
          <cell r="AG497">
            <v>72588</v>
          </cell>
        </row>
        <row r="498">
          <cell r="A498">
            <v>86411</v>
          </cell>
          <cell r="B498" t="str">
            <v>86411</v>
          </cell>
          <cell r="C498" t="str">
            <v>F86411</v>
          </cell>
          <cell r="D498" t="str">
            <v>Arctic Cape 10/4.4# 10/20 Sea Scallop Blocks</v>
          </cell>
          <cell r="E498">
            <v>0</v>
          </cell>
          <cell r="F498">
            <v>0</v>
          </cell>
          <cell r="G498">
            <v>0</v>
          </cell>
          <cell r="H498">
            <v>0</v>
          </cell>
          <cell r="I498">
            <v>0</v>
          </cell>
          <cell r="J498">
            <v>0</v>
          </cell>
          <cell r="K498">
            <v>0</v>
          </cell>
          <cell r="M498" t="str">
            <v>F86411</v>
          </cell>
          <cell r="N498" t="str">
            <v>Arctic Cape 10/4.4# 10/20 Sea Scallop Blocks</v>
          </cell>
          <cell r="O498">
            <v>0</v>
          </cell>
          <cell r="P498">
            <v>0</v>
          </cell>
          <cell r="Q498">
            <v>0</v>
          </cell>
          <cell r="R498">
            <v>0</v>
          </cell>
          <cell r="S498">
            <v>0</v>
          </cell>
          <cell r="T498">
            <v>0</v>
          </cell>
          <cell r="U498">
            <v>0</v>
          </cell>
          <cell r="W498" t="str">
            <v>F86411</v>
          </cell>
          <cell r="X498" t="str">
            <v>Arctic Cape 10/4.4# 10/20 Sea Scallop Blocks</v>
          </cell>
          <cell r="Y498">
            <v>0</v>
          </cell>
          <cell r="Z498">
            <v>0</v>
          </cell>
          <cell r="AA498">
            <v>0</v>
          </cell>
          <cell r="AB498">
            <v>0</v>
          </cell>
          <cell r="AE498" t="str">
            <v xml:space="preserve">306 </v>
          </cell>
          <cell r="AF498">
            <v>44</v>
          </cell>
          <cell r="AG498">
            <v>72593</v>
          </cell>
        </row>
        <row r="499">
          <cell r="A499">
            <v>86412</v>
          </cell>
          <cell r="B499" t="str">
            <v>86412</v>
          </cell>
          <cell r="C499" t="str">
            <v>F86412</v>
          </cell>
          <cell r="D499" t="str">
            <v>Arctic Cape 10/4.4# 20/30 Sea Scallops Blocks</v>
          </cell>
          <cell r="E499">
            <v>0</v>
          </cell>
          <cell r="F499">
            <v>0</v>
          </cell>
          <cell r="G499">
            <v>0</v>
          </cell>
          <cell r="H499">
            <v>0</v>
          </cell>
          <cell r="I499">
            <v>0</v>
          </cell>
          <cell r="J499">
            <v>0</v>
          </cell>
          <cell r="K499">
            <v>0</v>
          </cell>
          <cell r="M499" t="str">
            <v>F86412</v>
          </cell>
          <cell r="N499" t="str">
            <v>Arctic Cape 10/4.4# 20/30 Sea Scallops Blocks</v>
          </cell>
          <cell r="O499">
            <v>0</v>
          </cell>
          <cell r="P499">
            <v>0</v>
          </cell>
          <cell r="Q499">
            <v>0</v>
          </cell>
          <cell r="R499">
            <v>0</v>
          </cell>
          <cell r="S499">
            <v>0</v>
          </cell>
          <cell r="T499">
            <v>0</v>
          </cell>
          <cell r="U499">
            <v>0</v>
          </cell>
          <cell r="W499" t="str">
            <v>F86412</v>
          </cell>
          <cell r="X499" t="str">
            <v>Arctic Cape 10/4.4# 20/30 Sea Scallops Blocks</v>
          </cell>
          <cell r="Y499">
            <v>0</v>
          </cell>
          <cell r="Z499">
            <v>0</v>
          </cell>
          <cell r="AA499">
            <v>0</v>
          </cell>
          <cell r="AB499">
            <v>0</v>
          </cell>
          <cell r="AE499" t="str">
            <v xml:space="preserve">306 </v>
          </cell>
          <cell r="AF499">
            <v>44</v>
          </cell>
          <cell r="AG499">
            <v>72594</v>
          </cell>
        </row>
        <row r="500">
          <cell r="A500">
            <v>86413</v>
          </cell>
          <cell r="B500" t="str">
            <v>86413</v>
          </cell>
          <cell r="C500" t="str">
            <v>F86413</v>
          </cell>
          <cell r="D500" t="str">
            <v>Arctic Cape 10/4.4# 30/40 Sea Scallop Blocks</v>
          </cell>
          <cell r="E500">
            <v>0</v>
          </cell>
          <cell r="F500">
            <v>0</v>
          </cell>
          <cell r="G500">
            <v>0</v>
          </cell>
          <cell r="H500">
            <v>0</v>
          </cell>
          <cell r="I500">
            <v>0</v>
          </cell>
          <cell r="J500">
            <v>0</v>
          </cell>
          <cell r="K500">
            <v>0</v>
          </cell>
          <cell r="M500" t="str">
            <v>F86413</v>
          </cell>
          <cell r="N500" t="str">
            <v>Arctic Cape 10/4.4# 30/40 Sea Scallop Blocks</v>
          </cell>
          <cell r="O500">
            <v>0</v>
          </cell>
          <cell r="P500">
            <v>0</v>
          </cell>
          <cell r="Q500">
            <v>0</v>
          </cell>
          <cell r="R500">
            <v>0</v>
          </cell>
          <cell r="S500">
            <v>0</v>
          </cell>
          <cell r="T500">
            <v>0</v>
          </cell>
          <cell r="U500">
            <v>0</v>
          </cell>
          <cell r="W500" t="str">
            <v>F86413</v>
          </cell>
          <cell r="X500" t="str">
            <v>Arctic Cape 10/4.4# 30/40 Sea Scallop Blocks</v>
          </cell>
          <cell r="Y500">
            <v>0</v>
          </cell>
          <cell r="Z500">
            <v>0</v>
          </cell>
          <cell r="AA500">
            <v>0</v>
          </cell>
          <cell r="AB500">
            <v>0</v>
          </cell>
          <cell r="AE500" t="str">
            <v xml:space="preserve">306 </v>
          </cell>
          <cell r="AF500">
            <v>44</v>
          </cell>
          <cell r="AG500">
            <v>73029</v>
          </cell>
        </row>
        <row r="501">
          <cell r="A501">
            <v>86517</v>
          </cell>
          <cell r="B501" t="str">
            <v>86517</v>
          </cell>
          <cell r="C501" t="str">
            <v>F86517</v>
          </cell>
          <cell r="D501" t="str">
            <v>Bayside Bistro 10/2# 10/30 Plat Scallops Iqf</v>
          </cell>
          <cell r="E501">
            <v>1545</v>
          </cell>
          <cell r="F501">
            <v>0</v>
          </cell>
          <cell r="G501">
            <v>1545</v>
          </cell>
          <cell r="H501">
            <v>0</v>
          </cell>
          <cell r="I501">
            <v>1070</v>
          </cell>
          <cell r="J501">
            <v>475</v>
          </cell>
          <cell r="K501">
            <v>0.44400000000000001</v>
          </cell>
          <cell r="M501" t="str">
            <v>F86517</v>
          </cell>
          <cell r="N501" t="str">
            <v>Bayside Bistro 10/2# 10/30 Plat Scallops Iqf</v>
          </cell>
          <cell r="O501">
            <v>300</v>
          </cell>
          <cell r="P501">
            <v>0</v>
          </cell>
          <cell r="Q501">
            <v>300</v>
          </cell>
          <cell r="R501">
            <v>0</v>
          </cell>
          <cell r="S501">
            <v>200</v>
          </cell>
          <cell r="T501">
            <v>100</v>
          </cell>
          <cell r="U501">
            <v>0.5</v>
          </cell>
          <cell r="W501" t="str">
            <v>F86517</v>
          </cell>
          <cell r="X501" t="str">
            <v>Bayside Bistro 10/2# 10/30 Plat Scallops Iqf</v>
          </cell>
          <cell r="Y501">
            <v>300</v>
          </cell>
          <cell r="Z501">
            <v>309</v>
          </cell>
          <cell r="AA501">
            <v>1236</v>
          </cell>
          <cell r="AB501">
            <v>1545</v>
          </cell>
          <cell r="AE501" t="str">
            <v xml:space="preserve">306 </v>
          </cell>
          <cell r="AF501">
            <v>48</v>
          </cell>
          <cell r="AG501">
            <v>33014</v>
          </cell>
        </row>
        <row r="502">
          <cell r="A502">
            <v>86621</v>
          </cell>
          <cell r="B502" t="str">
            <v>86621</v>
          </cell>
          <cell r="C502" t="str">
            <v>F86621</v>
          </cell>
          <cell r="D502" t="str">
            <v>Packer 6/5# 10/20 Orange Scallops Iqf</v>
          </cell>
          <cell r="E502">
            <v>0</v>
          </cell>
          <cell r="F502">
            <v>0</v>
          </cell>
          <cell r="G502">
            <v>0</v>
          </cell>
          <cell r="H502">
            <v>0</v>
          </cell>
          <cell r="I502">
            <v>0</v>
          </cell>
          <cell r="J502">
            <v>0</v>
          </cell>
          <cell r="K502">
            <v>0</v>
          </cell>
          <cell r="M502" t="str">
            <v>F86621</v>
          </cell>
          <cell r="N502" t="str">
            <v>Packer 6/5# 10/20 Orange Scallops Iqf</v>
          </cell>
          <cell r="O502">
            <v>0</v>
          </cell>
          <cell r="P502">
            <v>0</v>
          </cell>
          <cell r="Q502">
            <v>0</v>
          </cell>
          <cell r="R502">
            <v>0</v>
          </cell>
          <cell r="S502">
            <v>0</v>
          </cell>
          <cell r="T502">
            <v>0</v>
          </cell>
          <cell r="U502">
            <v>0</v>
          </cell>
          <cell r="W502" t="str">
            <v>F86621</v>
          </cell>
          <cell r="X502" t="str">
            <v>Packer 6/5# 10/20 Orange Scallops Iqf</v>
          </cell>
          <cell r="Y502">
            <v>0</v>
          </cell>
          <cell r="Z502">
            <v>0</v>
          </cell>
          <cell r="AA502">
            <v>0</v>
          </cell>
          <cell r="AB502">
            <v>0</v>
          </cell>
          <cell r="AE502" t="str">
            <v xml:space="preserve">306 </v>
          </cell>
          <cell r="AF502">
            <v>48</v>
          </cell>
          <cell r="AG502">
            <v>33114</v>
          </cell>
        </row>
        <row r="503">
          <cell r="A503">
            <v>86622</v>
          </cell>
          <cell r="B503" t="str">
            <v>86622</v>
          </cell>
          <cell r="C503" t="str">
            <v>F86622</v>
          </cell>
          <cell r="D503" t="str">
            <v>Packer 6/5 20/30 Orange Scallops Iqf</v>
          </cell>
          <cell r="E503">
            <v>0</v>
          </cell>
          <cell r="F503">
            <v>0</v>
          </cell>
          <cell r="G503">
            <v>0</v>
          </cell>
          <cell r="H503">
            <v>0</v>
          </cell>
          <cell r="I503">
            <v>0</v>
          </cell>
          <cell r="J503">
            <v>0</v>
          </cell>
          <cell r="K503">
            <v>0</v>
          </cell>
          <cell r="M503" t="str">
            <v>F86622</v>
          </cell>
          <cell r="N503" t="str">
            <v>Packer 6/5 20/30 Orange Scallops Iqf</v>
          </cell>
          <cell r="O503">
            <v>0</v>
          </cell>
          <cell r="P503">
            <v>0</v>
          </cell>
          <cell r="Q503">
            <v>0</v>
          </cell>
          <cell r="R503">
            <v>0</v>
          </cell>
          <cell r="S503">
            <v>0</v>
          </cell>
          <cell r="T503">
            <v>0</v>
          </cell>
          <cell r="U503">
            <v>0</v>
          </cell>
          <cell r="W503" t="str">
            <v>F86622</v>
          </cell>
          <cell r="X503" t="str">
            <v>Packer 6/5 20/30 Orange Scallops Iqf</v>
          </cell>
          <cell r="Y503">
            <v>0</v>
          </cell>
          <cell r="Z503">
            <v>0</v>
          </cell>
          <cell r="AA503">
            <v>0</v>
          </cell>
          <cell r="AB503">
            <v>0</v>
          </cell>
          <cell r="AE503" t="str">
            <v xml:space="preserve">306 </v>
          </cell>
          <cell r="AF503">
            <v>48</v>
          </cell>
          <cell r="AG503">
            <v>33401</v>
          </cell>
        </row>
        <row r="504">
          <cell r="A504">
            <v>87386</v>
          </cell>
          <cell r="B504" t="str">
            <v>87386</v>
          </cell>
          <cell r="C504" t="str">
            <v>F87386</v>
          </cell>
          <cell r="D504" t="str">
            <v>Frio 2/5# 80/100 Plt Bay Scallops All Natrl China</v>
          </cell>
          <cell r="E504">
            <v>0</v>
          </cell>
          <cell r="F504">
            <v>0</v>
          </cell>
          <cell r="G504">
            <v>0</v>
          </cell>
          <cell r="H504">
            <v>0</v>
          </cell>
          <cell r="I504">
            <v>0</v>
          </cell>
          <cell r="J504">
            <v>0</v>
          </cell>
          <cell r="K504">
            <v>0</v>
          </cell>
          <cell r="M504" t="str">
            <v>F87386</v>
          </cell>
          <cell r="N504" t="str">
            <v>Frio 2/5# 80/100 Plt Bay Scallops All Natrl China</v>
          </cell>
          <cell r="O504">
            <v>0</v>
          </cell>
          <cell r="P504">
            <v>0</v>
          </cell>
          <cell r="Q504">
            <v>0</v>
          </cell>
          <cell r="R504">
            <v>0</v>
          </cell>
          <cell r="S504">
            <v>0</v>
          </cell>
          <cell r="T504">
            <v>0</v>
          </cell>
          <cell r="U504">
            <v>0</v>
          </cell>
          <cell r="W504" t="str">
            <v>F87386</v>
          </cell>
          <cell r="X504" t="str">
            <v>Frio 2/5# 80/100 Plt Bay Scallops All Natrl China</v>
          </cell>
          <cell r="Y504">
            <v>0</v>
          </cell>
          <cell r="Z504">
            <v>0</v>
          </cell>
          <cell r="AA504">
            <v>0</v>
          </cell>
          <cell r="AB504">
            <v>0</v>
          </cell>
          <cell r="AE504" t="str">
            <v xml:space="preserve">306 </v>
          </cell>
          <cell r="AF504">
            <v>48</v>
          </cell>
          <cell r="AG504">
            <v>33514</v>
          </cell>
        </row>
        <row r="505">
          <cell r="A505">
            <v>87414</v>
          </cell>
          <cell r="B505" t="str">
            <v>87414</v>
          </cell>
          <cell r="C505" t="str">
            <v>F87414</v>
          </cell>
          <cell r="D505" t="str">
            <v>Packer 6/5# 40/60 Plt Bay Scallops All Nat China</v>
          </cell>
          <cell r="E505">
            <v>0</v>
          </cell>
          <cell r="F505">
            <v>0</v>
          </cell>
          <cell r="G505">
            <v>0</v>
          </cell>
          <cell r="H505">
            <v>0</v>
          </cell>
          <cell r="I505">
            <v>0</v>
          </cell>
          <cell r="J505">
            <v>0</v>
          </cell>
          <cell r="K505">
            <v>0</v>
          </cell>
          <cell r="M505" t="str">
            <v>F87414</v>
          </cell>
          <cell r="N505" t="str">
            <v>Packer 6/5# 40/60 Plt Bay Scallops All Nat China</v>
          </cell>
          <cell r="O505">
            <v>0</v>
          </cell>
          <cell r="P505">
            <v>0</v>
          </cell>
          <cell r="Q505">
            <v>0</v>
          </cell>
          <cell r="R505">
            <v>0</v>
          </cell>
          <cell r="S505">
            <v>0</v>
          </cell>
          <cell r="T505">
            <v>0</v>
          </cell>
          <cell r="U505">
            <v>0</v>
          </cell>
          <cell r="W505" t="str">
            <v>F87414</v>
          </cell>
          <cell r="X505" t="str">
            <v>Packer 6/5# 40/60 Plt Bay Scallops All Nat China</v>
          </cell>
          <cell r="Y505">
            <v>0</v>
          </cell>
          <cell r="Z505">
            <v>0</v>
          </cell>
          <cell r="AA505">
            <v>0</v>
          </cell>
          <cell r="AB505">
            <v>0</v>
          </cell>
          <cell r="AE505" t="str">
            <v xml:space="preserve">306 </v>
          </cell>
          <cell r="AF505">
            <v>48</v>
          </cell>
          <cell r="AG505">
            <v>33614</v>
          </cell>
        </row>
        <row r="506">
          <cell r="A506">
            <v>87415</v>
          </cell>
          <cell r="B506" t="str">
            <v>87415</v>
          </cell>
          <cell r="C506" t="str">
            <v>F87415</v>
          </cell>
          <cell r="D506" t="str">
            <v>Packer 6/5# 60/80 Plt Bay Scallop All Nat China</v>
          </cell>
          <cell r="E506">
            <v>0</v>
          </cell>
          <cell r="F506">
            <v>0</v>
          </cell>
          <cell r="G506">
            <v>0</v>
          </cell>
          <cell r="H506">
            <v>0</v>
          </cell>
          <cell r="I506">
            <v>0</v>
          </cell>
          <cell r="J506">
            <v>0</v>
          </cell>
          <cell r="K506">
            <v>0</v>
          </cell>
          <cell r="M506" t="str">
            <v>F87415</v>
          </cell>
          <cell r="N506" t="str">
            <v>Packer 6/5# 60/80 Plt Bay Scallop All Nat China</v>
          </cell>
          <cell r="O506">
            <v>0</v>
          </cell>
          <cell r="P506">
            <v>510</v>
          </cell>
          <cell r="Q506">
            <v>-510</v>
          </cell>
          <cell r="R506">
            <v>-1</v>
          </cell>
          <cell r="S506">
            <v>0</v>
          </cell>
          <cell r="T506">
            <v>0</v>
          </cell>
          <cell r="U506">
            <v>0</v>
          </cell>
          <cell r="W506" t="str">
            <v>F87415</v>
          </cell>
          <cell r="X506" t="str">
            <v>Packer 6/5# 60/80 Plt Bay Scallop All Nat China</v>
          </cell>
          <cell r="Y506">
            <v>0</v>
          </cell>
          <cell r="Z506">
            <v>0</v>
          </cell>
          <cell r="AA506">
            <v>0</v>
          </cell>
          <cell r="AB506">
            <v>0</v>
          </cell>
          <cell r="AE506" t="str">
            <v xml:space="preserve">306 </v>
          </cell>
          <cell r="AF506">
            <v>48</v>
          </cell>
          <cell r="AG506">
            <v>33714</v>
          </cell>
        </row>
        <row r="507">
          <cell r="A507">
            <v>87416</v>
          </cell>
          <cell r="B507" t="str">
            <v>87416</v>
          </cell>
          <cell r="C507" t="str">
            <v>F87416</v>
          </cell>
          <cell r="D507" t="str">
            <v>Packer 6/5# 80/100 Plt Bay Scallops All Nat China</v>
          </cell>
          <cell r="E507">
            <v>0</v>
          </cell>
          <cell r="F507">
            <v>0</v>
          </cell>
          <cell r="G507">
            <v>0</v>
          </cell>
          <cell r="H507">
            <v>0</v>
          </cell>
          <cell r="I507">
            <v>0</v>
          </cell>
          <cell r="J507">
            <v>0</v>
          </cell>
          <cell r="K507">
            <v>0</v>
          </cell>
          <cell r="M507" t="str">
            <v>F87416</v>
          </cell>
          <cell r="N507" t="str">
            <v>Packer 6/5# 80/100 Plt Bay Scallops All Nat China</v>
          </cell>
          <cell r="O507">
            <v>0</v>
          </cell>
          <cell r="P507">
            <v>1500</v>
          </cell>
          <cell r="Q507">
            <v>-1500</v>
          </cell>
          <cell r="R507">
            <v>-1</v>
          </cell>
          <cell r="S507">
            <v>0</v>
          </cell>
          <cell r="T507">
            <v>0</v>
          </cell>
          <cell r="U507">
            <v>0</v>
          </cell>
          <cell r="W507" t="str">
            <v>F87416</v>
          </cell>
          <cell r="X507" t="str">
            <v>Packer 6/5# 80/100 Plt Bay Scallops All Nat China</v>
          </cell>
          <cell r="Y507">
            <v>0</v>
          </cell>
          <cell r="Z507">
            <v>0</v>
          </cell>
          <cell r="AA507">
            <v>0</v>
          </cell>
          <cell r="AB507">
            <v>0</v>
          </cell>
          <cell r="AE507" t="str">
            <v xml:space="preserve">306 </v>
          </cell>
          <cell r="AF507">
            <v>48</v>
          </cell>
          <cell r="AG507">
            <v>33814</v>
          </cell>
        </row>
        <row r="508">
          <cell r="A508">
            <v>87418</v>
          </cell>
          <cell r="B508" t="str">
            <v>87418</v>
          </cell>
          <cell r="C508" t="str">
            <v>F87418</v>
          </cell>
          <cell r="D508" t="str">
            <v>Packer 6/5# 100/120 Plt Bay Scallops All Nat China</v>
          </cell>
          <cell r="E508">
            <v>0</v>
          </cell>
          <cell r="F508">
            <v>0</v>
          </cell>
          <cell r="G508">
            <v>0</v>
          </cell>
          <cell r="H508">
            <v>0</v>
          </cell>
          <cell r="I508">
            <v>0</v>
          </cell>
          <cell r="J508">
            <v>0</v>
          </cell>
          <cell r="K508">
            <v>0</v>
          </cell>
          <cell r="M508" t="str">
            <v>F87418</v>
          </cell>
          <cell r="N508" t="str">
            <v>Packer 6/5# 100/120 Plt Bay Scallops All Nat China</v>
          </cell>
          <cell r="O508">
            <v>0</v>
          </cell>
          <cell r="P508">
            <v>0</v>
          </cell>
          <cell r="Q508">
            <v>0</v>
          </cell>
          <cell r="R508">
            <v>0</v>
          </cell>
          <cell r="S508">
            <v>0</v>
          </cell>
          <cell r="T508">
            <v>0</v>
          </cell>
          <cell r="U508">
            <v>0</v>
          </cell>
          <cell r="W508" t="str">
            <v>F87418</v>
          </cell>
          <cell r="X508" t="str">
            <v>Packer 6/5# 100/120 Plt Bay Scallops All Nat China</v>
          </cell>
          <cell r="Y508">
            <v>0</v>
          </cell>
          <cell r="Z508">
            <v>0</v>
          </cell>
          <cell r="AA508">
            <v>0</v>
          </cell>
          <cell r="AB508">
            <v>0</v>
          </cell>
          <cell r="AE508" t="str">
            <v xml:space="preserve">306 </v>
          </cell>
          <cell r="AF508">
            <v>48</v>
          </cell>
          <cell r="AG508">
            <v>33914</v>
          </cell>
        </row>
        <row r="509">
          <cell r="A509">
            <v>89127</v>
          </cell>
          <cell r="B509" t="str">
            <v>89127</v>
          </cell>
          <cell r="C509" t="str">
            <v>F89127</v>
          </cell>
          <cell r="D509" t="str">
            <v>North Cape 2/5# 80/120 Sfr 86% Bay Scallops Iqf</v>
          </cell>
          <cell r="E509">
            <v>0</v>
          </cell>
          <cell r="F509">
            <v>0</v>
          </cell>
          <cell r="G509">
            <v>0</v>
          </cell>
          <cell r="H509">
            <v>0</v>
          </cell>
          <cell r="I509">
            <v>0</v>
          </cell>
          <cell r="J509">
            <v>0</v>
          </cell>
          <cell r="K509">
            <v>0</v>
          </cell>
          <cell r="M509" t="str">
            <v>F89127</v>
          </cell>
          <cell r="N509" t="str">
            <v>North Cape 2/5# 80/120 Sfr 86% Bay Scallops Iqf</v>
          </cell>
          <cell r="O509">
            <v>0</v>
          </cell>
          <cell r="P509">
            <v>0</v>
          </cell>
          <cell r="Q509">
            <v>0</v>
          </cell>
          <cell r="R509">
            <v>0</v>
          </cell>
          <cell r="S509">
            <v>0</v>
          </cell>
          <cell r="T509">
            <v>0</v>
          </cell>
          <cell r="U509">
            <v>0</v>
          </cell>
          <cell r="W509" t="str">
            <v>F89127</v>
          </cell>
          <cell r="X509" t="str">
            <v>North Cape 2/5# 80/120 Sfr 86% Bay Scallops Iqf</v>
          </cell>
          <cell r="Y509">
            <v>0</v>
          </cell>
          <cell r="Z509">
            <v>0</v>
          </cell>
          <cell r="AA509">
            <v>0</v>
          </cell>
          <cell r="AB509">
            <v>0</v>
          </cell>
          <cell r="AE509" t="str">
            <v xml:space="preserve">306 </v>
          </cell>
          <cell r="AF509">
            <v>48</v>
          </cell>
          <cell r="AG509">
            <v>43014</v>
          </cell>
        </row>
        <row r="510">
          <cell r="A510">
            <v>89899</v>
          </cell>
          <cell r="B510" t="str">
            <v>89899</v>
          </cell>
          <cell r="C510" t="str">
            <v>F89899</v>
          </cell>
          <cell r="D510" t="str">
            <v>Mfg.Samples  1-Lb Equals 1 Case</v>
          </cell>
          <cell r="E510">
            <v>0</v>
          </cell>
          <cell r="F510">
            <v>0</v>
          </cell>
          <cell r="G510">
            <v>0</v>
          </cell>
          <cell r="H510">
            <v>0</v>
          </cell>
          <cell r="I510">
            <v>0</v>
          </cell>
          <cell r="J510">
            <v>0</v>
          </cell>
          <cell r="K510">
            <v>0</v>
          </cell>
          <cell r="M510" t="str">
            <v>F89899</v>
          </cell>
          <cell r="N510" t="str">
            <v>Mfg.Samples  1-Lb Equals 1 Case</v>
          </cell>
          <cell r="O510">
            <v>518</v>
          </cell>
          <cell r="P510">
            <v>805</v>
          </cell>
          <cell r="Q510">
            <v>-287</v>
          </cell>
          <cell r="R510">
            <v>-0.35699999999999998</v>
          </cell>
          <cell r="S510">
            <v>0</v>
          </cell>
          <cell r="T510">
            <v>518</v>
          </cell>
          <cell r="U510">
            <v>0</v>
          </cell>
          <cell r="W510" t="str">
            <v>F89899</v>
          </cell>
          <cell r="X510" t="str">
            <v>Mfg.Samples  1-Lb Equals 1 Case</v>
          </cell>
          <cell r="Y510">
            <v>518</v>
          </cell>
          <cell r="Z510">
            <v>-1166</v>
          </cell>
          <cell r="AA510">
            <v>1166</v>
          </cell>
          <cell r="AB510">
            <v>0</v>
          </cell>
          <cell r="AE510" t="str">
            <v xml:space="preserve">306 </v>
          </cell>
          <cell r="AF510">
            <v>48</v>
          </cell>
          <cell r="AG510">
            <v>43114</v>
          </cell>
        </row>
        <row r="511">
          <cell r="A511">
            <v>89992</v>
          </cell>
          <cell r="B511" t="str">
            <v>89992</v>
          </cell>
          <cell r="C511" t="str">
            <v>F89992</v>
          </cell>
          <cell r="D511" t="str">
            <v>Viscount 1/10# 1 Oz M/M Cod Oven Crispy Fish Stick</v>
          </cell>
          <cell r="E511">
            <v>0</v>
          </cell>
          <cell r="F511">
            <v>0</v>
          </cell>
          <cell r="G511">
            <v>0</v>
          </cell>
          <cell r="H511">
            <v>0</v>
          </cell>
          <cell r="I511">
            <v>0</v>
          </cell>
          <cell r="J511">
            <v>0</v>
          </cell>
          <cell r="K511">
            <v>0</v>
          </cell>
          <cell r="M511" t="str">
            <v>F89992</v>
          </cell>
          <cell r="N511" t="str">
            <v>Viscount 1/10# 1 Oz M/M Cod Oven Crispy Fish Stick</v>
          </cell>
          <cell r="O511">
            <v>0</v>
          </cell>
          <cell r="P511">
            <v>0</v>
          </cell>
          <cell r="Q511">
            <v>0</v>
          </cell>
          <cell r="R511">
            <v>0</v>
          </cell>
          <cell r="S511">
            <v>0</v>
          </cell>
          <cell r="T511">
            <v>0</v>
          </cell>
          <cell r="U511">
            <v>0</v>
          </cell>
          <cell r="W511" t="str">
            <v>F89992</v>
          </cell>
          <cell r="X511" t="str">
            <v>Viscount 1/10# 1 Oz M/M Cod Oven Crispy Fish Stick</v>
          </cell>
          <cell r="Y511">
            <v>0</v>
          </cell>
          <cell r="Z511">
            <v>0</v>
          </cell>
          <cell r="AA511">
            <v>0</v>
          </cell>
          <cell r="AB511">
            <v>0</v>
          </cell>
          <cell r="AE511" t="str">
            <v xml:space="preserve">306 </v>
          </cell>
          <cell r="AF511">
            <v>48</v>
          </cell>
          <cell r="AG511">
            <v>43214</v>
          </cell>
        </row>
        <row r="512">
          <cell r="A512">
            <v>89993</v>
          </cell>
          <cell r="B512" t="str">
            <v>89993</v>
          </cell>
          <cell r="C512" t="str">
            <v>F89993</v>
          </cell>
          <cell r="D512" t="str">
            <v>Viscount 1/10#M 1Oz Al/Poll Ovn Crispy Fish Sticks</v>
          </cell>
          <cell r="E512">
            <v>0</v>
          </cell>
          <cell r="F512">
            <v>0</v>
          </cell>
          <cell r="G512">
            <v>0</v>
          </cell>
          <cell r="H512">
            <v>0</v>
          </cell>
          <cell r="I512">
            <v>0</v>
          </cell>
          <cell r="J512">
            <v>0</v>
          </cell>
          <cell r="K512">
            <v>0</v>
          </cell>
          <cell r="M512" t="str">
            <v>F89993</v>
          </cell>
          <cell r="N512" t="str">
            <v>Viscount 1/10#M 1Oz Al/Poll Ovn Crispy Fish Sticks</v>
          </cell>
          <cell r="O512">
            <v>0</v>
          </cell>
          <cell r="P512">
            <v>0</v>
          </cell>
          <cell r="Q512">
            <v>0</v>
          </cell>
          <cell r="R512">
            <v>0</v>
          </cell>
          <cell r="S512">
            <v>0</v>
          </cell>
          <cell r="T512">
            <v>0</v>
          </cell>
          <cell r="U512">
            <v>0</v>
          </cell>
          <cell r="W512" t="str">
            <v>F89993</v>
          </cell>
          <cell r="X512" t="str">
            <v>Viscount 1/10#M 1Oz Al/Poll Ovn Crispy Fish Sticks</v>
          </cell>
          <cell r="Y512">
            <v>0</v>
          </cell>
          <cell r="Z512">
            <v>0</v>
          </cell>
          <cell r="AA512">
            <v>0</v>
          </cell>
          <cell r="AB512">
            <v>0</v>
          </cell>
          <cell r="AE512" t="str">
            <v xml:space="preserve">306 </v>
          </cell>
          <cell r="AF512">
            <v>48</v>
          </cell>
          <cell r="AG512">
            <v>43401</v>
          </cell>
        </row>
        <row r="513">
          <cell r="A513">
            <v>94001</v>
          </cell>
          <cell r="B513" t="str">
            <v>94001</v>
          </cell>
          <cell r="C513" t="str">
            <v>F94001</v>
          </cell>
          <cell r="D513" t="str">
            <v>New Processed Business-Regions</v>
          </cell>
          <cell r="E513">
            <v>0</v>
          </cell>
          <cell r="F513">
            <v>0</v>
          </cell>
          <cell r="G513">
            <v>0</v>
          </cell>
          <cell r="H513">
            <v>0</v>
          </cell>
          <cell r="I513">
            <v>24985</v>
          </cell>
          <cell r="J513">
            <v>-24985</v>
          </cell>
          <cell r="K513">
            <v>-1</v>
          </cell>
          <cell r="M513" t="str">
            <v>F94001</v>
          </cell>
          <cell r="N513" t="str">
            <v>New Processed Business-Regions</v>
          </cell>
          <cell r="O513">
            <v>0</v>
          </cell>
          <cell r="P513">
            <v>0</v>
          </cell>
          <cell r="Q513">
            <v>0</v>
          </cell>
          <cell r="R513">
            <v>0</v>
          </cell>
          <cell r="S513">
            <v>9500</v>
          </cell>
          <cell r="T513">
            <v>-9500</v>
          </cell>
          <cell r="U513">
            <v>-1</v>
          </cell>
          <cell r="W513" t="str">
            <v>F94001</v>
          </cell>
          <cell r="X513" t="str">
            <v>New Processed Business-Regions</v>
          </cell>
          <cell r="Y513">
            <v>0</v>
          </cell>
          <cell r="Z513">
            <v>0</v>
          </cell>
          <cell r="AA513">
            <v>0</v>
          </cell>
          <cell r="AB513">
            <v>0</v>
          </cell>
          <cell r="AE513" t="str">
            <v xml:space="preserve">306 </v>
          </cell>
          <cell r="AF513">
            <v>48</v>
          </cell>
          <cell r="AG513">
            <v>43411</v>
          </cell>
        </row>
        <row r="514">
          <cell r="A514">
            <v>94002</v>
          </cell>
          <cell r="B514" t="str">
            <v>94002</v>
          </cell>
          <cell r="C514" t="str">
            <v>F94002</v>
          </cell>
          <cell r="D514" t="str">
            <v>Catfish Breaded 2002 New Business</v>
          </cell>
          <cell r="E514">
            <v>0</v>
          </cell>
          <cell r="F514">
            <v>0</v>
          </cell>
          <cell r="G514">
            <v>0</v>
          </cell>
          <cell r="H514">
            <v>0</v>
          </cell>
          <cell r="I514">
            <v>49972</v>
          </cell>
          <cell r="J514">
            <v>-49972</v>
          </cell>
          <cell r="K514">
            <v>-1</v>
          </cell>
          <cell r="M514" t="str">
            <v>F94002</v>
          </cell>
          <cell r="N514" t="str">
            <v>Catfish Breaded 2002 New Business</v>
          </cell>
          <cell r="O514">
            <v>0</v>
          </cell>
          <cell r="P514">
            <v>0</v>
          </cell>
          <cell r="Q514">
            <v>0</v>
          </cell>
          <cell r="R514">
            <v>0</v>
          </cell>
          <cell r="S514">
            <v>20150</v>
          </cell>
          <cell r="T514">
            <v>-20150</v>
          </cell>
          <cell r="U514">
            <v>-1</v>
          </cell>
          <cell r="W514" t="str">
            <v>F94002</v>
          </cell>
          <cell r="X514" t="str">
            <v>Catfish Breaded 2002 New Business</v>
          </cell>
          <cell r="Y514">
            <v>0</v>
          </cell>
          <cell r="Z514">
            <v>0</v>
          </cell>
          <cell r="AA514">
            <v>0</v>
          </cell>
          <cell r="AB514">
            <v>0</v>
          </cell>
          <cell r="AE514" t="str">
            <v xml:space="preserve">401 </v>
          </cell>
          <cell r="AF514">
            <v>1</v>
          </cell>
          <cell r="AG514">
            <v>41500</v>
          </cell>
        </row>
        <row r="515">
          <cell r="A515">
            <v>94004</v>
          </cell>
          <cell r="B515" t="str">
            <v>94004</v>
          </cell>
          <cell r="C515" t="str">
            <v>F94004</v>
          </cell>
          <cell r="D515" t="str">
            <v>New Business Qsr</v>
          </cell>
          <cell r="E515">
            <v>0</v>
          </cell>
          <cell r="F515">
            <v>0</v>
          </cell>
          <cell r="G515">
            <v>0</v>
          </cell>
          <cell r="H515">
            <v>0</v>
          </cell>
          <cell r="I515">
            <v>52000</v>
          </cell>
          <cell r="J515">
            <v>-52000</v>
          </cell>
          <cell r="K515">
            <v>-1</v>
          </cell>
          <cell r="M515" t="str">
            <v>F94004</v>
          </cell>
          <cell r="N515" t="str">
            <v>New Business Qsr</v>
          </cell>
          <cell r="O515">
            <v>0</v>
          </cell>
          <cell r="P515">
            <v>0</v>
          </cell>
          <cell r="Q515">
            <v>0</v>
          </cell>
          <cell r="R515">
            <v>0</v>
          </cell>
          <cell r="S515">
            <v>40000</v>
          </cell>
          <cell r="T515">
            <v>-40000</v>
          </cell>
          <cell r="U515">
            <v>-1</v>
          </cell>
          <cell r="W515" t="str">
            <v>F94004</v>
          </cell>
          <cell r="X515" t="str">
            <v>New Business Qsr</v>
          </cell>
          <cell r="Y515">
            <v>0</v>
          </cell>
          <cell r="Z515">
            <v>0</v>
          </cell>
          <cell r="AA515">
            <v>0</v>
          </cell>
          <cell r="AB515">
            <v>0</v>
          </cell>
          <cell r="AE515" t="str">
            <v xml:space="preserve">401 </v>
          </cell>
          <cell r="AF515">
            <v>5</v>
          </cell>
          <cell r="AG515">
            <v>10010</v>
          </cell>
        </row>
        <row r="516">
          <cell r="A516">
            <v>94011</v>
          </cell>
          <cell r="B516" t="str">
            <v>94011</v>
          </cell>
          <cell r="C516" t="str">
            <v>F94011</v>
          </cell>
          <cell r="D516" t="str">
            <v>Value Ad Cod Breaded</v>
          </cell>
          <cell r="E516">
            <v>0</v>
          </cell>
          <cell r="F516">
            <v>0</v>
          </cell>
          <cell r="G516">
            <v>0</v>
          </cell>
          <cell r="H516">
            <v>0</v>
          </cell>
          <cell r="I516">
            <v>34500</v>
          </cell>
          <cell r="J516">
            <v>-34500</v>
          </cell>
          <cell r="K516">
            <v>-1</v>
          </cell>
          <cell r="M516" t="str">
            <v>F94011</v>
          </cell>
          <cell r="N516" t="str">
            <v>Value Ad Cod Breaded</v>
          </cell>
          <cell r="O516">
            <v>0</v>
          </cell>
          <cell r="P516">
            <v>0</v>
          </cell>
          <cell r="Q516">
            <v>0</v>
          </cell>
          <cell r="R516">
            <v>0</v>
          </cell>
          <cell r="S516">
            <v>15000</v>
          </cell>
          <cell r="T516">
            <v>-15000</v>
          </cell>
          <cell r="U516">
            <v>-1</v>
          </cell>
          <cell r="W516" t="str">
            <v>F94011</v>
          </cell>
          <cell r="X516" t="str">
            <v>Value Ad Cod Breaded</v>
          </cell>
          <cell r="Y516">
            <v>0</v>
          </cell>
          <cell r="Z516">
            <v>0</v>
          </cell>
          <cell r="AA516">
            <v>0</v>
          </cell>
          <cell r="AB516">
            <v>0</v>
          </cell>
          <cell r="AE516" t="str">
            <v xml:space="preserve">401 </v>
          </cell>
          <cell r="AF516">
            <v>10</v>
          </cell>
          <cell r="AG516">
            <v>72500</v>
          </cell>
        </row>
        <row r="517">
          <cell r="A517">
            <v>94013</v>
          </cell>
          <cell r="B517" t="str">
            <v>94013</v>
          </cell>
          <cell r="C517" t="str">
            <v>F94013</v>
          </cell>
          <cell r="D517" t="str">
            <v>Vietnam Value Ad Catfish Breaded</v>
          </cell>
          <cell r="E517">
            <v>0</v>
          </cell>
          <cell r="F517">
            <v>0</v>
          </cell>
          <cell r="G517">
            <v>0</v>
          </cell>
          <cell r="H517">
            <v>0</v>
          </cell>
          <cell r="I517">
            <v>18000</v>
          </cell>
          <cell r="J517">
            <v>-18000</v>
          </cell>
          <cell r="K517">
            <v>-1</v>
          </cell>
          <cell r="M517" t="str">
            <v>F94013</v>
          </cell>
          <cell r="N517" t="str">
            <v>Vietnam Value Ad Catfish Breaded</v>
          </cell>
          <cell r="O517">
            <v>0</v>
          </cell>
          <cell r="P517">
            <v>0</v>
          </cell>
          <cell r="Q517">
            <v>0</v>
          </cell>
          <cell r="R517">
            <v>0</v>
          </cell>
          <cell r="S517">
            <v>10000</v>
          </cell>
          <cell r="T517">
            <v>-10000</v>
          </cell>
          <cell r="U517">
            <v>-1</v>
          </cell>
          <cell r="W517" t="str">
            <v>F94013</v>
          </cell>
          <cell r="X517" t="str">
            <v>Vietnam Value Ad Catfish Breaded</v>
          </cell>
          <cell r="Y517">
            <v>0</v>
          </cell>
          <cell r="Z517">
            <v>0</v>
          </cell>
          <cell r="AA517">
            <v>0</v>
          </cell>
          <cell r="AB517">
            <v>0</v>
          </cell>
          <cell r="AE517" t="str">
            <v xml:space="preserve">401 </v>
          </cell>
          <cell r="AF517">
            <v>10</v>
          </cell>
          <cell r="AG517">
            <v>89899</v>
          </cell>
        </row>
        <row r="518">
          <cell r="A518">
            <v>94014</v>
          </cell>
          <cell r="B518" t="str">
            <v>94014</v>
          </cell>
          <cell r="C518" t="str">
            <v>F94014</v>
          </cell>
          <cell r="D518" t="str">
            <v>New Tech Raw Unbreaded Deep Skind 2X Pollock</v>
          </cell>
          <cell r="E518">
            <v>0</v>
          </cell>
          <cell r="F518">
            <v>0</v>
          </cell>
          <cell r="G518">
            <v>0</v>
          </cell>
          <cell r="H518">
            <v>0</v>
          </cell>
          <cell r="I518">
            <v>0</v>
          </cell>
          <cell r="J518">
            <v>0</v>
          </cell>
          <cell r="K518">
            <v>0</v>
          </cell>
          <cell r="M518" t="str">
            <v>F94014</v>
          </cell>
          <cell r="N518" t="str">
            <v>New Tech Raw Unbreaded Deep Skind 2X Pollock</v>
          </cell>
          <cell r="O518">
            <v>0</v>
          </cell>
          <cell r="P518">
            <v>0</v>
          </cell>
          <cell r="Q518">
            <v>0</v>
          </cell>
          <cell r="R518">
            <v>0</v>
          </cell>
          <cell r="S518">
            <v>0</v>
          </cell>
          <cell r="T518">
            <v>0</v>
          </cell>
          <cell r="U518">
            <v>0</v>
          </cell>
          <cell r="W518" t="str">
            <v>F94014</v>
          </cell>
          <cell r="X518" t="str">
            <v>New Tech Raw Unbreaded Deep Skind 2X Pollock</v>
          </cell>
          <cell r="Y518">
            <v>0</v>
          </cell>
          <cell r="Z518">
            <v>0</v>
          </cell>
          <cell r="AA518">
            <v>0</v>
          </cell>
          <cell r="AB518">
            <v>0</v>
          </cell>
          <cell r="AE518" t="str">
            <v xml:space="preserve">401 </v>
          </cell>
          <cell r="AF518">
            <v>28</v>
          </cell>
          <cell r="AG518">
            <v>72974</v>
          </cell>
        </row>
        <row r="519">
          <cell r="A519">
            <v>94050</v>
          </cell>
          <cell r="B519" t="str">
            <v>94050</v>
          </cell>
          <cell r="C519" t="str">
            <v>F94050</v>
          </cell>
          <cell r="D519" t="str">
            <v>Catfish Fillets 2002 Natl Accts  1/10#</v>
          </cell>
          <cell r="E519">
            <v>0</v>
          </cell>
          <cell r="F519">
            <v>0</v>
          </cell>
          <cell r="G519">
            <v>0</v>
          </cell>
          <cell r="H519">
            <v>0</v>
          </cell>
          <cell r="I519">
            <v>87500</v>
          </cell>
          <cell r="J519">
            <v>-87500</v>
          </cell>
          <cell r="K519">
            <v>-1</v>
          </cell>
          <cell r="M519" t="str">
            <v>F94050</v>
          </cell>
          <cell r="N519" t="str">
            <v>Catfish Fillets 2002 Natl Accts  1/10#</v>
          </cell>
          <cell r="O519">
            <v>0</v>
          </cell>
          <cell r="P519">
            <v>0</v>
          </cell>
          <cell r="Q519">
            <v>0</v>
          </cell>
          <cell r="R519">
            <v>0</v>
          </cell>
          <cell r="S519">
            <v>50000</v>
          </cell>
          <cell r="T519">
            <v>-50000</v>
          </cell>
          <cell r="U519">
            <v>-1</v>
          </cell>
          <cell r="W519" t="str">
            <v>F94050</v>
          </cell>
          <cell r="X519" t="str">
            <v>Catfish Fillets 2002 Natl Accts  1/10#</v>
          </cell>
          <cell r="Y519">
            <v>0</v>
          </cell>
          <cell r="Z519">
            <v>0</v>
          </cell>
          <cell r="AA519">
            <v>0</v>
          </cell>
          <cell r="AB519">
            <v>0</v>
          </cell>
          <cell r="AE519" t="str">
            <v xml:space="preserve">401 </v>
          </cell>
          <cell r="AF519">
            <v>54</v>
          </cell>
          <cell r="AG519">
            <v>43500</v>
          </cell>
        </row>
        <row r="520">
          <cell r="A520">
            <v>94100</v>
          </cell>
          <cell r="B520" t="str">
            <v>94100</v>
          </cell>
          <cell r="C520" t="str">
            <v>F94100</v>
          </cell>
          <cell r="D520" t="str">
            <v>Scallops-2000 Consolidated</v>
          </cell>
          <cell r="E520">
            <v>0</v>
          </cell>
          <cell r="F520">
            <v>0</v>
          </cell>
          <cell r="G520">
            <v>0</v>
          </cell>
          <cell r="H520">
            <v>0</v>
          </cell>
          <cell r="I520">
            <v>130938</v>
          </cell>
          <cell r="J520">
            <v>-130938</v>
          </cell>
          <cell r="K520">
            <v>-1</v>
          </cell>
          <cell r="M520" t="str">
            <v>F94100</v>
          </cell>
          <cell r="N520" t="str">
            <v>Scallops-2000 Consolidated</v>
          </cell>
          <cell r="O520">
            <v>0</v>
          </cell>
          <cell r="P520">
            <v>0</v>
          </cell>
          <cell r="Q520">
            <v>0</v>
          </cell>
          <cell r="R520">
            <v>0</v>
          </cell>
          <cell r="S520">
            <v>28250</v>
          </cell>
          <cell r="T520">
            <v>-28250</v>
          </cell>
          <cell r="U520">
            <v>-1</v>
          </cell>
          <cell r="W520" t="str">
            <v>F94100</v>
          </cell>
          <cell r="X520" t="str">
            <v>Scallops-2000 Consolidated</v>
          </cell>
          <cell r="Y520">
            <v>0</v>
          </cell>
          <cell r="Z520">
            <v>0</v>
          </cell>
          <cell r="AA520">
            <v>0</v>
          </cell>
          <cell r="AB520">
            <v>0</v>
          </cell>
          <cell r="AE520" t="str">
            <v xml:space="preserve">401 </v>
          </cell>
          <cell r="AF520">
            <v>75</v>
          </cell>
          <cell r="AG520">
            <v>89992</v>
          </cell>
        </row>
        <row r="521">
          <cell r="A521">
            <v>94203</v>
          </cell>
          <cell r="B521" t="str">
            <v>94203</v>
          </cell>
          <cell r="C521" t="str">
            <v>F94203</v>
          </cell>
          <cell r="D521" t="str">
            <v>New Business Chilean Salmon</v>
          </cell>
          <cell r="E521">
            <v>0</v>
          </cell>
          <cell r="F521">
            <v>0</v>
          </cell>
          <cell r="G521">
            <v>0</v>
          </cell>
          <cell r="H521">
            <v>0</v>
          </cell>
          <cell r="I521">
            <v>72500</v>
          </cell>
          <cell r="J521">
            <v>-72500</v>
          </cell>
          <cell r="K521">
            <v>-1</v>
          </cell>
          <cell r="M521" t="str">
            <v>F94203</v>
          </cell>
          <cell r="N521" t="str">
            <v>New Business Chilean Salmon</v>
          </cell>
          <cell r="O521">
            <v>0</v>
          </cell>
          <cell r="P521">
            <v>0</v>
          </cell>
          <cell r="Q521">
            <v>0</v>
          </cell>
          <cell r="R521">
            <v>0</v>
          </cell>
          <cell r="S521">
            <v>25000</v>
          </cell>
          <cell r="T521">
            <v>-25000</v>
          </cell>
          <cell r="U521">
            <v>-1</v>
          </cell>
          <cell r="W521" t="str">
            <v>F94203</v>
          </cell>
          <cell r="X521" t="str">
            <v>New Business Chilean Salmon</v>
          </cell>
          <cell r="Y521">
            <v>0</v>
          </cell>
          <cell r="Z521">
            <v>0</v>
          </cell>
          <cell r="AA521">
            <v>0</v>
          </cell>
          <cell r="AB521">
            <v>0</v>
          </cell>
          <cell r="AE521" t="str">
            <v xml:space="preserve">401 </v>
          </cell>
          <cell r="AF521">
            <v>75</v>
          </cell>
          <cell r="AG521">
            <v>89993</v>
          </cell>
        </row>
        <row r="522">
          <cell r="A522" t="e">
            <v>#VALUE!</v>
          </cell>
          <cell r="B522" t="str">
            <v/>
          </cell>
          <cell r="D522" t="str">
            <v>Totals</v>
          </cell>
          <cell r="E522">
            <v>2075321</v>
          </cell>
          <cell r="F522">
            <v>2129992</v>
          </cell>
          <cell r="G522">
            <v>-54671</v>
          </cell>
          <cell r="H522">
            <v>-2.5999999999999999E-2</v>
          </cell>
          <cell r="I522">
            <v>3673095</v>
          </cell>
          <cell r="J522">
            <v>-1597773</v>
          </cell>
          <cell r="K522">
            <v>-0.435</v>
          </cell>
          <cell r="N522" t="str">
            <v>Totals</v>
          </cell>
          <cell r="O522">
            <v>936188</v>
          </cell>
          <cell r="P522">
            <v>858207</v>
          </cell>
          <cell r="Q522">
            <v>77981</v>
          </cell>
          <cell r="R522">
            <v>9.0999999999999998E-2</v>
          </cell>
          <cell r="S522">
            <v>1468529</v>
          </cell>
          <cell r="T522">
            <v>-532341</v>
          </cell>
          <cell r="U522">
            <v>-0.36199999999999999</v>
          </cell>
          <cell r="X522" t="str">
            <v>Totals</v>
          </cell>
          <cell r="Y522">
            <v>936188</v>
          </cell>
          <cell r="Z522">
            <v>427851</v>
          </cell>
          <cell r="AA522">
            <v>1647470</v>
          </cell>
          <cell r="AB522">
            <v>2075321</v>
          </cell>
          <cell r="AE522" t="str">
            <v xml:space="preserve">602 </v>
          </cell>
          <cell r="AF522">
            <v>99</v>
          </cell>
          <cell r="AG522">
            <v>99905</v>
          </cell>
        </row>
        <row r="523">
          <cell r="D523" t="str">
            <v>Totals</v>
          </cell>
          <cell r="E523">
            <v>2075396</v>
          </cell>
          <cell r="F523">
            <v>2129992</v>
          </cell>
          <cell r="G523">
            <v>-54596</v>
          </cell>
          <cell r="H523">
            <v>-2.5999999999999999E-2</v>
          </cell>
          <cell r="I523">
            <v>3673095</v>
          </cell>
          <cell r="J523">
            <v>-1597698</v>
          </cell>
          <cell r="K523">
            <v>-0.435</v>
          </cell>
          <cell r="N523" t="str">
            <v>Totals</v>
          </cell>
          <cell r="O523">
            <v>936188</v>
          </cell>
          <cell r="P523">
            <v>858207</v>
          </cell>
          <cell r="Q523">
            <v>77981</v>
          </cell>
          <cell r="R523">
            <v>9.0999999999999998E-2</v>
          </cell>
          <cell r="S523">
            <v>1468529</v>
          </cell>
          <cell r="T523">
            <v>-532341</v>
          </cell>
          <cell r="U523">
            <v>-0.36199999999999999</v>
          </cell>
          <cell r="X523" t="str">
            <v>Totals</v>
          </cell>
          <cell r="Y523">
            <v>936188</v>
          </cell>
          <cell r="Z523">
            <v>427926</v>
          </cell>
          <cell r="AA523">
            <v>1647470</v>
          </cell>
          <cell r="AB523">
            <v>2075396</v>
          </cell>
        </row>
      </sheetData>
      <sheetData sheetId="18" refreshError="1">
        <row r="6">
          <cell r="A6">
            <v>25</v>
          </cell>
          <cell r="B6" t="str">
            <v>025</v>
          </cell>
          <cell r="C6" t="str">
            <v>F00025</v>
          </cell>
          <cell r="D6" t="str">
            <v>1X16.5Lb Frionor Cod Blocks Minced</v>
          </cell>
          <cell r="E6">
            <v>0</v>
          </cell>
          <cell r="F6">
            <v>0</v>
          </cell>
          <cell r="G6">
            <v>0</v>
          </cell>
          <cell r="H6">
            <v>0</v>
          </cell>
          <cell r="I6">
            <v>0</v>
          </cell>
          <cell r="J6">
            <v>0</v>
          </cell>
          <cell r="K6">
            <v>0</v>
          </cell>
          <cell r="M6" t="str">
            <v>F00025</v>
          </cell>
          <cell r="N6" t="str">
            <v>1X16.5Lb Frionor Cod Blocks Minced</v>
          </cell>
          <cell r="O6">
            <v>50</v>
          </cell>
          <cell r="P6">
            <v>0</v>
          </cell>
          <cell r="Q6">
            <v>50</v>
          </cell>
          <cell r="R6">
            <v>0</v>
          </cell>
          <cell r="S6">
            <v>0</v>
          </cell>
          <cell r="T6">
            <v>50</v>
          </cell>
          <cell r="U6">
            <v>0</v>
          </cell>
          <cell r="W6" t="str">
            <v>F00025</v>
          </cell>
          <cell r="X6" t="str">
            <v>1X16.5Lb Frionor Cod Blocks Minced</v>
          </cell>
          <cell r="Y6">
            <v>50</v>
          </cell>
          <cell r="Z6">
            <v>-32</v>
          </cell>
          <cell r="AA6">
            <v>32</v>
          </cell>
          <cell r="AB6">
            <v>0</v>
          </cell>
        </row>
        <row r="7">
          <cell r="A7">
            <v>28</v>
          </cell>
          <cell r="B7" t="str">
            <v>00028</v>
          </cell>
          <cell r="C7" t="str">
            <v>F00028</v>
          </cell>
          <cell r="D7" t="str">
            <v>Packer 4/16.5# Minced Cod Blocks</v>
          </cell>
          <cell r="E7">
            <v>0</v>
          </cell>
          <cell r="F7">
            <v>0</v>
          </cell>
          <cell r="G7">
            <v>0</v>
          </cell>
          <cell r="H7">
            <v>0</v>
          </cell>
          <cell r="I7">
            <v>0</v>
          </cell>
          <cell r="J7">
            <v>0</v>
          </cell>
          <cell r="K7">
            <v>0</v>
          </cell>
          <cell r="M7" t="str">
            <v>F00028</v>
          </cell>
          <cell r="N7" t="str">
            <v>Packer 4/16.5# Minced Cod Blocks</v>
          </cell>
          <cell r="O7">
            <v>594</v>
          </cell>
          <cell r="P7">
            <v>264</v>
          </cell>
          <cell r="Q7">
            <v>330</v>
          </cell>
          <cell r="R7">
            <v>1.25</v>
          </cell>
          <cell r="S7">
            <v>0</v>
          </cell>
          <cell r="T7">
            <v>594</v>
          </cell>
          <cell r="U7">
            <v>0</v>
          </cell>
          <cell r="W7" t="str">
            <v>F00028</v>
          </cell>
          <cell r="X7" t="str">
            <v>Packer 4/16.5# Minced Cod Blocks</v>
          </cell>
          <cell r="Y7">
            <v>594</v>
          </cell>
          <cell r="Z7">
            <v>-386</v>
          </cell>
          <cell r="AA7">
            <v>386</v>
          </cell>
          <cell r="AB7">
            <v>0</v>
          </cell>
        </row>
        <row r="8">
          <cell r="A8">
            <v>30</v>
          </cell>
          <cell r="B8" t="str">
            <v>00030</v>
          </cell>
          <cell r="C8" t="str">
            <v>F00030</v>
          </cell>
          <cell r="D8" t="str">
            <v>Packers 3/16.5# Cod Blocks Minced</v>
          </cell>
          <cell r="E8">
            <v>0</v>
          </cell>
          <cell r="F8">
            <v>0</v>
          </cell>
          <cell r="G8">
            <v>0</v>
          </cell>
          <cell r="H8">
            <v>0</v>
          </cell>
          <cell r="I8">
            <v>0</v>
          </cell>
          <cell r="J8">
            <v>0</v>
          </cell>
          <cell r="K8">
            <v>0</v>
          </cell>
          <cell r="M8" t="str">
            <v>F00030</v>
          </cell>
          <cell r="N8" t="str">
            <v>Packers 3/16.5# Cod Blocks Minced</v>
          </cell>
          <cell r="O8">
            <v>0</v>
          </cell>
          <cell r="P8">
            <v>0</v>
          </cell>
          <cell r="Q8">
            <v>0</v>
          </cell>
          <cell r="R8">
            <v>0</v>
          </cell>
          <cell r="S8">
            <v>0</v>
          </cell>
          <cell r="T8">
            <v>0</v>
          </cell>
          <cell r="U8">
            <v>0</v>
          </cell>
          <cell r="W8" t="str">
            <v>F00030</v>
          </cell>
          <cell r="X8" t="str">
            <v>Packers 3/16.5# Cod Blocks Minced</v>
          </cell>
          <cell r="Y8">
            <v>0</v>
          </cell>
          <cell r="Z8">
            <v>0</v>
          </cell>
          <cell r="AA8">
            <v>0</v>
          </cell>
          <cell r="AB8">
            <v>0</v>
          </cell>
        </row>
        <row r="9">
          <cell r="A9">
            <v>88</v>
          </cell>
          <cell r="B9" t="str">
            <v>00088</v>
          </cell>
          <cell r="C9" t="str">
            <v>F00088</v>
          </cell>
          <cell r="D9" t="str">
            <v>Frionor 4/16.5# Cod Blocks Long-Pack</v>
          </cell>
          <cell r="E9">
            <v>0</v>
          </cell>
          <cell r="F9">
            <v>0</v>
          </cell>
          <cell r="G9">
            <v>0</v>
          </cell>
          <cell r="H9">
            <v>0</v>
          </cell>
          <cell r="I9">
            <v>0</v>
          </cell>
          <cell r="J9">
            <v>0</v>
          </cell>
          <cell r="K9">
            <v>0</v>
          </cell>
          <cell r="M9" t="str">
            <v>F00088</v>
          </cell>
          <cell r="N9" t="str">
            <v>Frionor 4/16.5# Cod Blocks Long-Pack</v>
          </cell>
          <cell r="O9">
            <v>0</v>
          </cell>
          <cell r="P9">
            <v>66</v>
          </cell>
          <cell r="Q9">
            <v>-66</v>
          </cell>
          <cell r="R9">
            <v>-1</v>
          </cell>
          <cell r="S9">
            <v>0</v>
          </cell>
          <cell r="T9">
            <v>0</v>
          </cell>
          <cell r="U9">
            <v>0</v>
          </cell>
          <cell r="W9" t="str">
            <v>F00088</v>
          </cell>
          <cell r="X9" t="str">
            <v>Frionor 4/16.5# Cod Blocks Long-Pack</v>
          </cell>
          <cell r="Y9">
            <v>0</v>
          </cell>
          <cell r="Z9">
            <v>0</v>
          </cell>
          <cell r="AA9">
            <v>0</v>
          </cell>
          <cell r="AB9">
            <v>0</v>
          </cell>
        </row>
        <row r="10">
          <cell r="A10">
            <v>90</v>
          </cell>
          <cell r="B10" t="str">
            <v>00090</v>
          </cell>
          <cell r="C10" t="str">
            <v>F00090</v>
          </cell>
          <cell r="D10" t="str">
            <v>Packer 4/16.5# 2X Pacific Cod Blocks Long-Pack</v>
          </cell>
          <cell r="E10">
            <v>0</v>
          </cell>
          <cell r="F10">
            <v>0</v>
          </cell>
          <cell r="G10">
            <v>0</v>
          </cell>
          <cell r="H10">
            <v>0</v>
          </cell>
          <cell r="I10">
            <v>0</v>
          </cell>
          <cell r="J10">
            <v>0</v>
          </cell>
          <cell r="K10">
            <v>0</v>
          </cell>
          <cell r="M10" t="str">
            <v>F00090</v>
          </cell>
          <cell r="N10" t="str">
            <v>Packer 4/16.5# 2X Pacific Cod Blocks Long-Pack</v>
          </cell>
          <cell r="O10">
            <v>66</v>
          </cell>
          <cell r="P10">
            <v>264</v>
          </cell>
          <cell r="Q10">
            <v>-198</v>
          </cell>
          <cell r="R10">
            <v>-0.75</v>
          </cell>
          <cell r="S10">
            <v>0</v>
          </cell>
          <cell r="T10">
            <v>66</v>
          </cell>
          <cell r="U10">
            <v>0</v>
          </cell>
          <cell r="W10" t="str">
            <v>F00090</v>
          </cell>
          <cell r="X10" t="str">
            <v>Packer 4/16.5# 2X Pacific Cod Blocks Long-Pack</v>
          </cell>
          <cell r="Y10">
            <v>66</v>
          </cell>
          <cell r="Z10">
            <v>-99</v>
          </cell>
          <cell r="AA10">
            <v>99</v>
          </cell>
          <cell r="AB10">
            <v>0</v>
          </cell>
        </row>
        <row r="11">
          <cell r="A11">
            <v>206</v>
          </cell>
          <cell r="B11" t="str">
            <v>00206</v>
          </cell>
          <cell r="C11" t="str">
            <v>F00206</v>
          </cell>
          <cell r="D11" t="str">
            <v>Frionor 4/16.5# Haddock Blocks Long-Pack</v>
          </cell>
          <cell r="E11">
            <v>0</v>
          </cell>
          <cell r="F11">
            <v>0</v>
          </cell>
          <cell r="G11">
            <v>0</v>
          </cell>
          <cell r="H11">
            <v>0</v>
          </cell>
          <cell r="I11">
            <v>0</v>
          </cell>
          <cell r="J11">
            <v>0</v>
          </cell>
          <cell r="K11">
            <v>0</v>
          </cell>
          <cell r="M11" t="str">
            <v>F00206</v>
          </cell>
          <cell r="N11" t="str">
            <v>Frionor 4/16.5# Haddock Blocks Long-Pack</v>
          </cell>
          <cell r="O11">
            <v>132</v>
          </cell>
          <cell r="P11">
            <v>0</v>
          </cell>
          <cell r="Q11">
            <v>132</v>
          </cell>
          <cell r="R11">
            <v>0</v>
          </cell>
          <cell r="S11">
            <v>0</v>
          </cell>
          <cell r="T11">
            <v>132</v>
          </cell>
          <cell r="U11">
            <v>0</v>
          </cell>
          <cell r="W11" t="str">
            <v>F00206</v>
          </cell>
          <cell r="X11" t="str">
            <v>Frionor 4/16.5# Haddock Blocks Long-Pack</v>
          </cell>
          <cell r="Y11">
            <v>132</v>
          </cell>
          <cell r="Z11">
            <v>-307</v>
          </cell>
          <cell r="AA11">
            <v>307</v>
          </cell>
          <cell r="AB11">
            <v>0</v>
          </cell>
        </row>
        <row r="12">
          <cell r="A12">
            <v>305</v>
          </cell>
          <cell r="B12" t="str">
            <v>00305</v>
          </cell>
          <cell r="C12" t="str">
            <v>F00305</v>
          </cell>
          <cell r="D12" t="str">
            <v>4/16.5Lb Reformed Pollock Blocks</v>
          </cell>
          <cell r="E12">
            <v>0</v>
          </cell>
          <cell r="F12">
            <v>0</v>
          </cell>
          <cell r="G12">
            <v>0</v>
          </cell>
          <cell r="H12">
            <v>0</v>
          </cell>
          <cell r="I12">
            <v>0</v>
          </cell>
          <cell r="J12">
            <v>0</v>
          </cell>
          <cell r="K12">
            <v>0</v>
          </cell>
          <cell r="M12" t="str">
            <v>F00305</v>
          </cell>
          <cell r="N12" t="str">
            <v>4/16.5Lb Reformed Pollock Blocks</v>
          </cell>
          <cell r="O12">
            <v>0</v>
          </cell>
          <cell r="P12">
            <v>66</v>
          </cell>
          <cell r="Q12">
            <v>-66</v>
          </cell>
          <cell r="R12">
            <v>-1</v>
          </cell>
          <cell r="S12">
            <v>0</v>
          </cell>
          <cell r="T12">
            <v>0</v>
          </cell>
          <cell r="U12">
            <v>0</v>
          </cell>
          <cell r="W12" t="str">
            <v>F00305</v>
          </cell>
          <cell r="X12" t="str">
            <v>4/16.5Lb Reformed Pollock Blocks</v>
          </cell>
          <cell r="Y12">
            <v>0</v>
          </cell>
          <cell r="Z12">
            <v>0</v>
          </cell>
          <cell r="AA12">
            <v>0</v>
          </cell>
          <cell r="AB12">
            <v>0</v>
          </cell>
        </row>
        <row r="13">
          <cell r="A13">
            <v>306</v>
          </cell>
          <cell r="B13" t="str">
            <v>00306</v>
          </cell>
          <cell r="C13" t="str">
            <v>F00306</v>
          </cell>
          <cell r="D13" t="str">
            <v>Frionor 4/16.5# 2X Alaska Pollock Blocks L.P.</v>
          </cell>
          <cell r="E13">
            <v>0</v>
          </cell>
          <cell r="F13">
            <v>0</v>
          </cell>
          <cell r="G13">
            <v>0</v>
          </cell>
          <cell r="H13">
            <v>0</v>
          </cell>
          <cell r="I13">
            <v>3215</v>
          </cell>
          <cell r="J13">
            <v>-3215</v>
          </cell>
          <cell r="K13">
            <v>-1</v>
          </cell>
          <cell r="M13" t="str">
            <v>F00306</v>
          </cell>
          <cell r="N13" t="str">
            <v>Frionor 4/16.5# 2X Alaska Pollock Blocks L.P.</v>
          </cell>
          <cell r="O13">
            <v>858</v>
          </cell>
          <cell r="P13">
            <v>330</v>
          </cell>
          <cell r="Q13">
            <v>528</v>
          </cell>
          <cell r="R13">
            <v>1.6</v>
          </cell>
          <cell r="S13">
            <v>3300</v>
          </cell>
          <cell r="T13">
            <v>-2442</v>
          </cell>
          <cell r="U13">
            <v>-0.74</v>
          </cell>
          <cell r="W13" t="str">
            <v>F00306</v>
          </cell>
          <cell r="X13" t="str">
            <v>Frionor 4/16.5# 2X Alaska Pollock Blocks L.P.</v>
          </cell>
          <cell r="Y13">
            <v>858</v>
          </cell>
          <cell r="Z13">
            <v>-772</v>
          </cell>
          <cell r="AA13">
            <v>772</v>
          </cell>
          <cell r="AB13">
            <v>0</v>
          </cell>
        </row>
        <row r="14">
          <cell r="A14">
            <v>307</v>
          </cell>
          <cell r="B14" t="str">
            <v>00307</v>
          </cell>
          <cell r="C14" t="str">
            <v>F00307</v>
          </cell>
          <cell r="D14" t="str">
            <v>Munchick'S 4/16.5# Kosher A/Pollock Block L.P.</v>
          </cell>
          <cell r="E14">
            <v>0</v>
          </cell>
          <cell r="F14">
            <v>0</v>
          </cell>
          <cell r="G14">
            <v>0</v>
          </cell>
          <cell r="H14">
            <v>0</v>
          </cell>
          <cell r="I14">
            <v>446</v>
          </cell>
          <cell r="J14">
            <v>-446</v>
          </cell>
          <cell r="K14">
            <v>-1</v>
          </cell>
          <cell r="M14" t="str">
            <v>F00307</v>
          </cell>
          <cell r="N14" t="str">
            <v>Munchick'S 4/16.5# Kosher A/Pollock Block L.P.</v>
          </cell>
          <cell r="O14">
            <v>0</v>
          </cell>
          <cell r="P14">
            <v>0</v>
          </cell>
          <cell r="Q14">
            <v>0</v>
          </cell>
          <cell r="R14">
            <v>0</v>
          </cell>
          <cell r="S14">
            <v>594</v>
          </cell>
          <cell r="T14">
            <v>-594</v>
          </cell>
          <cell r="U14">
            <v>-1</v>
          </cell>
          <cell r="W14" t="str">
            <v>F00307</v>
          </cell>
          <cell r="X14" t="str">
            <v>Munchick'S 4/16.5# Kosher A/Pollock Block L.P.</v>
          </cell>
          <cell r="Y14">
            <v>0</v>
          </cell>
          <cell r="Z14">
            <v>0</v>
          </cell>
          <cell r="AA14">
            <v>0</v>
          </cell>
          <cell r="AB14">
            <v>0</v>
          </cell>
        </row>
        <row r="15">
          <cell r="A15">
            <v>308</v>
          </cell>
          <cell r="B15" t="str">
            <v>00308</v>
          </cell>
          <cell r="C15" t="str">
            <v>F00308</v>
          </cell>
          <cell r="D15" t="str">
            <v>Packer 4/16.5# 2X Deep Skinned Alaska Pollock L.P.</v>
          </cell>
          <cell r="E15">
            <v>0</v>
          </cell>
          <cell r="F15">
            <v>0</v>
          </cell>
          <cell r="G15">
            <v>0</v>
          </cell>
          <cell r="H15">
            <v>0</v>
          </cell>
          <cell r="I15">
            <v>0</v>
          </cell>
          <cell r="J15">
            <v>0</v>
          </cell>
          <cell r="K15">
            <v>0</v>
          </cell>
          <cell r="M15" t="str">
            <v>F00308</v>
          </cell>
          <cell r="N15" t="str">
            <v>Packer 4/16.5# 2X Deep Skinned Alaska Pollock L.P.</v>
          </cell>
          <cell r="O15">
            <v>0</v>
          </cell>
          <cell r="P15">
            <v>0</v>
          </cell>
          <cell r="Q15">
            <v>0</v>
          </cell>
          <cell r="R15">
            <v>0</v>
          </cell>
          <cell r="S15">
            <v>0</v>
          </cell>
          <cell r="T15">
            <v>0</v>
          </cell>
          <cell r="U15">
            <v>0</v>
          </cell>
          <cell r="W15" t="str">
            <v>F00308</v>
          </cell>
          <cell r="X15" t="str">
            <v>Packer 4/16.5# 2X Deep Skinned Alaska Pollock L.P.</v>
          </cell>
          <cell r="Y15">
            <v>0</v>
          </cell>
          <cell r="Z15">
            <v>0</v>
          </cell>
          <cell r="AA15">
            <v>0</v>
          </cell>
          <cell r="AB15">
            <v>0</v>
          </cell>
        </row>
        <row r="16">
          <cell r="A16">
            <v>509</v>
          </cell>
          <cell r="B16" t="str">
            <v>00509</v>
          </cell>
          <cell r="C16" t="str">
            <v>F00509</v>
          </cell>
          <cell r="D16" t="str">
            <v>Packer 4/16.5# Gayi Whiting Blocks Long-Pack</v>
          </cell>
          <cell r="E16">
            <v>0</v>
          </cell>
          <cell r="F16">
            <v>0</v>
          </cell>
          <cell r="G16">
            <v>0</v>
          </cell>
          <cell r="H16">
            <v>0</v>
          </cell>
          <cell r="I16">
            <v>0</v>
          </cell>
          <cell r="J16">
            <v>0</v>
          </cell>
          <cell r="K16">
            <v>0</v>
          </cell>
          <cell r="M16" t="str">
            <v>F00509</v>
          </cell>
          <cell r="N16" t="str">
            <v>Packer 4/16.5# Gayi Whiting Blocks Long-Pack</v>
          </cell>
          <cell r="O16">
            <v>198</v>
          </cell>
          <cell r="P16">
            <v>132</v>
          </cell>
          <cell r="Q16">
            <v>66</v>
          </cell>
          <cell r="R16">
            <v>0.5</v>
          </cell>
          <cell r="S16">
            <v>0</v>
          </cell>
          <cell r="T16">
            <v>198</v>
          </cell>
          <cell r="U16">
            <v>0</v>
          </cell>
          <cell r="W16" t="str">
            <v>F00509</v>
          </cell>
          <cell r="X16" t="str">
            <v>Packer 4/16.5# Gayi Whiting Blocks Long-Pack</v>
          </cell>
          <cell r="Y16">
            <v>198</v>
          </cell>
          <cell r="Z16">
            <v>-178</v>
          </cell>
          <cell r="AA16">
            <v>178</v>
          </cell>
          <cell r="AB16">
            <v>0</v>
          </cell>
        </row>
        <row r="17">
          <cell r="A17">
            <v>600</v>
          </cell>
          <cell r="B17" t="str">
            <v>00600</v>
          </cell>
          <cell r="C17" t="str">
            <v>F00600</v>
          </cell>
          <cell r="D17" t="str">
            <v>Frionor 1/16.5# Minced Great Sliver Smelt Blocks</v>
          </cell>
          <cell r="E17">
            <v>0</v>
          </cell>
          <cell r="F17">
            <v>0</v>
          </cell>
          <cell r="G17">
            <v>0</v>
          </cell>
          <cell r="H17">
            <v>0</v>
          </cell>
          <cell r="I17">
            <v>0</v>
          </cell>
          <cell r="J17">
            <v>0</v>
          </cell>
          <cell r="K17">
            <v>0</v>
          </cell>
          <cell r="M17" t="str">
            <v>F00600</v>
          </cell>
          <cell r="N17" t="str">
            <v>Frionor 1/16.5# Minced Great Sliver Smelt Blocks</v>
          </cell>
          <cell r="O17">
            <v>0</v>
          </cell>
          <cell r="P17">
            <v>0</v>
          </cell>
          <cell r="Q17">
            <v>0</v>
          </cell>
          <cell r="R17">
            <v>0</v>
          </cell>
          <cell r="S17">
            <v>0</v>
          </cell>
          <cell r="T17">
            <v>0</v>
          </cell>
          <cell r="U17">
            <v>0</v>
          </cell>
          <cell r="W17" t="str">
            <v>F00600</v>
          </cell>
          <cell r="X17" t="str">
            <v>Frionor 1/16.5# Minced Great Sliver Smelt Blocks</v>
          </cell>
          <cell r="Y17">
            <v>0</v>
          </cell>
          <cell r="Z17">
            <v>0</v>
          </cell>
          <cell r="AA17">
            <v>0</v>
          </cell>
          <cell r="AB17">
            <v>0</v>
          </cell>
        </row>
        <row r="18">
          <cell r="A18">
            <v>670</v>
          </cell>
          <cell r="B18" t="str">
            <v>00670</v>
          </cell>
          <cell r="C18" t="str">
            <v>F00670</v>
          </cell>
          <cell r="D18" t="str">
            <v>10/5Lb Frionor Cod Fillets</v>
          </cell>
          <cell r="E18">
            <v>647270</v>
          </cell>
          <cell r="F18">
            <v>573723</v>
          </cell>
          <cell r="G18">
            <v>73547</v>
          </cell>
          <cell r="H18">
            <v>0.128</v>
          </cell>
          <cell r="I18">
            <v>525596</v>
          </cell>
          <cell r="J18">
            <v>121674</v>
          </cell>
          <cell r="K18">
            <v>0.23100000000000001</v>
          </cell>
          <cell r="M18" t="str">
            <v>F00670</v>
          </cell>
          <cell r="N18" t="str">
            <v>10/5Lb Frionor Cod Fillets</v>
          </cell>
          <cell r="O18">
            <v>196400</v>
          </cell>
          <cell r="P18">
            <v>164250</v>
          </cell>
          <cell r="Q18">
            <v>32150</v>
          </cell>
          <cell r="R18">
            <v>0.19600000000000001</v>
          </cell>
          <cell r="S18">
            <v>156625</v>
          </cell>
          <cell r="T18">
            <v>39775</v>
          </cell>
          <cell r="U18">
            <v>0.254</v>
          </cell>
          <cell r="W18" t="str">
            <v>F00670</v>
          </cell>
          <cell r="X18" t="str">
            <v>10/5Lb Frionor Cod Fillets</v>
          </cell>
          <cell r="Y18">
            <v>196400</v>
          </cell>
          <cell r="Z18">
            <v>58070</v>
          </cell>
          <cell r="AA18">
            <v>589200</v>
          </cell>
          <cell r="AB18">
            <v>647270</v>
          </cell>
        </row>
        <row r="19">
          <cell r="A19">
            <v>814</v>
          </cell>
          <cell r="B19" t="str">
            <v>00814</v>
          </cell>
          <cell r="C19" t="str">
            <v>F00814</v>
          </cell>
          <cell r="D19" t="str">
            <v>10/5Lb Frionor Haddock Fillets</v>
          </cell>
          <cell r="E19">
            <v>306962</v>
          </cell>
          <cell r="F19">
            <v>336951</v>
          </cell>
          <cell r="G19">
            <v>-29989</v>
          </cell>
          <cell r="H19">
            <v>-8.8999999999999996E-2</v>
          </cell>
          <cell r="I19">
            <v>210267</v>
          </cell>
          <cell r="J19">
            <v>96695</v>
          </cell>
          <cell r="K19">
            <v>0.46</v>
          </cell>
          <cell r="M19" t="str">
            <v>F00814</v>
          </cell>
          <cell r="N19" t="str">
            <v>10/5Lb Frionor Haddock Fillets</v>
          </cell>
          <cell r="O19">
            <v>85550</v>
          </cell>
          <cell r="P19">
            <v>92000</v>
          </cell>
          <cell r="Q19">
            <v>-6450</v>
          </cell>
          <cell r="R19">
            <v>-7.0000000000000007E-2</v>
          </cell>
          <cell r="S19">
            <v>59200</v>
          </cell>
          <cell r="T19">
            <v>26350</v>
          </cell>
          <cell r="U19">
            <v>0.44500000000000001</v>
          </cell>
          <cell r="W19" t="str">
            <v>F00814</v>
          </cell>
          <cell r="X19" t="str">
            <v>10/5Lb Frionor Haddock Fillets</v>
          </cell>
          <cell r="Y19">
            <v>85550</v>
          </cell>
          <cell r="Z19">
            <v>28925</v>
          </cell>
          <cell r="AA19">
            <v>278038</v>
          </cell>
          <cell r="AB19">
            <v>306962</v>
          </cell>
        </row>
        <row r="20">
          <cell r="A20">
            <v>970</v>
          </cell>
          <cell r="B20" t="str">
            <v>00970</v>
          </cell>
          <cell r="C20" t="str">
            <v>F00970</v>
          </cell>
          <cell r="D20" t="str">
            <v>10/5Lb Frionor Pollock Fillets</v>
          </cell>
          <cell r="E20">
            <v>11596</v>
          </cell>
          <cell r="F20">
            <v>18960</v>
          </cell>
          <cell r="G20">
            <v>-7365</v>
          </cell>
          <cell r="H20">
            <v>-0.38800000000000001</v>
          </cell>
          <cell r="I20">
            <v>26988</v>
          </cell>
          <cell r="J20">
            <v>-15392</v>
          </cell>
          <cell r="K20">
            <v>-0.56999999999999995</v>
          </cell>
          <cell r="M20" t="str">
            <v>F00970</v>
          </cell>
          <cell r="N20" t="str">
            <v>10/5Lb Frionor Pollock Fillets</v>
          </cell>
          <cell r="O20">
            <v>5000</v>
          </cell>
          <cell r="P20">
            <v>7650</v>
          </cell>
          <cell r="Q20">
            <v>-2650</v>
          </cell>
          <cell r="R20">
            <v>-0.34599999999999997</v>
          </cell>
          <cell r="S20">
            <v>10752</v>
          </cell>
          <cell r="T20">
            <v>-5752</v>
          </cell>
          <cell r="U20">
            <v>-0.53500000000000003</v>
          </cell>
          <cell r="W20" t="str">
            <v>F00970</v>
          </cell>
          <cell r="X20" t="str">
            <v>10/5Lb Frionor Pollock Fillets</v>
          </cell>
          <cell r="Y20">
            <v>5000</v>
          </cell>
          <cell r="Z20">
            <v>2845</v>
          </cell>
          <cell r="AA20">
            <v>8750</v>
          </cell>
          <cell r="AB20">
            <v>11596</v>
          </cell>
        </row>
        <row r="21">
          <cell r="A21">
            <v>1091</v>
          </cell>
          <cell r="B21" t="str">
            <v>01091</v>
          </cell>
          <cell r="C21" t="str">
            <v>F01091</v>
          </cell>
          <cell r="D21" t="str">
            <v>Packer 3/16.5 1X Pacific Cod Blocks Long-Pack</v>
          </cell>
          <cell r="E21">
            <v>0</v>
          </cell>
          <cell r="F21">
            <v>0</v>
          </cell>
          <cell r="G21">
            <v>0</v>
          </cell>
          <cell r="H21">
            <v>0</v>
          </cell>
          <cell r="I21">
            <v>0</v>
          </cell>
          <cell r="J21">
            <v>0</v>
          </cell>
          <cell r="K21">
            <v>0</v>
          </cell>
          <cell r="M21" t="str">
            <v>F01091</v>
          </cell>
          <cell r="N21" t="str">
            <v>Packer 3/16.5 1X Pacific Cod Blocks Long-Pack</v>
          </cell>
          <cell r="O21">
            <v>545</v>
          </cell>
          <cell r="P21">
            <v>0</v>
          </cell>
          <cell r="Q21">
            <v>545</v>
          </cell>
          <cell r="R21">
            <v>0</v>
          </cell>
          <cell r="S21">
            <v>0</v>
          </cell>
          <cell r="T21">
            <v>545</v>
          </cell>
          <cell r="U21">
            <v>0</v>
          </cell>
          <cell r="W21" t="str">
            <v>F01091</v>
          </cell>
          <cell r="X21" t="str">
            <v>Packer 3/16.5 1X Pacific Cod Blocks Long-Pack</v>
          </cell>
          <cell r="Y21">
            <v>545</v>
          </cell>
          <cell r="Z21">
            <v>-931</v>
          </cell>
          <cell r="AA21">
            <v>931</v>
          </cell>
          <cell r="AB21">
            <v>0</v>
          </cell>
        </row>
        <row r="22">
          <cell r="A22">
            <v>1100</v>
          </cell>
          <cell r="B22" t="str">
            <v>01100</v>
          </cell>
          <cell r="C22" t="str">
            <v>F01100</v>
          </cell>
          <cell r="D22" t="str">
            <v>Frionor 1/16.5# Cod Blocks Scramble-Pack Fsp</v>
          </cell>
          <cell r="E22">
            <v>0</v>
          </cell>
          <cell r="F22">
            <v>0</v>
          </cell>
          <cell r="G22">
            <v>0</v>
          </cell>
          <cell r="H22">
            <v>0</v>
          </cell>
          <cell r="I22">
            <v>0</v>
          </cell>
          <cell r="J22">
            <v>0</v>
          </cell>
          <cell r="K22">
            <v>0</v>
          </cell>
          <cell r="M22" t="str">
            <v>F01100</v>
          </cell>
          <cell r="N22" t="str">
            <v>Frionor 1/16.5# Cod Blocks Scramble-Pack Fsp</v>
          </cell>
          <cell r="O22">
            <v>0</v>
          </cell>
          <cell r="P22">
            <v>0</v>
          </cell>
          <cell r="Q22">
            <v>0</v>
          </cell>
          <cell r="R22">
            <v>0</v>
          </cell>
          <cell r="S22">
            <v>0</v>
          </cell>
          <cell r="T22">
            <v>0</v>
          </cell>
          <cell r="U22">
            <v>0</v>
          </cell>
          <cell r="W22" t="str">
            <v>F01100</v>
          </cell>
          <cell r="X22" t="str">
            <v>Frionor 1/16.5# Cod Blocks Scramble-Pack Fsp</v>
          </cell>
          <cell r="Y22">
            <v>0</v>
          </cell>
          <cell r="Z22">
            <v>0</v>
          </cell>
          <cell r="AA22">
            <v>0</v>
          </cell>
          <cell r="AB22">
            <v>0</v>
          </cell>
        </row>
        <row r="23">
          <cell r="A23">
            <v>1205</v>
          </cell>
          <cell r="B23" t="str">
            <v>01205</v>
          </cell>
          <cell r="C23" t="str">
            <v>F01205</v>
          </cell>
          <cell r="D23" t="str">
            <v>Frionor 1/16.5# 2X N.A. Cod Blocks Scram-Pack Spt</v>
          </cell>
          <cell r="E23">
            <v>0</v>
          </cell>
          <cell r="F23">
            <v>0</v>
          </cell>
          <cell r="G23">
            <v>0</v>
          </cell>
          <cell r="H23">
            <v>0</v>
          </cell>
          <cell r="I23">
            <v>0</v>
          </cell>
          <cell r="J23">
            <v>0</v>
          </cell>
          <cell r="K23">
            <v>0</v>
          </cell>
          <cell r="M23" t="str">
            <v>F01205</v>
          </cell>
          <cell r="N23" t="str">
            <v>Frionor 1/16.5# 2X N.A. Cod Blocks Scram-Pack Spt</v>
          </cell>
          <cell r="O23">
            <v>0</v>
          </cell>
          <cell r="P23">
            <v>0</v>
          </cell>
          <cell r="Q23">
            <v>0</v>
          </cell>
          <cell r="R23">
            <v>0</v>
          </cell>
          <cell r="S23">
            <v>0</v>
          </cell>
          <cell r="T23">
            <v>0</v>
          </cell>
          <cell r="U23">
            <v>0</v>
          </cell>
          <cell r="W23" t="str">
            <v>F01205</v>
          </cell>
          <cell r="X23" t="str">
            <v>Frionor 1/16.5# 2X N.A. Cod Blocks Scram-Pack Spt</v>
          </cell>
          <cell r="Y23">
            <v>0</v>
          </cell>
          <cell r="Z23">
            <v>0</v>
          </cell>
          <cell r="AA23">
            <v>0</v>
          </cell>
          <cell r="AB23">
            <v>0</v>
          </cell>
        </row>
        <row r="24">
          <cell r="A24">
            <v>1207</v>
          </cell>
          <cell r="B24" t="str">
            <v>01207</v>
          </cell>
          <cell r="C24" t="str">
            <v>F01207</v>
          </cell>
          <cell r="D24" t="str">
            <v>Packer 4/16.5# 2X N.A. Cod Blocks Scram-Pack Spt</v>
          </cell>
          <cell r="E24">
            <v>0</v>
          </cell>
          <cell r="F24">
            <v>0</v>
          </cell>
          <cell r="G24">
            <v>0</v>
          </cell>
          <cell r="H24">
            <v>0</v>
          </cell>
          <cell r="I24">
            <v>0</v>
          </cell>
          <cell r="J24">
            <v>0</v>
          </cell>
          <cell r="K24">
            <v>0</v>
          </cell>
          <cell r="M24" t="str">
            <v>F01207</v>
          </cell>
          <cell r="N24" t="str">
            <v>Packer 4/16.5# 2X N.A. Cod Blocks Scram-Pack Spt</v>
          </cell>
          <cell r="O24">
            <v>0</v>
          </cell>
          <cell r="P24">
            <v>0</v>
          </cell>
          <cell r="Q24">
            <v>0</v>
          </cell>
          <cell r="R24">
            <v>0</v>
          </cell>
          <cell r="S24">
            <v>0</v>
          </cell>
          <cell r="T24">
            <v>0</v>
          </cell>
          <cell r="U24">
            <v>0</v>
          </cell>
          <cell r="W24" t="str">
            <v>F01207</v>
          </cell>
          <cell r="X24" t="str">
            <v>Packer 4/16.5# 2X N.A. Cod Blocks Scram-Pack Spt</v>
          </cell>
          <cell r="Y24">
            <v>0</v>
          </cell>
          <cell r="Z24">
            <v>0</v>
          </cell>
          <cell r="AA24">
            <v>0</v>
          </cell>
          <cell r="AB24">
            <v>0</v>
          </cell>
        </row>
        <row r="25">
          <cell r="A25">
            <v>1812</v>
          </cell>
          <cell r="B25" t="str">
            <v>01812</v>
          </cell>
          <cell r="C25" t="str">
            <v>F01812</v>
          </cell>
          <cell r="D25" t="str">
            <v>Frionor 1/16.5# Cod Blocks Long-Pack</v>
          </cell>
          <cell r="E25">
            <v>0</v>
          </cell>
          <cell r="F25">
            <v>0</v>
          </cell>
          <cell r="G25">
            <v>0</v>
          </cell>
          <cell r="H25">
            <v>0</v>
          </cell>
          <cell r="I25">
            <v>0</v>
          </cell>
          <cell r="J25">
            <v>0</v>
          </cell>
          <cell r="K25">
            <v>0</v>
          </cell>
          <cell r="M25" t="str">
            <v>F01812</v>
          </cell>
          <cell r="N25" t="str">
            <v>Frionor 1/16.5# Cod Blocks Long-Pack</v>
          </cell>
          <cell r="O25">
            <v>0</v>
          </cell>
          <cell r="P25">
            <v>0</v>
          </cell>
          <cell r="Q25">
            <v>0</v>
          </cell>
          <cell r="R25">
            <v>0</v>
          </cell>
          <cell r="S25">
            <v>0</v>
          </cell>
          <cell r="T25">
            <v>0</v>
          </cell>
          <cell r="U25">
            <v>0</v>
          </cell>
          <cell r="W25" t="str">
            <v>F01812</v>
          </cell>
          <cell r="X25" t="str">
            <v>Frionor 1/16.5# Cod Blocks Long-Pack</v>
          </cell>
          <cell r="Y25">
            <v>0</v>
          </cell>
          <cell r="Z25">
            <v>0</v>
          </cell>
          <cell r="AA25">
            <v>0</v>
          </cell>
          <cell r="AB25">
            <v>0</v>
          </cell>
        </row>
        <row r="26">
          <cell r="A26">
            <v>1813</v>
          </cell>
          <cell r="B26" t="str">
            <v>01813</v>
          </cell>
          <cell r="C26" t="str">
            <v>F01813</v>
          </cell>
          <cell r="D26" t="str">
            <v>Frionor 1/16.5# Cod Blocks Scramble-Pack</v>
          </cell>
          <cell r="E26">
            <v>0</v>
          </cell>
          <cell r="F26">
            <v>0</v>
          </cell>
          <cell r="G26">
            <v>0</v>
          </cell>
          <cell r="H26">
            <v>0</v>
          </cell>
          <cell r="I26">
            <v>0</v>
          </cell>
          <cell r="J26">
            <v>0</v>
          </cell>
          <cell r="K26">
            <v>0</v>
          </cell>
          <cell r="M26" t="str">
            <v>F01813</v>
          </cell>
          <cell r="N26" t="str">
            <v>Frionor 1/16.5# Cod Blocks Scramble-Pack</v>
          </cell>
          <cell r="O26">
            <v>248</v>
          </cell>
          <cell r="P26">
            <v>149</v>
          </cell>
          <cell r="Q26">
            <v>99</v>
          </cell>
          <cell r="R26">
            <v>0.66700000000000004</v>
          </cell>
          <cell r="S26">
            <v>0</v>
          </cell>
          <cell r="T26">
            <v>248</v>
          </cell>
          <cell r="U26">
            <v>0</v>
          </cell>
          <cell r="W26" t="str">
            <v>F01813</v>
          </cell>
          <cell r="X26" t="str">
            <v>Frionor 1/16.5# Cod Blocks Scramble-Pack</v>
          </cell>
          <cell r="Y26">
            <v>248</v>
          </cell>
          <cell r="Z26">
            <v>-497</v>
          </cell>
          <cell r="AA26">
            <v>497</v>
          </cell>
          <cell r="AB26">
            <v>0</v>
          </cell>
        </row>
        <row r="27">
          <cell r="A27">
            <v>1842</v>
          </cell>
          <cell r="B27" t="str">
            <v>01842</v>
          </cell>
          <cell r="C27" t="str">
            <v>F01842</v>
          </cell>
          <cell r="D27" t="str">
            <v>Packer 4/16.5# Cod Blocks Scramble-Pack</v>
          </cell>
          <cell r="E27">
            <v>129</v>
          </cell>
          <cell r="F27">
            <v>0</v>
          </cell>
          <cell r="G27">
            <v>129</v>
          </cell>
          <cell r="H27">
            <v>0</v>
          </cell>
          <cell r="I27">
            <v>0</v>
          </cell>
          <cell r="J27">
            <v>129</v>
          </cell>
          <cell r="K27">
            <v>0</v>
          </cell>
          <cell r="M27" t="str">
            <v>F01842</v>
          </cell>
          <cell r="N27" t="str">
            <v>Packer 4/16.5# Cod Blocks Scramble-Pack</v>
          </cell>
          <cell r="O27">
            <v>594</v>
          </cell>
          <cell r="P27">
            <v>528</v>
          </cell>
          <cell r="Q27">
            <v>66</v>
          </cell>
          <cell r="R27">
            <v>0.125</v>
          </cell>
          <cell r="S27">
            <v>0</v>
          </cell>
          <cell r="T27">
            <v>594</v>
          </cell>
          <cell r="U27">
            <v>0</v>
          </cell>
          <cell r="W27" t="str">
            <v>F01842</v>
          </cell>
          <cell r="X27" t="str">
            <v>Packer 4/16.5# Cod Blocks Scramble-Pack</v>
          </cell>
          <cell r="Y27">
            <v>594</v>
          </cell>
          <cell r="Z27">
            <v>-1064</v>
          </cell>
          <cell r="AA27">
            <v>1193</v>
          </cell>
          <cell r="AB27">
            <v>129</v>
          </cell>
        </row>
        <row r="28">
          <cell r="A28">
            <v>2811</v>
          </cell>
          <cell r="B28" t="str">
            <v>02811</v>
          </cell>
          <cell r="C28" t="str">
            <v>F02811</v>
          </cell>
          <cell r="D28" t="str">
            <v>Packer 4/16.5# Haddock Blocks Scramble-Pack</v>
          </cell>
          <cell r="E28">
            <v>0</v>
          </cell>
          <cell r="F28">
            <v>0</v>
          </cell>
          <cell r="G28">
            <v>0</v>
          </cell>
          <cell r="H28">
            <v>0</v>
          </cell>
          <cell r="I28">
            <v>0</v>
          </cell>
          <cell r="J28">
            <v>0</v>
          </cell>
          <cell r="K28">
            <v>0</v>
          </cell>
          <cell r="M28" t="str">
            <v>F02811</v>
          </cell>
          <cell r="N28" t="str">
            <v>Packer 4/16.5# Haddock Blocks Scramble-Pack</v>
          </cell>
          <cell r="O28">
            <v>66</v>
          </cell>
          <cell r="P28">
            <v>0</v>
          </cell>
          <cell r="Q28">
            <v>66</v>
          </cell>
          <cell r="R28">
            <v>0</v>
          </cell>
          <cell r="S28">
            <v>0</v>
          </cell>
          <cell r="T28">
            <v>66</v>
          </cell>
          <cell r="U28">
            <v>0</v>
          </cell>
          <cell r="W28" t="str">
            <v>F02811</v>
          </cell>
          <cell r="X28" t="str">
            <v>Packer 4/16.5# Haddock Blocks Scramble-Pack</v>
          </cell>
          <cell r="Y28">
            <v>66</v>
          </cell>
          <cell r="Z28">
            <v>-133</v>
          </cell>
          <cell r="AA28">
            <v>133</v>
          </cell>
          <cell r="AB28">
            <v>0</v>
          </cell>
        </row>
        <row r="29">
          <cell r="A29">
            <v>2812</v>
          </cell>
          <cell r="B29" t="str">
            <v>02812</v>
          </cell>
          <cell r="C29" t="str">
            <v>F02812</v>
          </cell>
          <cell r="D29" t="str">
            <v>Frionor 1/16.5# Haddock Blocks Long-Pack</v>
          </cell>
          <cell r="E29">
            <v>0</v>
          </cell>
          <cell r="F29">
            <v>0</v>
          </cell>
          <cell r="G29">
            <v>0</v>
          </cell>
          <cell r="H29">
            <v>0</v>
          </cell>
          <cell r="I29">
            <v>0</v>
          </cell>
          <cell r="J29">
            <v>0</v>
          </cell>
          <cell r="K29">
            <v>0</v>
          </cell>
          <cell r="M29" t="str">
            <v>F02812</v>
          </cell>
          <cell r="N29" t="str">
            <v>Frionor 1/16.5# Haddock Blocks Long-Pack</v>
          </cell>
          <cell r="O29">
            <v>0</v>
          </cell>
          <cell r="P29">
            <v>17</v>
          </cell>
          <cell r="Q29">
            <v>-17</v>
          </cell>
          <cell r="R29">
            <v>-1</v>
          </cell>
          <cell r="S29">
            <v>0</v>
          </cell>
          <cell r="T29">
            <v>0</v>
          </cell>
          <cell r="U29">
            <v>0</v>
          </cell>
          <cell r="W29" t="str">
            <v>F02812</v>
          </cell>
          <cell r="X29" t="str">
            <v>Frionor 1/16.5# Haddock Blocks Long-Pack</v>
          </cell>
          <cell r="Y29">
            <v>0</v>
          </cell>
          <cell r="Z29">
            <v>0</v>
          </cell>
          <cell r="AA29">
            <v>0</v>
          </cell>
          <cell r="AB29">
            <v>0</v>
          </cell>
        </row>
        <row r="30">
          <cell r="A30">
            <v>2813</v>
          </cell>
          <cell r="B30" t="str">
            <v>02813</v>
          </cell>
          <cell r="C30" t="str">
            <v>F02813</v>
          </cell>
          <cell r="D30" t="str">
            <v>Frionor 1/16.5# Haddock Blocks Scramble-Pack</v>
          </cell>
          <cell r="E30">
            <v>0</v>
          </cell>
          <cell r="F30">
            <v>0</v>
          </cell>
          <cell r="G30">
            <v>0</v>
          </cell>
          <cell r="H30">
            <v>0</v>
          </cell>
          <cell r="I30">
            <v>0</v>
          </cell>
          <cell r="J30">
            <v>0</v>
          </cell>
          <cell r="K30">
            <v>0</v>
          </cell>
          <cell r="M30" t="str">
            <v>F02813</v>
          </cell>
          <cell r="N30" t="str">
            <v>Frionor 1/16.5# Haddock Blocks Scramble-Pack</v>
          </cell>
          <cell r="O30">
            <v>0</v>
          </cell>
          <cell r="P30">
            <v>0</v>
          </cell>
          <cell r="Q30">
            <v>0</v>
          </cell>
          <cell r="R30">
            <v>0</v>
          </cell>
          <cell r="S30">
            <v>0</v>
          </cell>
          <cell r="T30">
            <v>0</v>
          </cell>
          <cell r="U30">
            <v>0</v>
          </cell>
          <cell r="W30" t="str">
            <v>F02813</v>
          </cell>
          <cell r="X30" t="str">
            <v>Frionor 1/16.5# Haddock Blocks Scramble-Pack</v>
          </cell>
          <cell r="Y30">
            <v>0</v>
          </cell>
          <cell r="Z30">
            <v>0</v>
          </cell>
          <cell r="AA30">
            <v>0</v>
          </cell>
          <cell r="AB30">
            <v>0</v>
          </cell>
        </row>
        <row r="31">
          <cell r="A31">
            <v>3407</v>
          </cell>
          <cell r="B31" t="str">
            <v>03407</v>
          </cell>
          <cell r="C31" t="str">
            <v>F03407</v>
          </cell>
          <cell r="D31" t="str">
            <v>Packer 3/16.5# 1X Alaska Pollock Blocks Long-Pack</v>
          </cell>
          <cell r="E31">
            <v>0</v>
          </cell>
          <cell r="F31">
            <v>0</v>
          </cell>
          <cell r="G31">
            <v>0</v>
          </cell>
          <cell r="H31">
            <v>0</v>
          </cell>
          <cell r="I31">
            <v>0</v>
          </cell>
          <cell r="J31">
            <v>0</v>
          </cell>
          <cell r="K31">
            <v>0</v>
          </cell>
          <cell r="M31" t="str">
            <v>F03407</v>
          </cell>
          <cell r="N31" t="str">
            <v>Packer 3/16.5# 1X Alaska Pollock Blocks Long-Pack</v>
          </cell>
          <cell r="O31">
            <v>743</v>
          </cell>
          <cell r="P31">
            <v>248</v>
          </cell>
          <cell r="Q31">
            <v>495</v>
          </cell>
          <cell r="R31">
            <v>2</v>
          </cell>
          <cell r="S31">
            <v>0</v>
          </cell>
          <cell r="T31">
            <v>743</v>
          </cell>
          <cell r="U31">
            <v>0</v>
          </cell>
          <cell r="W31" t="str">
            <v>F03407</v>
          </cell>
          <cell r="X31" t="str">
            <v>Packer 3/16.5# 1X Alaska Pollock Blocks Long-Pack</v>
          </cell>
          <cell r="Y31">
            <v>743</v>
          </cell>
          <cell r="Z31">
            <v>-690</v>
          </cell>
          <cell r="AA31">
            <v>690</v>
          </cell>
          <cell r="AB31">
            <v>0</v>
          </cell>
        </row>
        <row r="32">
          <cell r="A32">
            <v>3411</v>
          </cell>
          <cell r="B32" t="str">
            <v>03411</v>
          </cell>
          <cell r="C32" t="str">
            <v>F03411</v>
          </cell>
          <cell r="D32" t="str">
            <v>Packer 3/16.5# 1X Ljs Deep Skin Alaska Pollock Lp</v>
          </cell>
          <cell r="E32">
            <v>0</v>
          </cell>
          <cell r="F32">
            <v>0</v>
          </cell>
          <cell r="G32">
            <v>0</v>
          </cell>
          <cell r="H32">
            <v>0</v>
          </cell>
          <cell r="I32">
            <v>0</v>
          </cell>
          <cell r="J32">
            <v>0</v>
          </cell>
          <cell r="K32">
            <v>0</v>
          </cell>
          <cell r="M32" t="str">
            <v>F03411</v>
          </cell>
          <cell r="N32" t="str">
            <v>Packer 3/16.5# 1X Ljs Deep Skin Alaska Pollock Lp</v>
          </cell>
          <cell r="O32">
            <v>4505</v>
          </cell>
          <cell r="P32">
            <v>2574</v>
          </cell>
          <cell r="Q32">
            <v>1931</v>
          </cell>
          <cell r="R32">
            <v>0.75</v>
          </cell>
          <cell r="S32">
            <v>0</v>
          </cell>
          <cell r="T32">
            <v>4505</v>
          </cell>
          <cell r="U32">
            <v>0</v>
          </cell>
          <cell r="W32" t="str">
            <v>F03411</v>
          </cell>
          <cell r="X32" t="str">
            <v>Packer 3/16.5# 1X Ljs Deep Skin Alaska Pollock Lp</v>
          </cell>
          <cell r="Y32">
            <v>4505</v>
          </cell>
          <cell r="Z32">
            <v>-5631</v>
          </cell>
          <cell r="AA32">
            <v>5631</v>
          </cell>
          <cell r="AB32">
            <v>0</v>
          </cell>
        </row>
        <row r="33">
          <cell r="A33">
            <v>3421</v>
          </cell>
          <cell r="B33" t="str">
            <v>03421</v>
          </cell>
          <cell r="C33" t="str">
            <v>F03421</v>
          </cell>
          <cell r="D33" t="str">
            <v>Packer 3/16.5# 1X Deep Skin Alaska Pollock L.P.</v>
          </cell>
          <cell r="E33">
            <v>0</v>
          </cell>
          <cell r="F33">
            <v>0</v>
          </cell>
          <cell r="G33">
            <v>0</v>
          </cell>
          <cell r="H33">
            <v>0</v>
          </cell>
          <cell r="I33">
            <v>0</v>
          </cell>
          <cell r="J33">
            <v>0</v>
          </cell>
          <cell r="K33">
            <v>0</v>
          </cell>
          <cell r="M33" t="str">
            <v>F03421</v>
          </cell>
          <cell r="N33" t="str">
            <v>Packer 3/16.5# 1X Deep Skin Alaska Pollock L.P.</v>
          </cell>
          <cell r="O33">
            <v>743</v>
          </cell>
          <cell r="P33">
            <v>446</v>
          </cell>
          <cell r="Q33">
            <v>297</v>
          </cell>
          <cell r="R33">
            <v>0.66700000000000004</v>
          </cell>
          <cell r="S33">
            <v>0</v>
          </cell>
          <cell r="T33">
            <v>743</v>
          </cell>
          <cell r="U33">
            <v>0</v>
          </cell>
          <cell r="W33" t="str">
            <v>F03421</v>
          </cell>
          <cell r="X33" t="str">
            <v>Packer 3/16.5# 1X Deep Skin Alaska Pollock L.P.</v>
          </cell>
          <cell r="Y33">
            <v>743</v>
          </cell>
          <cell r="Z33">
            <v>-928</v>
          </cell>
          <cell r="AA33">
            <v>928</v>
          </cell>
          <cell r="AB33">
            <v>0</v>
          </cell>
        </row>
        <row r="34">
          <cell r="A34">
            <v>3442</v>
          </cell>
          <cell r="B34" t="str">
            <v>03442</v>
          </cell>
          <cell r="C34" t="str">
            <v>F03442</v>
          </cell>
          <cell r="D34" t="str">
            <v>Ljsc 3/16.5# 1X Deep/Skin Alaska Pollock Long-Pack</v>
          </cell>
          <cell r="E34">
            <v>0</v>
          </cell>
          <cell r="F34">
            <v>0</v>
          </cell>
          <cell r="G34">
            <v>0</v>
          </cell>
          <cell r="H34">
            <v>0</v>
          </cell>
          <cell r="I34">
            <v>0</v>
          </cell>
          <cell r="J34">
            <v>0</v>
          </cell>
          <cell r="K34">
            <v>0</v>
          </cell>
          <cell r="M34" t="str">
            <v>F03442</v>
          </cell>
          <cell r="N34" t="str">
            <v>Ljsc 3/16.5# 1X Deep/Skin Alaska Pollock Long-Pack</v>
          </cell>
          <cell r="O34">
            <v>0</v>
          </cell>
          <cell r="P34">
            <v>644</v>
          </cell>
          <cell r="Q34">
            <v>-644</v>
          </cell>
          <cell r="R34">
            <v>-1</v>
          </cell>
          <cell r="S34">
            <v>0</v>
          </cell>
          <cell r="T34">
            <v>0</v>
          </cell>
          <cell r="U34">
            <v>0</v>
          </cell>
          <cell r="W34" t="str">
            <v>F03442</v>
          </cell>
          <cell r="X34" t="str">
            <v>Ljsc 3/16.5# 1X Deep/Skin Alaska Pollock Long-Pack</v>
          </cell>
          <cell r="Y34">
            <v>0</v>
          </cell>
          <cell r="Z34">
            <v>0</v>
          </cell>
          <cell r="AA34">
            <v>0</v>
          </cell>
          <cell r="AB34">
            <v>0</v>
          </cell>
        </row>
        <row r="35">
          <cell r="A35">
            <v>7442</v>
          </cell>
          <cell r="B35" t="str">
            <v>07442</v>
          </cell>
          <cell r="C35" t="str">
            <v>F07442</v>
          </cell>
          <cell r="D35" t="str">
            <v>Usr-Ljsc 3/16.5# So. African Hake Blocks L.P.</v>
          </cell>
          <cell r="E35">
            <v>0</v>
          </cell>
          <cell r="F35">
            <v>0</v>
          </cell>
          <cell r="G35">
            <v>0</v>
          </cell>
          <cell r="H35">
            <v>0</v>
          </cell>
          <cell r="I35">
            <v>0</v>
          </cell>
          <cell r="J35">
            <v>0</v>
          </cell>
          <cell r="K35">
            <v>0</v>
          </cell>
          <cell r="M35" t="str">
            <v>F07442</v>
          </cell>
          <cell r="N35" t="str">
            <v>Usr-Ljsc 3/16.5# So. African Hake Blocks L.P.</v>
          </cell>
          <cell r="O35">
            <v>99</v>
          </cell>
          <cell r="P35">
            <v>50</v>
          </cell>
          <cell r="Q35">
            <v>50</v>
          </cell>
          <cell r="R35">
            <v>1</v>
          </cell>
          <cell r="S35">
            <v>0</v>
          </cell>
          <cell r="T35">
            <v>99</v>
          </cell>
          <cell r="U35">
            <v>0</v>
          </cell>
          <cell r="W35" t="str">
            <v>F07442</v>
          </cell>
          <cell r="X35" t="str">
            <v>Usr-Ljsc 3/16.5# So. African Hake Blocks L.P.</v>
          </cell>
          <cell r="Y35">
            <v>99</v>
          </cell>
          <cell r="Z35">
            <v>-124</v>
          </cell>
          <cell r="AA35">
            <v>124</v>
          </cell>
          <cell r="AB35">
            <v>0</v>
          </cell>
        </row>
        <row r="36">
          <cell r="A36">
            <v>7443</v>
          </cell>
          <cell r="B36" t="str">
            <v>07443</v>
          </cell>
          <cell r="C36" t="str">
            <v>F07443</v>
          </cell>
          <cell r="D36" t="str">
            <v>Usr-Ljsc 2/16.5# So African Hake Blks L.P.</v>
          </cell>
          <cell r="E36">
            <v>0</v>
          </cell>
          <cell r="F36">
            <v>0</v>
          </cell>
          <cell r="G36">
            <v>0</v>
          </cell>
          <cell r="H36">
            <v>0</v>
          </cell>
          <cell r="I36">
            <v>0</v>
          </cell>
          <cell r="J36">
            <v>0</v>
          </cell>
          <cell r="K36">
            <v>0</v>
          </cell>
          <cell r="M36" t="str">
            <v>F07443</v>
          </cell>
          <cell r="N36" t="str">
            <v>Usr-Ljsc 2/16.5# So African Hake Blks L.P.</v>
          </cell>
          <cell r="O36">
            <v>0</v>
          </cell>
          <cell r="P36">
            <v>0</v>
          </cell>
          <cell r="Q36">
            <v>0</v>
          </cell>
          <cell r="R36">
            <v>0</v>
          </cell>
          <cell r="S36">
            <v>0</v>
          </cell>
          <cell r="T36">
            <v>0</v>
          </cell>
          <cell r="U36">
            <v>0</v>
          </cell>
          <cell r="W36" t="str">
            <v>F07443</v>
          </cell>
          <cell r="X36" t="str">
            <v>Usr-Ljsc 2/16.5# So African Hake Blks L.P.</v>
          </cell>
          <cell r="Y36">
            <v>0</v>
          </cell>
          <cell r="Z36">
            <v>0</v>
          </cell>
          <cell r="AA36">
            <v>0</v>
          </cell>
          <cell r="AB36">
            <v>0</v>
          </cell>
        </row>
        <row r="37">
          <cell r="A37">
            <v>9110</v>
          </cell>
          <cell r="B37" t="str">
            <v>09110</v>
          </cell>
          <cell r="C37" t="str">
            <v>F09110</v>
          </cell>
          <cell r="D37" t="str">
            <v>Packer 4/16.5# Alaska Pink Salmon Blocks L.P.</v>
          </cell>
          <cell r="E37">
            <v>0</v>
          </cell>
          <cell r="F37">
            <v>0</v>
          </cell>
          <cell r="G37">
            <v>0</v>
          </cell>
          <cell r="H37">
            <v>0</v>
          </cell>
          <cell r="I37">
            <v>0</v>
          </cell>
          <cell r="J37">
            <v>0</v>
          </cell>
          <cell r="K37">
            <v>0</v>
          </cell>
          <cell r="M37" t="str">
            <v>F09110</v>
          </cell>
          <cell r="N37" t="str">
            <v>Packer 4/16.5# Alaska Pink Salmon Blocks L.P.</v>
          </cell>
          <cell r="O37">
            <v>0</v>
          </cell>
          <cell r="P37">
            <v>0</v>
          </cell>
          <cell r="Q37">
            <v>0</v>
          </cell>
          <cell r="R37">
            <v>0</v>
          </cell>
          <cell r="S37">
            <v>0</v>
          </cell>
          <cell r="T37">
            <v>0</v>
          </cell>
          <cell r="U37">
            <v>0</v>
          </cell>
          <cell r="W37" t="str">
            <v>F09110</v>
          </cell>
          <cell r="X37" t="str">
            <v>Packer 4/16.5# Alaska Pink Salmon Blocks L.P.</v>
          </cell>
          <cell r="Y37">
            <v>0</v>
          </cell>
          <cell r="Z37">
            <v>0</v>
          </cell>
          <cell r="AA37">
            <v>0</v>
          </cell>
          <cell r="AB37">
            <v>0</v>
          </cell>
        </row>
        <row r="38">
          <cell r="A38">
            <v>9501</v>
          </cell>
          <cell r="B38" t="str">
            <v>09501</v>
          </cell>
          <cell r="C38" t="str">
            <v>F09501</v>
          </cell>
          <cell r="D38" t="str">
            <v>Frionor 1/16.5# Ocean Catfish Block L.P.</v>
          </cell>
          <cell r="E38">
            <v>0</v>
          </cell>
          <cell r="F38">
            <v>0</v>
          </cell>
          <cell r="G38">
            <v>0</v>
          </cell>
          <cell r="H38">
            <v>0</v>
          </cell>
          <cell r="I38">
            <v>0</v>
          </cell>
          <cell r="J38">
            <v>0</v>
          </cell>
          <cell r="K38">
            <v>0</v>
          </cell>
          <cell r="M38" t="str">
            <v>F09501</v>
          </cell>
          <cell r="N38" t="str">
            <v>Frionor 1/16.5# Ocean Catfish Block L.P.</v>
          </cell>
          <cell r="O38">
            <v>198</v>
          </cell>
          <cell r="P38">
            <v>0</v>
          </cell>
          <cell r="Q38">
            <v>198</v>
          </cell>
          <cell r="R38">
            <v>0</v>
          </cell>
          <cell r="S38">
            <v>0</v>
          </cell>
          <cell r="T38">
            <v>198</v>
          </cell>
          <cell r="U38">
            <v>0</v>
          </cell>
          <cell r="W38" t="str">
            <v>F09501</v>
          </cell>
          <cell r="X38" t="str">
            <v>Frionor 1/16.5# Ocean Catfish Block L.P.</v>
          </cell>
          <cell r="Y38">
            <v>198</v>
          </cell>
          <cell r="Z38">
            <v>-346</v>
          </cell>
          <cell r="AA38">
            <v>346</v>
          </cell>
          <cell r="AB38">
            <v>0</v>
          </cell>
        </row>
        <row r="39">
          <cell r="A39">
            <v>9502</v>
          </cell>
          <cell r="B39" t="str">
            <v>09502</v>
          </cell>
          <cell r="C39" t="str">
            <v>F09502</v>
          </cell>
          <cell r="D39" t="str">
            <v>Packer 4/16.5# Ocean Catfish Blocks L.P.</v>
          </cell>
          <cell r="E39">
            <v>0</v>
          </cell>
          <cell r="F39">
            <v>0</v>
          </cell>
          <cell r="G39">
            <v>0</v>
          </cell>
          <cell r="H39">
            <v>0</v>
          </cell>
          <cell r="I39">
            <v>0</v>
          </cell>
          <cell r="J39">
            <v>0</v>
          </cell>
          <cell r="K39">
            <v>0</v>
          </cell>
          <cell r="M39" t="str">
            <v>F09502</v>
          </cell>
          <cell r="N39" t="str">
            <v>Packer 4/16.5# Ocean Catfish Blocks L.P.</v>
          </cell>
          <cell r="O39">
            <v>66</v>
          </cell>
          <cell r="P39">
            <v>0</v>
          </cell>
          <cell r="Q39">
            <v>66</v>
          </cell>
          <cell r="R39">
            <v>0</v>
          </cell>
          <cell r="S39">
            <v>0</v>
          </cell>
          <cell r="T39">
            <v>66</v>
          </cell>
          <cell r="U39">
            <v>0</v>
          </cell>
          <cell r="W39" t="str">
            <v>F09502</v>
          </cell>
          <cell r="X39" t="str">
            <v>Packer 4/16.5# Ocean Catfish Blocks L.P.</v>
          </cell>
          <cell r="Y39">
            <v>66</v>
          </cell>
          <cell r="Z39">
            <v>-116</v>
          </cell>
          <cell r="AA39">
            <v>116</v>
          </cell>
          <cell r="AB39">
            <v>0</v>
          </cell>
        </row>
        <row r="40">
          <cell r="A40">
            <v>10009</v>
          </cell>
          <cell r="B40" t="str">
            <v>10009</v>
          </cell>
          <cell r="C40" t="str">
            <v>F10009</v>
          </cell>
          <cell r="D40" t="str">
            <v>Frionor 4/1.25# Sea Scallops Sample Case</v>
          </cell>
          <cell r="E40">
            <v>0</v>
          </cell>
          <cell r="F40">
            <v>0</v>
          </cell>
          <cell r="G40">
            <v>0</v>
          </cell>
          <cell r="H40">
            <v>0</v>
          </cell>
          <cell r="I40">
            <v>0</v>
          </cell>
          <cell r="J40">
            <v>0</v>
          </cell>
          <cell r="K40">
            <v>0</v>
          </cell>
          <cell r="M40" t="str">
            <v>F10009</v>
          </cell>
          <cell r="N40" t="str">
            <v>Frionor 4/1.25# Sea Scallops Sample Case</v>
          </cell>
          <cell r="O40">
            <v>0</v>
          </cell>
          <cell r="P40">
            <v>1225</v>
          </cell>
          <cell r="Q40">
            <v>-1225</v>
          </cell>
          <cell r="R40">
            <v>-1</v>
          </cell>
          <cell r="S40">
            <v>0</v>
          </cell>
          <cell r="T40">
            <v>0</v>
          </cell>
          <cell r="U40">
            <v>0</v>
          </cell>
          <cell r="W40" t="str">
            <v>F10009</v>
          </cell>
          <cell r="X40" t="str">
            <v>Frionor 4/1.25# Sea Scallops Sample Case</v>
          </cell>
          <cell r="Y40">
            <v>0</v>
          </cell>
          <cell r="Z40">
            <v>0</v>
          </cell>
          <cell r="AA40">
            <v>0</v>
          </cell>
          <cell r="AB40">
            <v>0</v>
          </cell>
        </row>
        <row r="41">
          <cell r="A41">
            <v>10010</v>
          </cell>
          <cell r="B41" t="str">
            <v>10010</v>
          </cell>
          <cell r="C41" t="str">
            <v>F10010</v>
          </cell>
          <cell r="D41" t="str">
            <v>1/2.6# Approx. Swai Samples</v>
          </cell>
          <cell r="E41">
            <v>0</v>
          </cell>
          <cell r="F41">
            <v>0</v>
          </cell>
          <cell r="G41">
            <v>0</v>
          </cell>
          <cell r="H41">
            <v>0</v>
          </cell>
          <cell r="I41">
            <v>0</v>
          </cell>
          <cell r="J41">
            <v>0</v>
          </cell>
          <cell r="K41">
            <v>0</v>
          </cell>
          <cell r="M41" t="str">
            <v>F10010</v>
          </cell>
          <cell r="N41" t="str">
            <v>1/2.6# Approx. Swai Samples</v>
          </cell>
          <cell r="O41">
            <v>346</v>
          </cell>
          <cell r="P41">
            <v>0</v>
          </cell>
          <cell r="Q41">
            <v>346</v>
          </cell>
          <cell r="R41">
            <v>0</v>
          </cell>
          <cell r="S41">
            <v>0</v>
          </cell>
          <cell r="T41">
            <v>346</v>
          </cell>
          <cell r="U41">
            <v>0</v>
          </cell>
          <cell r="W41" t="str">
            <v>F10010</v>
          </cell>
          <cell r="X41" t="str">
            <v>1/2.6# Approx. Swai Samples</v>
          </cell>
          <cell r="Y41">
            <v>346</v>
          </cell>
          <cell r="Z41">
            <v>-778</v>
          </cell>
          <cell r="AA41">
            <v>778</v>
          </cell>
          <cell r="AB41">
            <v>0</v>
          </cell>
        </row>
        <row r="42">
          <cell r="A42">
            <v>11203</v>
          </cell>
          <cell r="B42" t="str">
            <v>11203</v>
          </cell>
          <cell r="C42" t="str">
            <v>F11203</v>
          </cell>
          <cell r="D42" t="str">
            <v>Arctic Cape 1/10# 3Oz 2X Pacific Cod Loins</v>
          </cell>
          <cell r="E42">
            <v>131681</v>
          </cell>
          <cell r="F42">
            <v>126452</v>
          </cell>
          <cell r="G42">
            <v>5229</v>
          </cell>
          <cell r="H42">
            <v>4.1000000000000002E-2</v>
          </cell>
          <cell r="I42">
            <v>267697</v>
          </cell>
          <cell r="J42">
            <v>-136016</v>
          </cell>
          <cell r="K42">
            <v>-0.50800000000000001</v>
          </cell>
          <cell r="M42" t="str">
            <v>F11203</v>
          </cell>
          <cell r="N42" t="str">
            <v>Arctic Cape 1/10# 3Oz 2X Pacific Cod Loins</v>
          </cell>
          <cell r="O42">
            <v>44700</v>
          </cell>
          <cell r="P42">
            <v>43670</v>
          </cell>
          <cell r="Q42">
            <v>1030</v>
          </cell>
          <cell r="R42">
            <v>2.4E-2</v>
          </cell>
          <cell r="S42">
            <v>95050</v>
          </cell>
          <cell r="T42">
            <v>-50350</v>
          </cell>
          <cell r="U42">
            <v>-0.53</v>
          </cell>
          <cell r="W42" t="str">
            <v>F11203</v>
          </cell>
          <cell r="X42" t="str">
            <v>Arctic Cape 1/10# 3Oz 2X Pacific Cod Loins</v>
          </cell>
          <cell r="Y42">
            <v>44700</v>
          </cell>
          <cell r="Z42">
            <v>13226</v>
          </cell>
          <cell r="AA42">
            <v>118455</v>
          </cell>
          <cell r="AB42">
            <v>131681</v>
          </cell>
        </row>
        <row r="43">
          <cell r="A43">
            <v>11204</v>
          </cell>
          <cell r="B43" t="str">
            <v>11204</v>
          </cell>
          <cell r="C43" t="str">
            <v>F11204</v>
          </cell>
          <cell r="D43" t="str">
            <v>Arctic Cape 1/10# 4Oz 2X Pacific Cod Loins</v>
          </cell>
          <cell r="E43">
            <v>99872</v>
          </cell>
          <cell r="F43">
            <v>66240</v>
          </cell>
          <cell r="G43">
            <v>33632</v>
          </cell>
          <cell r="H43">
            <v>0.50800000000000001</v>
          </cell>
          <cell r="I43">
            <v>76311</v>
          </cell>
          <cell r="J43">
            <v>23561</v>
          </cell>
          <cell r="K43">
            <v>0.309</v>
          </cell>
          <cell r="M43" t="str">
            <v>F11204</v>
          </cell>
          <cell r="N43" t="str">
            <v>Arctic Cape 1/10# 4Oz 2X Pacific Cod Loins</v>
          </cell>
          <cell r="O43">
            <v>33800</v>
          </cell>
          <cell r="P43">
            <v>22900</v>
          </cell>
          <cell r="Q43">
            <v>10900</v>
          </cell>
          <cell r="R43">
            <v>0.47599999999999998</v>
          </cell>
          <cell r="S43">
            <v>26000</v>
          </cell>
          <cell r="T43">
            <v>7800</v>
          </cell>
          <cell r="U43">
            <v>0.3</v>
          </cell>
          <cell r="W43" t="str">
            <v>F11204</v>
          </cell>
          <cell r="X43" t="str">
            <v>Arctic Cape 1/10# 4Oz 2X Pacific Cod Loins</v>
          </cell>
          <cell r="Y43">
            <v>33800</v>
          </cell>
          <cell r="Z43">
            <v>10302</v>
          </cell>
          <cell r="AA43">
            <v>89570</v>
          </cell>
          <cell r="AB43">
            <v>99872</v>
          </cell>
        </row>
        <row r="44">
          <cell r="A44">
            <v>11205</v>
          </cell>
          <cell r="B44" t="str">
            <v>11205</v>
          </cell>
          <cell r="C44" t="str">
            <v>F11205</v>
          </cell>
          <cell r="D44" t="str">
            <v>Arctic Cape 1/10# 5Oz 2X Pacific Cod Loins</v>
          </cell>
          <cell r="E44">
            <v>34283</v>
          </cell>
          <cell r="F44">
            <v>0</v>
          </cell>
          <cell r="G44">
            <v>34283</v>
          </cell>
          <cell r="H44">
            <v>0</v>
          </cell>
          <cell r="I44">
            <v>7568</v>
          </cell>
          <cell r="J44">
            <v>26715</v>
          </cell>
          <cell r="K44">
            <v>3.53</v>
          </cell>
          <cell r="M44" t="str">
            <v>F11205</v>
          </cell>
          <cell r="N44" t="str">
            <v>Arctic Cape 1/10# 5Oz 2X Pacific Cod Loins</v>
          </cell>
          <cell r="O44">
            <v>10800</v>
          </cell>
          <cell r="P44">
            <v>120</v>
          </cell>
          <cell r="Q44">
            <v>10680</v>
          </cell>
          <cell r="R44">
            <v>89</v>
          </cell>
          <cell r="S44">
            <v>2464</v>
          </cell>
          <cell r="T44">
            <v>8336</v>
          </cell>
          <cell r="U44">
            <v>3.383</v>
          </cell>
          <cell r="W44" t="str">
            <v>F11205</v>
          </cell>
          <cell r="X44" t="str">
            <v>Arctic Cape 1/10# 5Oz 2X Pacific Cod Loins</v>
          </cell>
          <cell r="Y44">
            <v>10800</v>
          </cell>
          <cell r="Z44">
            <v>5664</v>
          </cell>
          <cell r="AA44">
            <v>28619</v>
          </cell>
          <cell r="AB44">
            <v>34283</v>
          </cell>
        </row>
        <row r="45">
          <cell r="A45">
            <v>11206</v>
          </cell>
          <cell r="B45" t="str">
            <v>11206</v>
          </cell>
          <cell r="C45" t="str">
            <v>F11206</v>
          </cell>
          <cell r="D45" t="str">
            <v>Arctic Cape 1/10# 6Oz 2X Pacific Cod Loins</v>
          </cell>
          <cell r="E45">
            <v>0</v>
          </cell>
          <cell r="F45">
            <v>22755</v>
          </cell>
          <cell r="G45">
            <v>-22755</v>
          </cell>
          <cell r="H45">
            <v>-1</v>
          </cell>
          <cell r="I45">
            <v>0</v>
          </cell>
          <cell r="J45">
            <v>0</v>
          </cell>
          <cell r="K45">
            <v>0</v>
          </cell>
          <cell r="M45" t="str">
            <v>F11206</v>
          </cell>
          <cell r="N45" t="str">
            <v>Arctic Cape 1/10# 6Oz 2X Pacific Cod Loins</v>
          </cell>
          <cell r="O45">
            <v>0</v>
          </cell>
          <cell r="P45">
            <v>7810</v>
          </cell>
          <cell r="Q45">
            <v>-7810</v>
          </cell>
          <cell r="R45">
            <v>-1</v>
          </cell>
          <cell r="S45">
            <v>0</v>
          </cell>
          <cell r="T45">
            <v>0</v>
          </cell>
          <cell r="U45">
            <v>0</v>
          </cell>
          <cell r="W45" t="str">
            <v>F11206</v>
          </cell>
          <cell r="X45" t="str">
            <v>Arctic Cape 1/10# 6Oz 2X Pacific Cod Loins</v>
          </cell>
          <cell r="Y45">
            <v>0</v>
          </cell>
          <cell r="Z45">
            <v>0</v>
          </cell>
          <cell r="AA45">
            <v>0</v>
          </cell>
          <cell r="AB45">
            <v>0</v>
          </cell>
        </row>
        <row r="46">
          <cell r="A46">
            <v>11207</v>
          </cell>
          <cell r="B46" t="str">
            <v>11207</v>
          </cell>
          <cell r="C46" t="str">
            <v>F11207</v>
          </cell>
          <cell r="D46" t="str">
            <v>Arctic Cape 1/10# 7Oz 2X Pacific Cod Loins</v>
          </cell>
          <cell r="E46">
            <v>0</v>
          </cell>
          <cell r="F46">
            <v>0</v>
          </cell>
          <cell r="G46">
            <v>0</v>
          </cell>
          <cell r="H46">
            <v>0</v>
          </cell>
          <cell r="I46">
            <v>0</v>
          </cell>
          <cell r="J46">
            <v>0</v>
          </cell>
          <cell r="K46">
            <v>0</v>
          </cell>
          <cell r="M46" t="str">
            <v>F11207</v>
          </cell>
          <cell r="N46" t="str">
            <v>Arctic Cape 1/10# 7Oz 2X Pacific Cod Loins</v>
          </cell>
          <cell r="O46">
            <v>0</v>
          </cell>
          <cell r="P46">
            <v>20</v>
          </cell>
          <cell r="Q46">
            <v>-20</v>
          </cell>
          <cell r="R46">
            <v>-1</v>
          </cell>
          <cell r="S46">
            <v>0</v>
          </cell>
          <cell r="T46">
            <v>0</v>
          </cell>
          <cell r="U46">
            <v>0</v>
          </cell>
          <cell r="W46" t="str">
            <v>F11207</v>
          </cell>
          <cell r="X46" t="str">
            <v>Arctic Cape 1/10# 7Oz 2X Pacific Cod Loins</v>
          </cell>
          <cell r="Y46">
            <v>0</v>
          </cell>
          <cell r="Z46">
            <v>0</v>
          </cell>
          <cell r="AA46">
            <v>0</v>
          </cell>
          <cell r="AB46">
            <v>0</v>
          </cell>
        </row>
        <row r="47">
          <cell r="A47">
            <v>11208</v>
          </cell>
          <cell r="B47" t="str">
            <v>11208</v>
          </cell>
          <cell r="C47" t="str">
            <v>F11208</v>
          </cell>
          <cell r="D47" t="str">
            <v>Arctic Cape 1/10# 8Oz 2X Pacific Cod Loins</v>
          </cell>
          <cell r="E47">
            <v>0</v>
          </cell>
          <cell r="F47">
            <v>15425</v>
          </cell>
          <cell r="G47">
            <v>-15425</v>
          </cell>
          <cell r="H47">
            <v>-1</v>
          </cell>
          <cell r="I47">
            <v>0</v>
          </cell>
          <cell r="J47">
            <v>0</v>
          </cell>
          <cell r="K47">
            <v>0</v>
          </cell>
          <cell r="M47" t="str">
            <v>F11208</v>
          </cell>
          <cell r="N47" t="str">
            <v>Arctic Cape 1/10# 8Oz 2X Pacific Cod Loins</v>
          </cell>
          <cell r="O47">
            <v>0</v>
          </cell>
          <cell r="P47">
            <v>5280</v>
          </cell>
          <cell r="Q47">
            <v>-5280</v>
          </cell>
          <cell r="R47">
            <v>-1</v>
          </cell>
          <cell r="S47">
            <v>0</v>
          </cell>
          <cell r="T47">
            <v>0</v>
          </cell>
          <cell r="U47">
            <v>0</v>
          </cell>
          <cell r="W47" t="str">
            <v>F11208</v>
          </cell>
          <cell r="X47" t="str">
            <v>Arctic Cape 1/10# 8Oz 2X Pacific Cod Loins</v>
          </cell>
          <cell r="Y47">
            <v>0</v>
          </cell>
          <cell r="Z47">
            <v>0</v>
          </cell>
          <cell r="AA47">
            <v>0</v>
          </cell>
          <cell r="AB47">
            <v>0</v>
          </cell>
        </row>
        <row r="48">
          <cell r="A48">
            <v>11903</v>
          </cell>
          <cell r="B48" t="str">
            <v>11903</v>
          </cell>
          <cell r="C48" t="str">
            <v>F11903</v>
          </cell>
          <cell r="D48" t="str">
            <v>Frionor 1/10# 3Oz Prime Cut Cod Fillets</v>
          </cell>
          <cell r="E48">
            <v>104745</v>
          </cell>
          <cell r="F48">
            <v>187255</v>
          </cell>
          <cell r="G48">
            <v>-82510</v>
          </cell>
          <cell r="H48">
            <v>-0.441</v>
          </cell>
          <cell r="I48">
            <v>74430</v>
          </cell>
          <cell r="J48">
            <v>30316</v>
          </cell>
          <cell r="K48">
            <v>0.40699999999999997</v>
          </cell>
          <cell r="M48" t="str">
            <v>F11903</v>
          </cell>
          <cell r="N48" t="str">
            <v>Frionor 1/10# 3Oz Prime Cut Cod Fillets</v>
          </cell>
          <cell r="O48">
            <v>31500</v>
          </cell>
          <cell r="P48">
            <v>50390</v>
          </cell>
          <cell r="Q48">
            <v>-18890</v>
          </cell>
          <cell r="R48">
            <v>-0.375</v>
          </cell>
          <cell r="S48">
            <v>19842</v>
          </cell>
          <cell r="T48">
            <v>11658</v>
          </cell>
          <cell r="U48">
            <v>0.58799999999999997</v>
          </cell>
          <cell r="W48" t="str">
            <v>F11903</v>
          </cell>
          <cell r="X48" t="str">
            <v>Frionor 1/10# 3Oz Prime Cut Cod Fillets</v>
          </cell>
          <cell r="Y48">
            <v>31500</v>
          </cell>
          <cell r="Z48">
            <v>10245</v>
          </cell>
          <cell r="AA48">
            <v>94500</v>
          </cell>
          <cell r="AB48">
            <v>104745</v>
          </cell>
        </row>
        <row r="49">
          <cell r="A49">
            <v>11904</v>
          </cell>
          <cell r="B49" t="str">
            <v>11904</v>
          </cell>
          <cell r="C49" t="str">
            <v>F11904</v>
          </cell>
          <cell r="D49" t="str">
            <v>Frionor 1/10# 4Oz Prime Cut Cod Fillets</v>
          </cell>
          <cell r="E49">
            <v>193603</v>
          </cell>
          <cell r="F49">
            <v>119235</v>
          </cell>
          <cell r="G49">
            <v>74368</v>
          </cell>
          <cell r="H49">
            <v>0.624</v>
          </cell>
          <cell r="I49">
            <v>99056</v>
          </cell>
          <cell r="J49">
            <v>94547</v>
          </cell>
          <cell r="K49">
            <v>0.95399999999999996</v>
          </cell>
          <cell r="M49" t="str">
            <v>F11904</v>
          </cell>
          <cell r="N49" t="str">
            <v>Frionor 1/10# 4Oz Prime Cut Cod Fillets</v>
          </cell>
          <cell r="O49">
            <v>53780</v>
          </cell>
          <cell r="P49">
            <v>31310</v>
          </cell>
          <cell r="Q49">
            <v>22470</v>
          </cell>
          <cell r="R49">
            <v>0.71799999999999997</v>
          </cell>
          <cell r="S49">
            <v>26833</v>
          </cell>
          <cell r="T49">
            <v>26947</v>
          </cell>
          <cell r="U49">
            <v>1.004</v>
          </cell>
          <cell r="W49" t="str">
            <v>F11904</v>
          </cell>
          <cell r="X49" t="str">
            <v>Frionor 1/10# 4Oz Prime Cut Cod Fillets</v>
          </cell>
          <cell r="Y49">
            <v>53780</v>
          </cell>
          <cell r="Z49">
            <v>26880</v>
          </cell>
          <cell r="AA49">
            <v>166723</v>
          </cell>
          <cell r="AB49">
            <v>193603</v>
          </cell>
        </row>
        <row r="50">
          <cell r="A50">
            <v>11905</v>
          </cell>
          <cell r="B50" t="str">
            <v>11905</v>
          </cell>
          <cell r="C50" t="str">
            <v>F11905</v>
          </cell>
          <cell r="D50" t="str">
            <v>Frionor 1/10# 5Oz Prime Cut Cod Fillets</v>
          </cell>
          <cell r="E50">
            <v>86382</v>
          </cell>
          <cell r="F50">
            <v>200048</v>
          </cell>
          <cell r="G50">
            <v>-113666</v>
          </cell>
          <cell r="H50">
            <v>-0.56799999999999995</v>
          </cell>
          <cell r="I50">
            <v>329954</v>
          </cell>
          <cell r="J50">
            <v>-243572</v>
          </cell>
          <cell r="K50">
            <v>-0.73799999999999999</v>
          </cell>
          <cell r="M50" t="str">
            <v>F11905</v>
          </cell>
          <cell r="N50" t="str">
            <v>Frionor 1/10# 5Oz Prime Cut Cod Fillets</v>
          </cell>
          <cell r="O50">
            <v>23070</v>
          </cell>
          <cell r="P50">
            <v>53740</v>
          </cell>
          <cell r="Q50">
            <v>-30670</v>
          </cell>
          <cell r="R50">
            <v>-0.57099999999999995</v>
          </cell>
          <cell r="S50">
            <v>88625</v>
          </cell>
          <cell r="T50">
            <v>-65555</v>
          </cell>
          <cell r="U50">
            <v>-0.74</v>
          </cell>
          <cell r="W50" t="str">
            <v>F11905</v>
          </cell>
          <cell r="X50" t="str">
            <v>Frionor 1/10# 5Oz Prime Cut Cod Fillets</v>
          </cell>
          <cell r="Y50">
            <v>23070</v>
          </cell>
          <cell r="Z50">
            <v>14865</v>
          </cell>
          <cell r="AA50">
            <v>71517</v>
          </cell>
          <cell r="AB50">
            <v>86382</v>
          </cell>
        </row>
        <row r="51">
          <cell r="A51">
            <v>11906</v>
          </cell>
          <cell r="B51" t="str">
            <v>11906</v>
          </cell>
          <cell r="C51" t="str">
            <v>F11906</v>
          </cell>
          <cell r="D51" t="str">
            <v>Frionor 1/10# 6Oz Prime Cut Cod Fillets</v>
          </cell>
          <cell r="E51">
            <v>50392</v>
          </cell>
          <cell r="F51">
            <v>95848</v>
          </cell>
          <cell r="G51">
            <v>-45456</v>
          </cell>
          <cell r="H51">
            <v>-0.47399999999999998</v>
          </cell>
          <cell r="I51">
            <v>80856</v>
          </cell>
          <cell r="J51">
            <v>-30464</v>
          </cell>
          <cell r="K51">
            <v>-0.377</v>
          </cell>
          <cell r="M51" t="str">
            <v>F11906</v>
          </cell>
          <cell r="N51" t="str">
            <v>Frionor 1/10# 6Oz Prime Cut Cod Fillets</v>
          </cell>
          <cell r="O51">
            <v>14520</v>
          </cell>
          <cell r="P51">
            <v>24980</v>
          </cell>
          <cell r="Q51">
            <v>-10460</v>
          </cell>
          <cell r="R51">
            <v>-0.41899999999999998</v>
          </cell>
          <cell r="S51">
            <v>22799</v>
          </cell>
          <cell r="T51">
            <v>-8279</v>
          </cell>
          <cell r="U51">
            <v>-0.36299999999999999</v>
          </cell>
          <cell r="W51" t="str">
            <v>F11906</v>
          </cell>
          <cell r="X51" t="str">
            <v>Frionor 1/10# 6Oz Prime Cut Cod Fillets</v>
          </cell>
          <cell r="Y51">
            <v>14520</v>
          </cell>
          <cell r="Z51">
            <v>6106</v>
          </cell>
          <cell r="AA51">
            <v>44286</v>
          </cell>
          <cell r="AB51">
            <v>50392</v>
          </cell>
        </row>
        <row r="52">
          <cell r="A52">
            <v>11907</v>
          </cell>
          <cell r="B52" t="str">
            <v>11907</v>
          </cell>
          <cell r="C52" t="str">
            <v>F11907</v>
          </cell>
          <cell r="D52" t="str">
            <v>Frionor 1/10# 7Oz Prime Cut Cod Fillets</v>
          </cell>
          <cell r="E52">
            <v>28127</v>
          </cell>
          <cell r="F52">
            <v>12587</v>
          </cell>
          <cell r="G52">
            <v>15540</v>
          </cell>
          <cell r="H52">
            <v>1.2350000000000001</v>
          </cell>
          <cell r="I52">
            <v>78982</v>
          </cell>
          <cell r="J52">
            <v>-50856</v>
          </cell>
          <cell r="K52">
            <v>-0.64400000000000002</v>
          </cell>
          <cell r="M52" t="str">
            <v>F11907</v>
          </cell>
          <cell r="N52" t="str">
            <v>Frionor 1/10# 7Oz Prime Cut Cod Fillets</v>
          </cell>
          <cell r="O52">
            <v>8930</v>
          </cell>
          <cell r="P52">
            <v>3210</v>
          </cell>
          <cell r="Q52">
            <v>5720</v>
          </cell>
          <cell r="R52">
            <v>1.782</v>
          </cell>
          <cell r="S52">
            <v>22675</v>
          </cell>
          <cell r="T52">
            <v>-13745</v>
          </cell>
          <cell r="U52">
            <v>-0.60599999999999998</v>
          </cell>
          <cell r="W52" t="str">
            <v>F11907</v>
          </cell>
          <cell r="X52" t="str">
            <v>Frionor 1/10# 7Oz Prime Cut Cod Fillets</v>
          </cell>
          <cell r="Y52">
            <v>8930</v>
          </cell>
          <cell r="Z52">
            <v>1337</v>
          </cell>
          <cell r="AA52">
            <v>26790</v>
          </cell>
          <cell r="AB52">
            <v>28127</v>
          </cell>
        </row>
        <row r="53">
          <cell r="A53">
            <v>11908</v>
          </cell>
          <cell r="B53" t="str">
            <v>11908</v>
          </cell>
          <cell r="C53" t="str">
            <v>F11908</v>
          </cell>
          <cell r="D53" t="str">
            <v>Frionor 1/10# 8Oz Prime Cut Cod Fillets</v>
          </cell>
          <cell r="E53">
            <v>47023</v>
          </cell>
          <cell r="F53">
            <v>21092</v>
          </cell>
          <cell r="G53">
            <v>25931</v>
          </cell>
          <cell r="H53">
            <v>1.2290000000000001</v>
          </cell>
          <cell r="I53">
            <v>13418</v>
          </cell>
          <cell r="J53">
            <v>33605</v>
          </cell>
          <cell r="K53">
            <v>2.504</v>
          </cell>
          <cell r="M53" t="str">
            <v>F11908</v>
          </cell>
          <cell r="N53" t="str">
            <v>Frionor 1/10# 8Oz Prime Cut Cod Fillets</v>
          </cell>
          <cell r="O53">
            <v>13550</v>
          </cell>
          <cell r="P53">
            <v>5570</v>
          </cell>
          <cell r="Q53">
            <v>7980</v>
          </cell>
          <cell r="R53">
            <v>1.4330000000000001</v>
          </cell>
          <cell r="S53">
            <v>3800</v>
          </cell>
          <cell r="T53">
            <v>9750</v>
          </cell>
          <cell r="U53">
            <v>2.5659999999999998</v>
          </cell>
          <cell r="W53" t="str">
            <v>F11908</v>
          </cell>
          <cell r="X53" t="str">
            <v>Frionor 1/10# 8Oz Prime Cut Cod Fillets</v>
          </cell>
          <cell r="Y53">
            <v>13550</v>
          </cell>
          <cell r="Z53">
            <v>6373</v>
          </cell>
          <cell r="AA53">
            <v>40650</v>
          </cell>
          <cell r="AB53">
            <v>47023</v>
          </cell>
        </row>
        <row r="54">
          <cell r="A54">
            <v>11914</v>
          </cell>
          <cell r="B54" t="str">
            <v>11914</v>
          </cell>
          <cell r="C54" t="str">
            <v>F11914</v>
          </cell>
          <cell r="D54" t="str">
            <v>Frionor 1/10# 4Oz Cod Tails Skinless Boned</v>
          </cell>
          <cell r="E54">
            <v>0</v>
          </cell>
          <cell r="F54">
            <v>0</v>
          </cell>
          <cell r="G54">
            <v>0</v>
          </cell>
          <cell r="H54">
            <v>0</v>
          </cell>
          <cell r="I54">
            <v>0</v>
          </cell>
          <cell r="J54">
            <v>0</v>
          </cell>
          <cell r="K54">
            <v>0</v>
          </cell>
          <cell r="M54" t="str">
            <v>F11914</v>
          </cell>
          <cell r="N54" t="str">
            <v>Frionor 1/10# 4Oz Cod Tails Skinless Boned</v>
          </cell>
          <cell r="O54">
            <v>10</v>
          </cell>
          <cell r="P54">
            <v>0</v>
          </cell>
          <cell r="Q54">
            <v>10</v>
          </cell>
          <cell r="R54">
            <v>0</v>
          </cell>
          <cell r="S54">
            <v>0</v>
          </cell>
          <cell r="T54">
            <v>10</v>
          </cell>
          <cell r="U54">
            <v>0</v>
          </cell>
          <cell r="W54" t="str">
            <v>F11914</v>
          </cell>
          <cell r="X54" t="str">
            <v>Frionor 1/10# 4Oz Cod Tails Skinless Boned</v>
          </cell>
          <cell r="Y54">
            <v>10</v>
          </cell>
          <cell r="Z54">
            <v>-29</v>
          </cell>
          <cell r="AA54">
            <v>29</v>
          </cell>
          <cell r="AB54">
            <v>0</v>
          </cell>
        </row>
        <row r="55">
          <cell r="A55">
            <v>11915</v>
          </cell>
          <cell r="B55" t="str">
            <v>11915</v>
          </cell>
          <cell r="C55" t="str">
            <v>F11915</v>
          </cell>
          <cell r="D55" t="str">
            <v>Frinor 1/10# 5Oz Cod Tails Skinless Boned</v>
          </cell>
          <cell r="E55">
            <v>19599</v>
          </cell>
          <cell r="F55">
            <v>11016</v>
          </cell>
          <cell r="G55">
            <v>8583</v>
          </cell>
          <cell r="H55">
            <v>0.77900000000000003</v>
          </cell>
          <cell r="I55">
            <v>9261</v>
          </cell>
          <cell r="J55">
            <v>10338</v>
          </cell>
          <cell r="K55">
            <v>1.1160000000000001</v>
          </cell>
          <cell r="M55" t="str">
            <v>F11915</v>
          </cell>
          <cell r="N55" t="str">
            <v>Frinor 1/10# 5Oz Cod Tails Skinless Boned</v>
          </cell>
          <cell r="O55">
            <v>5840</v>
          </cell>
          <cell r="P55">
            <v>3240</v>
          </cell>
          <cell r="Q55">
            <v>2600</v>
          </cell>
          <cell r="R55">
            <v>0.80200000000000005</v>
          </cell>
          <cell r="S55">
            <v>2700</v>
          </cell>
          <cell r="T55">
            <v>3140</v>
          </cell>
          <cell r="U55">
            <v>1.163</v>
          </cell>
          <cell r="W55" t="str">
            <v>F11915</v>
          </cell>
          <cell r="X55" t="str">
            <v>Frinor 1/10# 5Oz Cod Tails Skinless Boned</v>
          </cell>
          <cell r="Y55">
            <v>5840</v>
          </cell>
          <cell r="Z55">
            <v>2955</v>
          </cell>
          <cell r="AA55">
            <v>16644</v>
          </cell>
          <cell r="AB55">
            <v>19599</v>
          </cell>
        </row>
        <row r="56">
          <cell r="A56">
            <v>11916</v>
          </cell>
          <cell r="B56" t="str">
            <v>11916</v>
          </cell>
          <cell r="C56" t="str">
            <v>F11916</v>
          </cell>
          <cell r="D56" t="str">
            <v>Frionor 1/10# 6Oz Cod Tails Skinless Boned</v>
          </cell>
          <cell r="E56">
            <v>0</v>
          </cell>
          <cell r="F56">
            <v>0</v>
          </cell>
          <cell r="G56">
            <v>0</v>
          </cell>
          <cell r="H56">
            <v>0</v>
          </cell>
          <cell r="I56">
            <v>0</v>
          </cell>
          <cell r="J56">
            <v>0</v>
          </cell>
          <cell r="K56">
            <v>0</v>
          </cell>
          <cell r="M56" t="str">
            <v>F11916</v>
          </cell>
          <cell r="N56" t="str">
            <v>Frionor 1/10# 6Oz Cod Tails Skinless Boned</v>
          </cell>
          <cell r="O56">
            <v>0</v>
          </cell>
          <cell r="P56">
            <v>0</v>
          </cell>
          <cell r="Q56">
            <v>0</v>
          </cell>
          <cell r="R56">
            <v>0</v>
          </cell>
          <cell r="S56">
            <v>0</v>
          </cell>
          <cell r="T56">
            <v>0</v>
          </cell>
          <cell r="U56">
            <v>0</v>
          </cell>
          <cell r="W56" t="str">
            <v>F11916</v>
          </cell>
          <cell r="X56" t="str">
            <v>Frionor 1/10# 6Oz Cod Tails Skinless Boned</v>
          </cell>
          <cell r="Y56">
            <v>0</v>
          </cell>
          <cell r="Z56">
            <v>0</v>
          </cell>
          <cell r="AA56">
            <v>0</v>
          </cell>
          <cell r="AB56">
            <v>0</v>
          </cell>
        </row>
        <row r="57">
          <cell r="A57">
            <v>12011</v>
          </cell>
          <cell r="B57" t="str">
            <v>12011</v>
          </cell>
          <cell r="C57" t="str">
            <v>F12011</v>
          </cell>
          <cell r="D57" t="str">
            <v>Frionor 2/15# 8-16Oz Haddock Fillets Shatterpack</v>
          </cell>
          <cell r="E57">
            <v>0</v>
          </cell>
          <cell r="F57">
            <v>0</v>
          </cell>
          <cell r="G57">
            <v>0</v>
          </cell>
          <cell r="H57">
            <v>0</v>
          </cell>
          <cell r="I57">
            <v>0</v>
          </cell>
          <cell r="J57">
            <v>0</v>
          </cell>
          <cell r="K57">
            <v>0</v>
          </cell>
          <cell r="M57" t="str">
            <v>F12011</v>
          </cell>
          <cell r="N57" t="str">
            <v>Frionor 2/15# 8-16Oz Haddock Fillets Shatterpack</v>
          </cell>
          <cell r="O57">
            <v>0</v>
          </cell>
          <cell r="P57">
            <v>0</v>
          </cell>
          <cell r="Q57">
            <v>0</v>
          </cell>
          <cell r="R57">
            <v>0</v>
          </cell>
          <cell r="S57">
            <v>0</v>
          </cell>
          <cell r="T57">
            <v>0</v>
          </cell>
          <cell r="U57">
            <v>0</v>
          </cell>
          <cell r="W57" t="str">
            <v>F12011</v>
          </cell>
          <cell r="X57" t="str">
            <v>Frionor 2/15# 8-16Oz Haddock Fillets Shatterpack</v>
          </cell>
          <cell r="Y57">
            <v>0</v>
          </cell>
          <cell r="Z57">
            <v>0</v>
          </cell>
          <cell r="AA57">
            <v>0</v>
          </cell>
          <cell r="AB57">
            <v>0</v>
          </cell>
        </row>
        <row r="58">
          <cell r="A58">
            <v>12308</v>
          </cell>
          <cell r="B58" t="str">
            <v>12308</v>
          </cell>
          <cell r="C58" t="str">
            <v>F12308</v>
          </cell>
          <cell r="D58" t="str">
            <v>Packer 3/15# 8-16Oz Haddock Fillets Sknls Shatrpk</v>
          </cell>
          <cell r="E58">
            <v>0</v>
          </cell>
          <cell r="F58">
            <v>0</v>
          </cell>
          <cell r="G58">
            <v>0</v>
          </cell>
          <cell r="H58">
            <v>0</v>
          </cell>
          <cell r="I58">
            <v>0</v>
          </cell>
          <cell r="J58">
            <v>0</v>
          </cell>
          <cell r="K58">
            <v>0</v>
          </cell>
          <cell r="M58" t="str">
            <v>F12308</v>
          </cell>
          <cell r="N58" t="str">
            <v>Packer 3/15# 8-16Oz Haddock Fillets Sknls Shatrpk</v>
          </cell>
          <cell r="O58">
            <v>0</v>
          </cell>
          <cell r="P58">
            <v>0</v>
          </cell>
          <cell r="Q58">
            <v>0</v>
          </cell>
          <cell r="R58">
            <v>0</v>
          </cell>
          <cell r="S58">
            <v>0</v>
          </cell>
          <cell r="T58">
            <v>0</v>
          </cell>
          <cell r="U58">
            <v>0</v>
          </cell>
          <cell r="W58" t="str">
            <v>F12308</v>
          </cell>
          <cell r="X58" t="str">
            <v>Packer 3/15# 8-16Oz Haddock Fillets Sknls Shatrpk</v>
          </cell>
          <cell r="Y58">
            <v>0</v>
          </cell>
          <cell r="Z58">
            <v>0</v>
          </cell>
          <cell r="AA58">
            <v>0</v>
          </cell>
          <cell r="AB58">
            <v>0</v>
          </cell>
        </row>
        <row r="59">
          <cell r="A59">
            <v>13240</v>
          </cell>
          <cell r="B59" t="str">
            <v>13240</v>
          </cell>
          <cell r="C59" t="str">
            <v>F13240</v>
          </cell>
          <cell r="D59" t="str">
            <v>Packer 4/10# 2-4Oz 2 X Alaska Pollock Fillets</v>
          </cell>
          <cell r="E59">
            <v>121222</v>
          </cell>
          <cell r="F59">
            <v>2254</v>
          </cell>
          <cell r="G59">
            <v>118968</v>
          </cell>
          <cell r="H59">
            <v>52.780999999999999</v>
          </cell>
          <cell r="I59">
            <v>99000</v>
          </cell>
          <cell r="J59">
            <v>22222</v>
          </cell>
          <cell r="K59">
            <v>0.224</v>
          </cell>
          <cell r="M59" t="str">
            <v>F13240</v>
          </cell>
          <cell r="N59" t="str">
            <v>Packer 4/10# 2-4Oz 2 X Alaska Pollock Fillets</v>
          </cell>
          <cell r="O59">
            <v>130080</v>
          </cell>
          <cell r="P59">
            <v>1960</v>
          </cell>
          <cell r="Q59">
            <v>128120</v>
          </cell>
          <cell r="R59">
            <v>65.367000000000004</v>
          </cell>
          <cell r="S59">
            <v>90000</v>
          </cell>
          <cell r="T59">
            <v>40080</v>
          </cell>
          <cell r="U59">
            <v>0.44500000000000001</v>
          </cell>
          <cell r="W59" t="str">
            <v>F13240</v>
          </cell>
          <cell r="X59" t="str">
            <v>Packer 4/10# 2-4Oz 2 X Alaska Pollock Fillets</v>
          </cell>
          <cell r="Y59">
            <v>130080</v>
          </cell>
          <cell r="Z59">
            <v>-8858</v>
          </cell>
          <cell r="AA59">
            <v>130080</v>
          </cell>
          <cell r="AB59">
            <v>121222</v>
          </cell>
        </row>
        <row r="60">
          <cell r="A60">
            <v>13246</v>
          </cell>
          <cell r="B60" t="str">
            <v>13246</v>
          </cell>
          <cell r="C60" t="str">
            <v>F13246</v>
          </cell>
          <cell r="D60" t="str">
            <v>Packer 4/10# 4-6Oz 2 X Alaska Pollock Fillets</v>
          </cell>
          <cell r="E60">
            <v>5194</v>
          </cell>
          <cell r="F60">
            <v>0</v>
          </cell>
          <cell r="G60">
            <v>5194</v>
          </cell>
          <cell r="H60">
            <v>0</v>
          </cell>
          <cell r="I60">
            <v>0</v>
          </cell>
          <cell r="J60">
            <v>5194</v>
          </cell>
          <cell r="K60">
            <v>0</v>
          </cell>
          <cell r="M60" t="str">
            <v>F13246</v>
          </cell>
          <cell r="N60" t="str">
            <v>Packer 4/10# 4-6Oz 2 X Alaska Pollock Fillets</v>
          </cell>
          <cell r="O60">
            <v>5080</v>
          </cell>
          <cell r="P60">
            <v>0</v>
          </cell>
          <cell r="Q60">
            <v>5080</v>
          </cell>
          <cell r="R60">
            <v>0</v>
          </cell>
          <cell r="S60">
            <v>0</v>
          </cell>
          <cell r="T60">
            <v>5080</v>
          </cell>
          <cell r="U60">
            <v>0</v>
          </cell>
          <cell r="W60" t="str">
            <v>F13246</v>
          </cell>
          <cell r="X60" t="str">
            <v>Packer 4/10# 4-6Oz 2 X Alaska Pollock Fillets</v>
          </cell>
          <cell r="Y60">
            <v>5080</v>
          </cell>
          <cell r="Z60">
            <v>1384</v>
          </cell>
          <cell r="AA60">
            <v>3810</v>
          </cell>
          <cell r="AB60">
            <v>5194</v>
          </cell>
        </row>
        <row r="61">
          <cell r="A61">
            <v>13248</v>
          </cell>
          <cell r="B61" t="str">
            <v>13248</v>
          </cell>
          <cell r="C61" t="str">
            <v>F13248</v>
          </cell>
          <cell r="D61" t="str">
            <v>Packers 4/10# 6-8Oz 2X Alaska Pollock Fillets</v>
          </cell>
          <cell r="E61">
            <v>3360</v>
          </cell>
          <cell r="F61">
            <v>0</v>
          </cell>
          <cell r="G61">
            <v>3360</v>
          </cell>
          <cell r="H61">
            <v>0</v>
          </cell>
          <cell r="I61">
            <v>0</v>
          </cell>
          <cell r="J61">
            <v>3360</v>
          </cell>
          <cell r="K61">
            <v>0</v>
          </cell>
          <cell r="M61" t="str">
            <v>F13248</v>
          </cell>
          <cell r="N61" t="str">
            <v>Packers 4/10# 6-8Oz 2X Alaska Pollock Fillets</v>
          </cell>
          <cell r="O61">
            <v>3200</v>
          </cell>
          <cell r="P61">
            <v>0</v>
          </cell>
          <cell r="Q61">
            <v>3200</v>
          </cell>
          <cell r="R61">
            <v>0</v>
          </cell>
          <cell r="S61">
            <v>0</v>
          </cell>
          <cell r="T61">
            <v>3200</v>
          </cell>
          <cell r="U61">
            <v>0</v>
          </cell>
          <cell r="W61" t="str">
            <v>F13248</v>
          </cell>
          <cell r="X61" t="str">
            <v>Packers 4/10# 6-8Oz 2X Alaska Pollock Fillets</v>
          </cell>
          <cell r="Y61">
            <v>3200</v>
          </cell>
          <cell r="Z61">
            <v>640</v>
          </cell>
          <cell r="AA61">
            <v>2720</v>
          </cell>
          <cell r="AB61">
            <v>3360</v>
          </cell>
        </row>
        <row r="62">
          <cell r="A62">
            <v>13646</v>
          </cell>
          <cell r="B62" t="str">
            <v>13646</v>
          </cell>
          <cell r="C62" t="str">
            <v>F13646</v>
          </cell>
          <cell r="D62" t="str">
            <v>Packer 10/5# Pollock Fillets</v>
          </cell>
          <cell r="E62">
            <v>0</v>
          </cell>
          <cell r="F62">
            <v>0</v>
          </cell>
          <cell r="G62">
            <v>0</v>
          </cell>
          <cell r="H62">
            <v>0</v>
          </cell>
          <cell r="I62">
            <v>0</v>
          </cell>
          <cell r="J62">
            <v>0</v>
          </cell>
          <cell r="K62">
            <v>0</v>
          </cell>
          <cell r="M62" t="str">
            <v>F13646</v>
          </cell>
          <cell r="N62" t="str">
            <v>Packer 10/5# Pollock Fillets</v>
          </cell>
          <cell r="O62">
            <v>0</v>
          </cell>
          <cell r="P62">
            <v>0</v>
          </cell>
          <cell r="Q62">
            <v>0</v>
          </cell>
          <cell r="R62">
            <v>0</v>
          </cell>
          <cell r="S62">
            <v>0</v>
          </cell>
          <cell r="T62">
            <v>0</v>
          </cell>
          <cell r="U62">
            <v>0</v>
          </cell>
          <cell r="W62" t="str">
            <v>F13646</v>
          </cell>
          <cell r="X62" t="str">
            <v>Packer 10/5# Pollock Fillets</v>
          </cell>
          <cell r="Y62">
            <v>0</v>
          </cell>
          <cell r="Z62">
            <v>0</v>
          </cell>
          <cell r="AA62">
            <v>0</v>
          </cell>
          <cell r="AB62">
            <v>0</v>
          </cell>
        </row>
        <row r="63">
          <cell r="A63">
            <v>18250</v>
          </cell>
          <cell r="B63" t="str">
            <v>18250</v>
          </cell>
          <cell r="C63" t="str">
            <v>F18250</v>
          </cell>
          <cell r="D63" t="str">
            <v>Packer 1/25# 2-2.5Oz Iqf Sole Fillets</v>
          </cell>
          <cell r="E63">
            <v>0</v>
          </cell>
          <cell r="F63">
            <v>0</v>
          </cell>
          <cell r="G63">
            <v>0</v>
          </cell>
          <cell r="H63">
            <v>0</v>
          </cell>
          <cell r="I63">
            <v>0</v>
          </cell>
          <cell r="J63">
            <v>0</v>
          </cell>
          <cell r="K63">
            <v>0</v>
          </cell>
          <cell r="M63" t="str">
            <v>F18250</v>
          </cell>
          <cell r="N63" t="str">
            <v>Packer 1/25# 2-2.5Oz Iqf Sole Fillets</v>
          </cell>
          <cell r="O63">
            <v>25</v>
          </cell>
          <cell r="P63">
            <v>0</v>
          </cell>
          <cell r="Q63">
            <v>25</v>
          </cell>
          <cell r="R63">
            <v>0</v>
          </cell>
          <cell r="S63">
            <v>0</v>
          </cell>
          <cell r="T63">
            <v>25</v>
          </cell>
          <cell r="U63">
            <v>0</v>
          </cell>
          <cell r="W63" t="str">
            <v>F18250</v>
          </cell>
          <cell r="X63" t="str">
            <v>Packer 1/25# 2-2.5Oz Iqf Sole Fillets</v>
          </cell>
          <cell r="Y63">
            <v>25</v>
          </cell>
          <cell r="Z63">
            <v>-48</v>
          </cell>
          <cell r="AA63">
            <v>48</v>
          </cell>
          <cell r="AB63">
            <v>0</v>
          </cell>
        </row>
        <row r="64">
          <cell r="A64">
            <v>19010</v>
          </cell>
          <cell r="B64" t="str">
            <v>19010</v>
          </cell>
          <cell r="C64" t="str">
            <v>F19010</v>
          </cell>
          <cell r="D64" t="str">
            <v>Frionor 1/15# 1-1.5Oz Swai Fillet Portions</v>
          </cell>
          <cell r="E64">
            <v>27</v>
          </cell>
          <cell r="F64">
            <v>0</v>
          </cell>
          <cell r="G64">
            <v>27</v>
          </cell>
          <cell r="H64">
            <v>0</v>
          </cell>
          <cell r="I64">
            <v>0</v>
          </cell>
          <cell r="J64">
            <v>27</v>
          </cell>
          <cell r="K64">
            <v>0</v>
          </cell>
          <cell r="M64" t="str">
            <v>F19010</v>
          </cell>
          <cell r="N64" t="str">
            <v>Frionor 1/15# 1-1.5Oz Swai Fillet Portions</v>
          </cell>
          <cell r="O64">
            <v>45</v>
          </cell>
          <cell r="P64">
            <v>0</v>
          </cell>
          <cell r="Q64">
            <v>45</v>
          </cell>
          <cell r="R64">
            <v>0</v>
          </cell>
          <cell r="S64">
            <v>0</v>
          </cell>
          <cell r="T64">
            <v>45</v>
          </cell>
          <cell r="U64">
            <v>0</v>
          </cell>
          <cell r="W64" t="str">
            <v>F19010</v>
          </cell>
          <cell r="X64" t="str">
            <v>Frionor 1/15# 1-1.5Oz Swai Fillet Portions</v>
          </cell>
          <cell r="Y64">
            <v>45</v>
          </cell>
          <cell r="Z64">
            <v>-50</v>
          </cell>
          <cell r="AA64">
            <v>77</v>
          </cell>
          <cell r="AB64">
            <v>27</v>
          </cell>
        </row>
        <row r="65">
          <cell r="A65">
            <v>19030</v>
          </cell>
          <cell r="B65" t="str">
            <v>19030</v>
          </cell>
          <cell r="C65" t="str">
            <v>F19030</v>
          </cell>
          <cell r="D65" t="str">
            <v>Frionor 1/15# 3-5Oz Swai Fillets Iqf</v>
          </cell>
          <cell r="E65">
            <v>76545</v>
          </cell>
          <cell r="F65">
            <v>0</v>
          </cell>
          <cell r="G65">
            <v>76545</v>
          </cell>
          <cell r="H65">
            <v>0</v>
          </cell>
          <cell r="I65">
            <v>0</v>
          </cell>
          <cell r="J65">
            <v>76545</v>
          </cell>
          <cell r="K65">
            <v>0</v>
          </cell>
          <cell r="M65" t="str">
            <v>F19030</v>
          </cell>
          <cell r="N65" t="str">
            <v>Frionor 1/15# 3-5Oz Swai Fillets Iqf</v>
          </cell>
          <cell r="O65">
            <v>42450</v>
          </cell>
          <cell r="P65">
            <v>0</v>
          </cell>
          <cell r="Q65">
            <v>42450</v>
          </cell>
          <cell r="R65">
            <v>0</v>
          </cell>
          <cell r="S65">
            <v>0</v>
          </cell>
          <cell r="T65">
            <v>42450</v>
          </cell>
          <cell r="U65">
            <v>0</v>
          </cell>
          <cell r="W65" t="str">
            <v>F19030</v>
          </cell>
          <cell r="X65" t="str">
            <v>Frionor 1/15# 3-5Oz Swai Fillets Iqf</v>
          </cell>
          <cell r="Y65">
            <v>42450</v>
          </cell>
          <cell r="Z65">
            <v>4380</v>
          </cell>
          <cell r="AA65">
            <v>72165</v>
          </cell>
          <cell r="AB65">
            <v>76545</v>
          </cell>
        </row>
        <row r="66">
          <cell r="A66">
            <v>19040</v>
          </cell>
          <cell r="B66" t="str">
            <v>19040</v>
          </cell>
          <cell r="C66" t="str">
            <v>F19040</v>
          </cell>
          <cell r="D66" t="str">
            <v>Frionor 1/15# 3-4Oz Swai Fillets</v>
          </cell>
          <cell r="E66">
            <v>0</v>
          </cell>
          <cell r="F66">
            <v>0</v>
          </cell>
          <cell r="G66">
            <v>0</v>
          </cell>
          <cell r="H66">
            <v>0</v>
          </cell>
          <cell r="I66">
            <v>0</v>
          </cell>
          <cell r="J66">
            <v>0</v>
          </cell>
          <cell r="K66">
            <v>0</v>
          </cell>
          <cell r="M66" t="str">
            <v>F19040</v>
          </cell>
          <cell r="N66" t="str">
            <v>Frionor 1/15# 3-4Oz Swai Fillets</v>
          </cell>
          <cell r="O66">
            <v>15</v>
          </cell>
          <cell r="P66">
            <v>0</v>
          </cell>
          <cell r="Q66">
            <v>15</v>
          </cell>
          <cell r="R66">
            <v>0</v>
          </cell>
          <cell r="S66">
            <v>0</v>
          </cell>
          <cell r="T66">
            <v>15</v>
          </cell>
          <cell r="U66">
            <v>0</v>
          </cell>
          <cell r="W66" t="str">
            <v>F19040</v>
          </cell>
          <cell r="X66" t="str">
            <v>Frionor 1/15# 3-4Oz Swai Fillets</v>
          </cell>
          <cell r="Y66">
            <v>15</v>
          </cell>
          <cell r="Z66">
            <v>-24</v>
          </cell>
          <cell r="AA66">
            <v>24</v>
          </cell>
          <cell r="AB66">
            <v>0</v>
          </cell>
        </row>
        <row r="67">
          <cell r="A67">
            <v>19050</v>
          </cell>
          <cell r="B67" t="str">
            <v>19050</v>
          </cell>
          <cell r="C67" t="str">
            <v>F19050</v>
          </cell>
          <cell r="D67" t="str">
            <v>Asi 1/15# 5-7Oz Swai Fillets Iqf</v>
          </cell>
          <cell r="E67">
            <v>23384</v>
          </cell>
          <cell r="F67">
            <v>0</v>
          </cell>
          <cell r="G67">
            <v>23384</v>
          </cell>
          <cell r="H67">
            <v>0</v>
          </cell>
          <cell r="I67">
            <v>0</v>
          </cell>
          <cell r="J67">
            <v>23384</v>
          </cell>
          <cell r="K67">
            <v>0</v>
          </cell>
          <cell r="M67" t="str">
            <v>F19050</v>
          </cell>
          <cell r="N67" t="str">
            <v>Asi 1/15# 5-7Oz Swai Fillets Iqf</v>
          </cell>
          <cell r="O67">
            <v>13065</v>
          </cell>
          <cell r="P67">
            <v>0</v>
          </cell>
          <cell r="Q67">
            <v>13065</v>
          </cell>
          <cell r="R67">
            <v>0</v>
          </cell>
          <cell r="S67">
            <v>0</v>
          </cell>
          <cell r="T67">
            <v>13065</v>
          </cell>
          <cell r="U67">
            <v>0</v>
          </cell>
          <cell r="W67" t="str">
            <v>F19050</v>
          </cell>
          <cell r="X67" t="str">
            <v>Asi 1/15# 5-7Oz Swai Fillets Iqf</v>
          </cell>
          <cell r="Y67">
            <v>13065</v>
          </cell>
          <cell r="Z67">
            <v>1174</v>
          </cell>
          <cell r="AA67">
            <v>22211</v>
          </cell>
          <cell r="AB67">
            <v>23384</v>
          </cell>
        </row>
        <row r="68">
          <cell r="A68">
            <v>19070</v>
          </cell>
          <cell r="B68" t="str">
            <v>19070</v>
          </cell>
          <cell r="C68" t="str">
            <v>F19070</v>
          </cell>
          <cell r="D68" t="str">
            <v>Frionor 1/15# 7-9Oz Swai Fillets Iqf</v>
          </cell>
          <cell r="E68">
            <v>8568</v>
          </cell>
          <cell r="F68">
            <v>0</v>
          </cell>
          <cell r="G68">
            <v>8568</v>
          </cell>
          <cell r="H68">
            <v>0</v>
          </cell>
          <cell r="I68">
            <v>0</v>
          </cell>
          <cell r="J68">
            <v>8568</v>
          </cell>
          <cell r="K68">
            <v>0</v>
          </cell>
          <cell r="M68" t="str">
            <v>F19070</v>
          </cell>
          <cell r="N68" t="str">
            <v>Frionor 1/15# 7-9Oz Swai Fillets Iqf</v>
          </cell>
          <cell r="O68">
            <v>4710</v>
          </cell>
          <cell r="P68">
            <v>0</v>
          </cell>
          <cell r="Q68">
            <v>4710</v>
          </cell>
          <cell r="R68">
            <v>0</v>
          </cell>
          <cell r="S68">
            <v>0</v>
          </cell>
          <cell r="T68">
            <v>4710</v>
          </cell>
          <cell r="U68">
            <v>0</v>
          </cell>
          <cell r="W68" t="str">
            <v>F19070</v>
          </cell>
          <cell r="X68" t="str">
            <v>Frionor 1/15# 7-9Oz Swai Fillets Iqf</v>
          </cell>
          <cell r="Y68">
            <v>4710</v>
          </cell>
          <cell r="Z68">
            <v>561</v>
          </cell>
          <cell r="AA68">
            <v>8007</v>
          </cell>
          <cell r="AB68">
            <v>8568</v>
          </cell>
        </row>
        <row r="69">
          <cell r="A69">
            <v>19906</v>
          </cell>
          <cell r="B69" t="str">
            <v>19906</v>
          </cell>
          <cell r="C69" t="str">
            <v>F19906</v>
          </cell>
          <cell r="D69" t="str">
            <v>Frionor 24.50Lbs Vac Salm.Skon Bnl Whl Fil</v>
          </cell>
          <cell r="E69">
            <v>23189</v>
          </cell>
          <cell r="F69">
            <v>27716</v>
          </cell>
          <cell r="G69">
            <v>-4527</v>
          </cell>
          <cell r="H69">
            <v>-0.16300000000000001</v>
          </cell>
          <cell r="I69">
            <v>17782</v>
          </cell>
          <cell r="J69">
            <v>5408</v>
          </cell>
          <cell r="K69">
            <v>0.30399999999999999</v>
          </cell>
          <cell r="M69" t="str">
            <v>F19906</v>
          </cell>
          <cell r="N69" t="str">
            <v>Frionor 24.50Lbs Vac Salm.Skon Bnl Whl Fil</v>
          </cell>
          <cell r="O69">
            <v>4851</v>
          </cell>
          <cell r="P69">
            <v>5464</v>
          </cell>
          <cell r="Q69">
            <v>-613</v>
          </cell>
          <cell r="R69">
            <v>-0.112</v>
          </cell>
          <cell r="S69">
            <v>3387</v>
          </cell>
          <cell r="T69">
            <v>1464</v>
          </cell>
          <cell r="U69">
            <v>0.432</v>
          </cell>
          <cell r="W69" t="str">
            <v>F19906</v>
          </cell>
          <cell r="X69" t="str">
            <v>Frionor 24.50Lbs Vac Salm.Skon Bnl Whl Fil</v>
          </cell>
          <cell r="Y69">
            <v>4851</v>
          </cell>
          <cell r="Z69">
            <v>4512</v>
          </cell>
          <cell r="AA69">
            <v>18677</v>
          </cell>
          <cell r="AB69">
            <v>23189</v>
          </cell>
        </row>
        <row r="70">
          <cell r="A70">
            <v>19910</v>
          </cell>
          <cell r="B70" t="str">
            <v>19910</v>
          </cell>
          <cell r="C70" t="str">
            <v>F19910</v>
          </cell>
          <cell r="D70" t="str">
            <v>Frionor 1/10# 4Oz Skinless Salmon Superior Cuts</v>
          </cell>
          <cell r="E70">
            <v>22946</v>
          </cell>
          <cell r="F70">
            <v>8340</v>
          </cell>
          <cell r="G70">
            <v>14606</v>
          </cell>
          <cell r="H70">
            <v>1.7509999999999999</v>
          </cell>
          <cell r="I70">
            <v>19403</v>
          </cell>
          <cell r="J70">
            <v>3543</v>
          </cell>
          <cell r="K70">
            <v>0.183</v>
          </cell>
          <cell r="M70" t="str">
            <v>F19910</v>
          </cell>
          <cell r="N70" t="str">
            <v>Frionor 1/10# 4Oz Skinless Salmon Superior Cuts</v>
          </cell>
          <cell r="O70">
            <v>4790</v>
          </cell>
          <cell r="P70">
            <v>1810</v>
          </cell>
          <cell r="Q70">
            <v>2980</v>
          </cell>
          <cell r="R70">
            <v>1.6459999999999999</v>
          </cell>
          <cell r="S70">
            <v>4218</v>
          </cell>
          <cell r="T70">
            <v>572</v>
          </cell>
          <cell r="U70">
            <v>0.13600000000000001</v>
          </cell>
          <cell r="W70" t="str">
            <v>F19910</v>
          </cell>
          <cell r="X70" t="str">
            <v>Frionor 1/10# 4Oz Skinless Salmon Superior Cuts</v>
          </cell>
          <cell r="Y70">
            <v>4790</v>
          </cell>
          <cell r="Z70">
            <v>6180</v>
          </cell>
          <cell r="AA70">
            <v>16765</v>
          </cell>
          <cell r="AB70">
            <v>22946</v>
          </cell>
        </row>
        <row r="71">
          <cell r="A71">
            <v>19911</v>
          </cell>
          <cell r="B71" t="str">
            <v>19911</v>
          </cell>
          <cell r="C71" t="str">
            <v>F19911</v>
          </cell>
          <cell r="D71" t="str">
            <v>Frionor 1/10# 5Oz Skinless Salmon Superior Cuts</v>
          </cell>
          <cell r="E71">
            <v>61222</v>
          </cell>
          <cell r="F71">
            <v>65024</v>
          </cell>
          <cell r="G71">
            <v>-3802</v>
          </cell>
          <cell r="H71">
            <v>-5.8000000000000003E-2</v>
          </cell>
          <cell r="I71">
            <v>60233</v>
          </cell>
          <cell r="J71">
            <v>989</v>
          </cell>
          <cell r="K71">
            <v>1.6E-2</v>
          </cell>
          <cell r="M71" t="str">
            <v>F19911</v>
          </cell>
          <cell r="N71" t="str">
            <v>Frionor 1/10# 5Oz Skinless Salmon Superior Cuts</v>
          </cell>
          <cell r="O71">
            <v>12850</v>
          </cell>
          <cell r="P71">
            <v>12460</v>
          </cell>
          <cell r="Q71">
            <v>390</v>
          </cell>
          <cell r="R71">
            <v>3.1E-2</v>
          </cell>
          <cell r="S71">
            <v>13042</v>
          </cell>
          <cell r="T71">
            <v>-192</v>
          </cell>
          <cell r="U71">
            <v>-1.4999999999999999E-2</v>
          </cell>
          <cell r="W71" t="str">
            <v>F19911</v>
          </cell>
          <cell r="X71" t="str">
            <v>Frionor 1/10# 5Oz Skinless Salmon Superior Cuts</v>
          </cell>
          <cell r="Y71">
            <v>12850</v>
          </cell>
          <cell r="Z71">
            <v>16246</v>
          </cell>
          <cell r="AA71">
            <v>44976</v>
          </cell>
          <cell r="AB71">
            <v>61222</v>
          </cell>
        </row>
        <row r="72">
          <cell r="A72">
            <v>19912</v>
          </cell>
          <cell r="B72" t="str">
            <v>19912</v>
          </cell>
          <cell r="C72" t="str">
            <v>F19912</v>
          </cell>
          <cell r="D72" t="str">
            <v>Frionor 1/10.5# 6Oz Skinless Salmon Superior Cuts</v>
          </cell>
          <cell r="E72">
            <v>47260</v>
          </cell>
          <cell r="F72">
            <v>78199</v>
          </cell>
          <cell r="G72">
            <v>-30939</v>
          </cell>
          <cell r="H72">
            <v>-0.39600000000000002</v>
          </cell>
          <cell r="I72">
            <v>60688</v>
          </cell>
          <cell r="J72">
            <v>-13428</v>
          </cell>
          <cell r="K72">
            <v>-0.221</v>
          </cell>
          <cell r="M72" t="str">
            <v>F19912</v>
          </cell>
          <cell r="N72" t="str">
            <v>Frionor 1/10.5# 6Oz Skinless Salmon Superior Cuts</v>
          </cell>
          <cell r="O72">
            <v>10143</v>
          </cell>
          <cell r="P72">
            <v>15456</v>
          </cell>
          <cell r="Q72">
            <v>-5313</v>
          </cell>
          <cell r="R72">
            <v>-0.34399999999999997</v>
          </cell>
          <cell r="S72">
            <v>13053</v>
          </cell>
          <cell r="T72">
            <v>-2910</v>
          </cell>
          <cell r="U72">
            <v>-0.223</v>
          </cell>
          <cell r="W72" t="str">
            <v>F19912</v>
          </cell>
          <cell r="X72" t="str">
            <v>Frionor 1/10.5# 6Oz Skinless Salmon Superior Cuts</v>
          </cell>
          <cell r="Y72">
            <v>10143</v>
          </cell>
          <cell r="Z72">
            <v>11759</v>
          </cell>
          <cell r="AA72">
            <v>35501</v>
          </cell>
          <cell r="AB72">
            <v>47260</v>
          </cell>
        </row>
        <row r="73">
          <cell r="A73">
            <v>19913</v>
          </cell>
          <cell r="B73" t="str">
            <v>19913</v>
          </cell>
          <cell r="C73" t="str">
            <v>F19913</v>
          </cell>
          <cell r="D73" t="str">
            <v>Frionor 1/10.5# 7Oz Skinless Salmon Superior Cuts</v>
          </cell>
          <cell r="E73">
            <v>221228</v>
          </cell>
          <cell r="F73">
            <v>326597</v>
          </cell>
          <cell r="G73">
            <v>-105369</v>
          </cell>
          <cell r="H73">
            <v>-0.32300000000000001</v>
          </cell>
          <cell r="I73">
            <v>283102</v>
          </cell>
          <cell r="J73">
            <v>-61874</v>
          </cell>
          <cell r="K73">
            <v>-0.219</v>
          </cell>
          <cell r="M73" t="str">
            <v>F19913</v>
          </cell>
          <cell r="N73" t="str">
            <v>Frionor 1/10.5# 7Oz Skinless Salmon Superior Cuts</v>
          </cell>
          <cell r="O73">
            <v>49833</v>
          </cell>
          <cell r="P73">
            <v>64092</v>
          </cell>
          <cell r="Q73">
            <v>-14259</v>
          </cell>
          <cell r="R73">
            <v>-0.222</v>
          </cell>
          <cell r="S73">
            <v>61544</v>
          </cell>
          <cell r="T73">
            <v>-11711</v>
          </cell>
          <cell r="U73">
            <v>-0.19</v>
          </cell>
          <cell r="W73" t="str">
            <v>F19913</v>
          </cell>
          <cell r="X73" t="str">
            <v>Frionor 1/10.5# 7Oz Skinless Salmon Superior Cuts</v>
          </cell>
          <cell r="Y73">
            <v>49833</v>
          </cell>
          <cell r="Z73">
            <v>46812</v>
          </cell>
          <cell r="AA73">
            <v>174416</v>
          </cell>
          <cell r="AB73">
            <v>221228</v>
          </cell>
        </row>
        <row r="74">
          <cell r="A74">
            <v>19914</v>
          </cell>
          <cell r="B74" t="str">
            <v>19914</v>
          </cell>
          <cell r="C74" t="str">
            <v>F19914</v>
          </cell>
          <cell r="D74" t="str">
            <v>Frionor 1/10# 8Oz Skinless Salmon Superior Cuts</v>
          </cell>
          <cell r="E74">
            <v>115861</v>
          </cell>
          <cell r="F74">
            <v>98367</v>
          </cell>
          <cell r="G74">
            <v>17493</v>
          </cell>
          <cell r="H74">
            <v>0.17799999999999999</v>
          </cell>
          <cell r="I74">
            <v>86794</v>
          </cell>
          <cell r="J74">
            <v>29066</v>
          </cell>
          <cell r="K74">
            <v>0.33500000000000002</v>
          </cell>
          <cell r="M74" t="str">
            <v>F19914</v>
          </cell>
          <cell r="N74" t="str">
            <v>Frionor 1/10# 8Oz Skinless Salmon Superior Cuts</v>
          </cell>
          <cell r="O74">
            <v>24120</v>
          </cell>
          <cell r="P74">
            <v>19290</v>
          </cell>
          <cell r="Q74">
            <v>4830</v>
          </cell>
          <cell r="R74">
            <v>0.25</v>
          </cell>
          <cell r="S74">
            <v>18764</v>
          </cell>
          <cell r="T74">
            <v>5356</v>
          </cell>
          <cell r="U74">
            <v>0.28499999999999998</v>
          </cell>
          <cell r="W74" t="str">
            <v>F19914</v>
          </cell>
          <cell r="X74" t="str">
            <v>Frionor 1/10# 8Oz Skinless Salmon Superior Cuts</v>
          </cell>
          <cell r="Y74">
            <v>24120</v>
          </cell>
          <cell r="Z74">
            <v>31439</v>
          </cell>
          <cell r="AA74">
            <v>84422</v>
          </cell>
          <cell r="AB74">
            <v>115861</v>
          </cell>
        </row>
        <row r="75">
          <cell r="A75">
            <v>21010</v>
          </cell>
          <cell r="B75" t="str">
            <v>21010</v>
          </cell>
          <cell r="C75" t="str">
            <v>F21010</v>
          </cell>
          <cell r="D75" t="str">
            <v>Frionor 1/10# 1Oz Cod Fish Sticks P/C G/A Fns</v>
          </cell>
          <cell r="E75">
            <v>79736</v>
          </cell>
          <cell r="F75">
            <v>86002</v>
          </cell>
          <cell r="G75">
            <v>-6266</v>
          </cell>
          <cell r="H75">
            <v>-7.2999999999999995E-2</v>
          </cell>
          <cell r="I75">
            <v>122097</v>
          </cell>
          <cell r="J75">
            <v>-42361</v>
          </cell>
          <cell r="K75">
            <v>-0.34699999999999998</v>
          </cell>
          <cell r="M75" t="str">
            <v>F21010</v>
          </cell>
          <cell r="N75" t="str">
            <v>Frionor 1/10# 1Oz Cod Fish Sticks P/C G/A Fns</v>
          </cell>
          <cell r="O75">
            <v>33520</v>
          </cell>
          <cell r="P75">
            <v>36310</v>
          </cell>
          <cell r="Q75">
            <v>-2790</v>
          </cell>
          <cell r="R75">
            <v>-7.6999999999999999E-2</v>
          </cell>
          <cell r="S75">
            <v>68963</v>
          </cell>
          <cell r="T75">
            <v>-35443</v>
          </cell>
          <cell r="U75">
            <v>-0.51400000000000001</v>
          </cell>
          <cell r="W75" t="str">
            <v>F21010</v>
          </cell>
          <cell r="X75" t="str">
            <v>Frionor 1/10# 1Oz Cod Fish Sticks P/C G/A Fns</v>
          </cell>
          <cell r="Y75">
            <v>33520</v>
          </cell>
          <cell r="Z75">
            <v>26490</v>
          </cell>
          <cell r="AA75">
            <v>53246</v>
          </cell>
          <cell r="AB75">
            <v>79736</v>
          </cell>
        </row>
        <row r="76">
          <cell r="A76">
            <v>21011</v>
          </cell>
          <cell r="B76" t="str">
            <v>21011</v>
          </cell>
          <cell r="C76" t="str">
            <v>F21011</v>
          </cell>
          <cell r="D76" t="str">
            <v>7417900 Sysco/Cl 1/10# 1Oz Cod Fs Brd Pc Pufi Fns</v>
          </cell>
          <cell r="E76">
            <v>37101</v>
          </cell>
          <cell r="F76">
            <v>39886</v>
          </cell>
          <cell r="G76">
            <v>-2785</v>
          </cell>
          <cell r="H76">
            <v>-7.0000000000000007E-2</v>
          </cell>
          <cell r="I76">
            <v>44787</v>
          </cell>
          <cell r="J76">
            <v>-7687</v>
          </cell>
          <cell r="K76">
            <v>-0.17199999999999999</v>
          </cell>
          <cell r="M76" t="str">
            <v>F21011</v>
          </cell>
          <cell r="N76" t="str">
            <v>7417900 Sysco/Cl 1/10# 1Oz Cod Fs Brd Pc Pufi Fns</v>
          </cell>
          <cell r="O76">
            <v>14660</v>
          </cell>
          <cell r="P76">
            <v>16040</v>
          </cell>
          <cell r="Q76">
            <v>-1380</v>
          </cell>
          <cell r="R76">
            <v>-8.5999999999999993E-2</v>
          </cell>
          <cell r="S76">
            <v>17915</v>
          </cell>
          <cell r="T76">
            <v>-3255</v>
          </cell>
          <cell r="U76">
            <v>-0.182</v>
          </cell>
          <cell r="W76" t="str">
            <v>F21011</v>
          </cell>
          <cell r="X76" t="str">
            <v>7417900 Sysco/Cl 1/10# 1Oz Cod Fs Brd Pc Pufi Fns</v>
          </cell>
          <cell r="Y76">
            <v>14660</v>
          </cell>
          <cell r="Z76">
            <v>15729</v>
          </cell>
          <cell r="AA76">
            <v>21371</v>
          </cell>
          <cell r="AB76">
            <v>37101</v>
          </cell>
        </row>
        <row r="77">
          <cell r="A77">
            <v>21036</v>
          </cell>
          <cell r="B77" t="str">
            <v>21036</v>
          </cell>
          <cell r="C77" t="str">
            <v>F21036</v>
          </cell>
          <cell r="D77" t="str">
            <v>North Cape 1/10# 3Oz. Approx Cod Port Pc</v>
          </cell>
          <cell r="E77">
            <v>0</v>
          </cell>
          <cell r="F77">
            <v>248</v>
          </cell>
          <cell r="G77">
            <v>-248</v>
          </cell>
          <cell r="H77">
            <v>-1</v>
          </cell>
          <cell r="I77">
            <v>0</v>
          </cell>
          <cell r="J77">
            <v>0</v>
          </cell>
          <cell r="K77">
            <v>0</v>
          </cell>
          <cell r="M77" t="str">
            <v>F21036</v>
          </cell>
          <cell r="N77" t="str">
            <v>North Cape 1/10# 3Oz. Approx Cod Port Pc</v>
          </cell>
          <cell r="O77">
            <v>0</v>
          </cell>
          <cell r="P77">
            <v>310</v>
          </cell>
          <cell r="Q77">
            <v>-310</v>
          </cell>
          <cell r="R77">
            <v>-1</v>
          </cell>
          <cell r="S77">
            <v>0</v>
          </cell>
          <cell r="T77">
            <v>0</v>
          </cell>
          <cell r="U77">
            <v>0</v>
          </cell>
          <cell r="W77" t="str">
            <v>F21036</v>
          </cell>
          <cell r="X77" t="str">
            <v>North Cape 1/10# 3Oz. Approx Cod Port Pc</v>
          </cell>
          <cell r="Y77">
            <v>0</v>
          </cell>
          <cell r="Z77">
            <v>0</v>
          </cell>
          <cell r="AA77">
            <v>0</v>
          </cell>
          <cell r="AB77">
            <v>0</v>
          </cell>
        </row>
        <row r="78">
          <cell r="A78">
            <v>21109</v>
          </cell>
          <cell r="B78" t="str">
            <v>21109</v>
          </cell>
          <cell r="C78" t="str">
            <v>F21109</v>
          </cell>
          <cell r="D78" t="str">
            <v>Reinhart 1/10#1Oz Cod Fish Sticks Pc G/A Fns 52768</v>
          </cell>
          <cell r="E78">
            <v>31680</v>
          </cell>
          <cell r="F78">
            <v>29560</v>
          </cell>
          <cell r="G78">
            <v>2120</v>
          </cell>
          <cell r="H78">
            <v>7.1999999999999995E-2</v>
          </cell>
          <cell r="I78">
            <v>11212</v>
          </cell>
          <cell r="J78">
            <v>20468</v>
          </cell>
          <cell r="K78">
            <v>1.8260000000000001</v>
          </cell>
          <cell r="M78" t="str">
            <v>F21109</v>
          </cell>
          <cell r="N78" t="str">
            <v>Reinhart 1/10#1Oz Cod Fish Sticks Pc G/A Fns 52768</v>
          </cell>
          <cell r="O78">
            <v>13150</v>
          </cell>
          <cell r="P78">
            <v>12250</v>
          </cell>
          <cell r="Q78">
            <v>900</v>
          </cell>
          <cell r="R78">
            <v>7.2999999999999995E-2</v>
          </cell>
          <cell r="S78">
            <v>4600</v>
          </cell>
          <cell r="T78">
            <v>8550</v>
          </cell>
          <cell r="U78">
            <v>1.859</v>
          </cell>
          <cell r="W78" t="str">
            <v>F21109</v>
          </cell>
          <cell r="X78" t="str">
            <v>Reinhart 1/10#1Oz Cod Fish Sticks Pc G/A Fns 52768</v>
          </cell>
          <cell r="Y78">
            <v>13150</v>
          </cell>
          <cell r="Z78">
            <v>9364</v>
          </cell>
          <cell r="AA78">
            <v>22316</v>
          </cell>
          <cell r="AB78">
            <v>31680</v>
          </cell>
        </row>
        <row r="79">
          <cell r="A79">
            <v>21303</v>
          </cell>
          <cell r="B79" t="str">
            <v>21303</v>
          </cell>
          <cell r="C79" t="str">
            <v>F21303</v>
          </cell>
          <cell r="D79" t="str">
            <v>Frionor 6/6# 3Oz Cod Rectangles Pre/Ckd Pufi Fns</v>
          </cell>
          <cell r="E79">
            <v>5192</v>
          </cell>
          <cell r="F79">
            <v>18876</v>
          </cell>
          <cell r="G79">
            <v>-13685</v>
          </cell>
          <cell r="H79">
            <v>-0.72499999999999998</v>
          </cell>
          <cell r="I79">
            <v>0</v>
          </cell>
          <cell r="J79">
            <v>5192</v>
          </cell>
          <cell r="K79">
            <v>0</v>
          </cell>
          <cell r="M79" t="str">
            <v>F21303</v>
          </cell>
          <cell r="N79" t="str">
            <v>Frionor 6/6# 3Oz Cod Rectangles Pre/Ckd Pufi Fns</v>
          </cell>
          <cell r="O79">
            <v>2124</v>
          </cell>
          <cell r="P79">
            <v>8244</v>
          </cell>
          <cell r="Q79">
            <v>-6120</v>
          </cell>
          <cell r="R79">
            <v>-0.74199999999999999</v>
          </cell>
          <cell r="S79">
            <v>0</v>
          </cell>
          <cell r="T79">
            <v>2124</v>
          </cell>
          <cell r="U79">
            <v>0</v>
          </cell>
          <cell r="W79" t="str">
            <v>F21303</v>
          </cell>
          <cell r="X79" t="str">
            <v>Frionor 6/6# 3Oz Cod Rectangles Pre/Ckd Pufi Fns</v>
          </cell>
          <cell r="Y79">
            <v>2124</v>
          </cell>
          <cell r="Z79">
            <v>2199</v>
          </cell>
          <cell r="AA79">
            <v>2992</v>
          </cell>
          <cell r="AB79">
            <v>5192</v>
          </cell>
        </row>
        <row r="80">
          <cell r="A80">
            <v>21305</v>
          </cell>
          <cell r="B80" t="str">
            <v>21305</v>
          </cell>
          <cell r="C80" t="str">
            <v>F21305</v>
          </cell>
          <cell r="D80" t="str">
            <v>Frionor 6/6# 3Oz Cod Rectangles Precook G/A Fns</v>
          </cell>
          <cell r="E80">
            <v>0</v>
          </cell>
          <cell r="F80">
            <v>112955</v>
          </cell>
          <cell r="G80">
            <v>-112955</v>
          </cell>
          <cell r="H80">
            <v>-1</v>
          </cell>
          <cell r="I80">
            <v>0</v>
          </cell>
          <cell r="J80">
            <v>0</v>
          </cell>
          <cell r="K80">
            <v>0</v>
          </cell>
          <cell r="M80" t="str">
            <v>F21305</v>
          </cell>
          <cell r="N80" t="str">
            <v>Frionor 6/6# 3Oz Cod Rectangles Precook G/A Fns</v>
          </cell>
          <cell r="O80">
            <v>0</v>
          </cell>
          <cell r="P80">
            <v>45756</v>
          </cell>
          <cell r="Q80">
            <v>-45756</v>
          </cell>
          <cell r="R80">
            <v>-1</v>
          </cell>
          <cell r="S80">
            <v>0</v>
          </cell>
          <cell r="T80">
            <v>0</v>
          </cell>
          <cell r="U80">
            <v>0</v>
          </cell>
          <cell r="W80" t="str">
            <v>F21305</v>
          </cell>
          <cell r="X80" t="str">
            <v>Frionor 6/6# 3Oz Cod Rectangles Precook G/A Fns</v>
          </cell>
          <cell r="Y80">
            <v>0</v>
          </cell>
          <cell r="Z80">
            <v>0</v>
          </cell>
          <cell r="AA80">
            <v>0</v>
          </cell>
          <cell r="AB80">
            <v>0</v>
          </cell>
        </row>
        <row r="81">
          <cell r="A81">
            <v>21309</v>
          </cell>
          <cell r="B81" t="str">
            <v>21309</v>
          </cell>
          <cell r="C81" t="str">
            <v>F21309</v>
          </cell>
          <cell r="D81" t="str">
            <v>Reinhart 1/10# 3Oz Cod Rectangle Pc Pufi Fns 52758</v>
          </cell>
          <cell r="E81">
            <v>21167</v>
          </cell>
          <cell r="F81">
            <v>14328</v>
          </cell>
          <cell r="G81">
            <v>6839</v>
          </cell>
          <cell r="H81">
            <v>0.47699999999999998</v>
          </cell>
          <cell r="I81">
            <v>16756</v>
          </cell>
          <cell r="J81">
            <v>4411</v>
          </cell>
          <cell r="K81">
            <v>0.26300000000000001</v>
          </cell>
          <cell r="M81" t="str">
            <v>F21309</v>
          </cell>
          <cell r="N81" t="str">
            <v>Reinhart 1/10# 3Oz Cod Rectangle Pc Pufi Fns 52758</v>
          </cell>
          <cell r="O81">
            <v>9760</v>
          </cell>
          <cell r="P81">
            <v>6600</v>
          </cell>
          <cell r="Q81">
            <v>3160</v>
          </cell>
          <cell r="R81">
            <v>0.47899999999999998</v>
          </cell>
          <cell r="S81">
            <v>7661</v>
          </cell>
          <cell r="T81">
            <v>2099</v>
          </cell>
          <cell r="U81">
            <v>0.27400000000000002</v>
          </cell>
          <cell r="W81" t="str">
            <v>F21309</v>
          </cell>
          <cell r="X81" t="str">
            <v>Reinhart 1/10# 3Oz Cod Rectangle Pc Pufi Fns 52758</v>
          </cell>
          <cell r="Y81">
            <v>9760</v>
          </cell>
          <cell r="Z81">
            <v>9833</v>
          </cell>
          <cell r="AA81">
            <v>11333</v>
          </cell>
          <cell r="AB81">
            <v>21167</v>
          </cell>
        </row>
        <row r="82">
          <cell r="A82">
            <v>21311</v>
          </cell>
          <cell r="B82" t="str">
            <v>21311</v>
          </cell>
          <cell r="C82" t="str">
            <v>F21311</v>
          </cell>
          <cell r="D82" t="str">
            <v>7417918 Sys/Cl 1/10# 3Oz Cod Rect Brd Pc Pufi Fns</v>
          </cell>
          <cell r="E82">
            <v>75478</v>
          </cell>
          <cell r="F82">
            <v>76666</v>
          </cell>
          <cell r="G82">
            <v>-1188</v>
          </cell>
          <cell r="H82">
            <v>-1.4999999999999999E-2</v>
          </cell>
          <cell r="I82">
            <v>68884</v>
          </cell>
          <cell r="J82">
            <v>6594</v>
          </cell>
          <cell r="K82">
            <v>9.6000000000000002E-2</v>
          </cell>
          <cell r="M82" t="str">
            <v>F21311</v>
          </cell>
          <cell r="N82" t="str">
            <v>7417918 Sys/Cl 1/10# 3Oz Cod Rect Brd Pc Pufi Fns</v>
          </cell>
          <cell r="O82">
            <v>30430</v>
          </cell>
          <cell r="P82">
            <v>32780</v>
          </cell>
          <cell r="Q82">
            <v>-2350</v>
          </cell>
          <cell r="R82">
            <v>-7.1999999999999995E-2</v>
          </cell>
          <cell r="S82">
            <v>30354</v>
          </cell>
          <cell r="T82">
            <v>76</v>
          </cell>
          <cell r="U82">
            <v>3.0000000000000001E-3</v>
          </cell>
          <cell r="W82" t="str">
            <v>F21311</v>
          </cell>
          <cell r="X82" t="str">
            <v>7417918 Sys/Cl 1/10# 3Oz Cod Rect Brd Pc Pufi Fns</v>
          </cell>
          <cell r="Y82">
            <v>30430</v>
          </cell>
          <cell r="Z82">
            <v>32399</v>
          </cell>
          <cell r="AA82">
            <v>43080</v>
          </cell>
          <cell r="AB82">
            <v>75478</v>
          </cell>
        </row>
        <row r="83">
          <cell r="A83">
            <v>21313</v>
          </cell>
          <cell r="B83" t="str">
            <v>21313</v>
          </cell>
          <cell r="C83" t="str">
            <v>F21313</v>
          </cell>
          <cell r="D83" t="str">
            <v>Frio 1/10# 3Oz Cod Rectangles Precooked Pufi Fns</v>
          </cell>
          <cell r="E83">
            <v>11711</v>
          </cell>
          <cell r="F83">
            <v>0</v>
          </cell>
          <cell r="G83">
            <v>11711</v>
          </cell>
          <cell r="H83">
            <v>0</v>
          </cell>
          <cell r="I83">
            <v>20498</v>
          </cell>
          <cell r="J83">
            <v>-8787</v>
          </cell>
          <cell r="K83">
            <v>-0.42899999999999999</v>
          </cell>
          <cell r="M83" t="str">
            <v>F21313</v>
          </cell>
          <cell r="N83" t="str">
            <v>Frio 1/10# 3Oz Cod Rectangles Precooked Pufi Fns</v>
          </cell>
          <cell r="O83">
            <v>5010</v>
          </cell>
          <cell r="P83">
            <v>0</v>
          </cell>
          <cell r="Q83">
            <v>5010</v>
          </cell>
          <cell r="R83">
            <v>0</v>
          </cell>
          <cell r="S83">
            <v>8650</v>
          </cell>
          <cell r="T83">
            <v>-3640</v>
          </cell>
          <cell r="U83">
            <v>-0.42099999999999999</v>
          </cell>
          <cell r="W83" t="str">
            <v>F21313</v>
          </cell>
          <cell r="X83" t="str">
            <v>Frio 1/10# 3Oz Cod Rectangles Precooked Pufi Fns</v>
          </cell>
          <cell r="Y83">
            <v>5010</v>
          </cell>
          <cell r="Z83">
            <v>5965</v>
          </cell>
          <cell r="AA83">
            <v>5745</v>
          </cell>
          <cell r="AB83">
            <v>11711</v>
          </cell>
        </row>
        <row r="84">
          <cell r="A84">
            <v>21315</v>
          </cell>
          <cell r="B84" t="str">
            <v>21315</v>
          </cell>
          <cell r="C84" t="str">
            <v>F21315</v>
          </cell>
          <cell r="D84" t="str">
            <v>Frio 1/10# 3Oz Cod Rectangles Precooked G/A Fns</v>
          </cell>
          <cell r="E84">
            <v>48343</v>
          </cell>
          <cell r="F84">
            <v>0</v>
          </cell>
          <cell r="G84">
            <v>48343</v>
          </cell>
          <cell r="H84">
            <v>0</v>
          </cell>
          <cell r="I84">
            <v>103595</v>
          </cell>
          <cell r="J84">
            <v>-55252</v>
          </cell>
          <cell r="K84">
            <v>-0.53300000000000003</v>
          </cell>
          <cell r="M84" t="str">
            <v>F21315</v>
          </cell>
          <cell r="N84" t="str">
            <v>Frio 1/10# 3Oz Cod Rectangles Precooked G/A Fns</v>
          </cell>
          <cell r="O84">
            <v>18490</v>
          </cell>
          <cell r="P84">
            <v>0</v>
          </cell>
          <cell r="Q84">
            <v>18490</v>
          </cell>
          <cell r="R84">
            <v>0</v>
          </cell>
          <cell r="S84">
            <v>42899</v>
          </cell>
          <cell r="T84">
            <v>-24409</v>
          </cell>
          <cell r="U84">
            <v>-0.56899999999999995</v>
          </cell>
          <cell r="W84" t="str">
            <v>F21315</v>
          </cell>
          <cell r="X84" t="str">
            <v>Frio 1/10# 3Oz Cod Rectangles Precooked G/A Fns</v>
          </cell>
          <cell r="Y84">
            <v>18490</v>
          </cell>
          <cell r="Z84">
            <v>17742</v>
          </cell>
          <cell r="AA84">
            <v>30601</v>
          </cell>
          <cell r="AB84">
            <v>48343</v>
          </cell>
        </row>
        <row r="85">
          <cell r="A85">
            <v>21360</v>
          </cell>
          <cell r="B85" t="str">
            <v>21360</v>
          </cell>
          <cell r="C85" t="str">
            <v>F21360</v>
          </cell>
          <cell r="D85" t="str">
            <v>Frionor 6/6.3# 3.6Oz Cod Rectangles Pre/Ck G/A Fns</v>
          </cell>
          <cell r="E85">
            <v>0</v>
          </cell>
          <cell r="F85">
            <v>178404</v>
          </cell>
          <cell r="G85">
            <v>-178404</v>
          </cell>
          <cell r="H85">
            <v>-1</v>
          </cell>
          <cell r="I85">
            <v>0</v>
          </cell>
          <cell r="J85">
            <v>0</v>
          </cell>
          <cell r="K85">
            <v>0</v>
          </cell>
          <cell r="M85" t="str">
            <v>F21360</v>
          </cell>
          <cell r="N85" t="str">
            <v>Frionor 6/6.3# 3.6Oz Cod Rectangles Pre/Ck G/A Fns</v>
          </cell>
          <cell r="O85">
            <v>0</v>
          </cell>
          <cell r="P85">
            <v>82933</v>
          </cell>
          <cell r="Q85">
            <v>-82933</v>
          </cell>
          <cell r="R85">
            <v>-1</v>
          </cell>
          <cell r="S85">
            <v>0</v>
          </cell>
          <cell r="T85">
            <v>0</v>
          </cell>
          <cell r="U85">
            <v>0</v>
          </cell>
          <cell r="W85" t="str">
            <v>F21360</v>
          </cell>
          <cell r="X85" t="str">
            <v>Frionor 6/6.3# 3.6Oz Cod Rectangles Pre/Ck G/A Fns</v>
          </cell>
          <cell r="Y85">
            <v>0</v>
          </cell>
          <cell r="Z85">
            <v>0</v>
          </cell>
          <cell r="AA85">
            <v>0</v>
          </cell>
          <cell r="AB85">
            <v>0</v>
          </cell>
        </row>
        <row r="86">
          <cell r="A86">
            <v>21365</v>
          </cell>
          <cell r="B86" t="str">
            <v>21365</v>
          </cell>
          <cell r="C86" t="str">
            <v>F21365</v>
          </cell>
          <cell r="D86" t="str">
            <v>Frio 1/10# 3.6Oz Cod Rectangle Precooked G/A Fns</v>
          </cell>
          <cell r="E86">
            <v>255627</v>
          </cell>
          <cell r="F86">
            <v>0</v>
          </cell>
          <cell r="G86">
            <v>255627</v>
          </cell>
          <cell r="H86">
            <v>0</v>
          </cell>
          <cell r="I86">
            <v>175720</v>
          </cell>
          <cell r="J86">
            <v>79907</v>
          </cell>
          <cell r="K86">
            <v>0.45500000000000002</v>
          </cell>
          <cell r="M86" t="str">
            <v>F21365</v>
          </cell>
          <cell r="N86" t="str">
            <v>Frio 1/10# 3.6Oz Cod Rectangle Precooked G/A Fns</v>
          </cell>
          <cell r="O86">
            <v>121620</v>
          </cell>
          <cell r="P86">
            <v>0</v>
          </cell>
          <cell r="Q86">
            <v>121620</v>
          </cell>
          <cell r="R86">
            <v>0</v>
          </cell>
          <cell r="S86">
            <v>83400</v>
          </cell>
          <cell r="T86">
            <v>38220</v>
          </cell>
          <cell r="U86">
            <v>0.45800000000000002</v>
          </cell>
          <cell r="W86" t="str">
            <v>F21365</v>
          </cell>
          <cell r="X86" t="str">
            <v>Frio 1/10# 3.6Oz Cod Rectangle Precooked G/A Fns</v>
          </cell>
          <cell r="Y86">
            <v>121620</v>
          </cell>
          <cell r="Z86">
            <v>50052</v>
          </cell>
          <cell r="AA86">
            <v>205574</v>
          </cell>
          <cell r="AB86">
            <v>255627</v>
          </cell>
        </row>
        <row r="87">
          <cell r="A87">
            <v>21405</v>
          </cell>
          <cell r="B87" t="str">
            <v>21405</v>
          </cell>
          <cell r="C87" t="str">
            <v>F21405</v>
          </cell>
          <cell r="D87" t="str">
            <v>Frionor 6/6# 4Oz Cod Rectangles Pre/Ckd G/A Fns</v>
          </cell>
          <cell r="E87">
            <v>0</v>
          </cell>
          <cell r="F87">
            <v>0</v>
          </cell>
          <cell r="G87">
            <v>0</v>
          </cell>
          <cell r="H87">
            <v>0</v>
          </cell>
          <cell r="I87">
            <v>0</v>
          </cell>
          <cell r="J87">
            <v>0</v>
          </cell>
          <cell r="K87">
            <v>0</v>
          </cell>
          <cell r="M87" t="str">
            <v>F21405</v>
          </cell>
          <cell r="N87" t="str">
            <v>Frionor 6/6# 4Oz Cod Rectangles Pre/Ckd G/A Fns</v>
          </cell>
          <cell r="O87">
            <v>0</v>
          </cell>
          <cell r="P87">
            <v>0</v>
          </cell>
          <cell r="Q87">
            <v>0</v>
          </cell>
          <cell r="R87">
            <v>0</v>
          </cell>
          <cell r="S87">
            <v>0</v>
          </cell>
          <cell r="T87">
            <v>0</v>
          </cell>
          <cell r="U87">
            <v>0</v>
          </cell>
          <cell r="W87" t="str">
            <v>F21405</v>
          </cell>
          <cell r="X87" t="str">
            <v>Frionor 6/6# 4Oz Cod Rectangles Pre/Ckd G/A Fns</v>
          </cell>
          <cell r="Y87">
            <v>0</v>
          </cell>
          <cell r="Z87">
            <v>0</v>
          </cell>
          <cell r="AA87">
            <v>0</v>
          </cell>
          <cell r="AB87">
            <v>0</v>
          </cell>
        </row>
        <row r="88">
          <cell r="A88">
            <v>21411</v>
          </cell>
          <cell r="B88" t="str">
            <v>21411</v>
          </cell>
          <cell r="C88" t="str">
            <v>F21411</v>
          </cell>
          <cell r="D88" t="str">
            <v>7417934 Sys/Cl 1/10# 4Oz Cod Sq Brd Pc Pufi Fns</v>
          </cell>
          <cell r="E88">
            <v>30405</v>
          </cell>
          <cell r="F88">
            <v>31750</v>
          </cell>
          <cell r="G88">
            <v>-1345</v>
          </cell>
          <cell r="H88">
            <v>-4.2000000000000003E-2</v>
          </cell>
          <cell r="I88">
            <v>30240</v>
          </cell>
          <cell r="J88">
            <v>165</v>
          </cell>
          <cell r="K88">
            <v>5.0000000000000001E-3</v>
          </cell>
          <cell r="M88" t="str">
            <v>F21411</v>
          </cell>
          <cell r="N88" t="str">
            <v>7417934 Sys/Cl 1/10# 4Oz Cod Sq Brd Pc Pufi Fns</v>
          </cell>
          <cell r="O88">
            <v>11940</v>
          </cell>
          <cell r="P88">
            <v>12700</v>
          </cell>
          <cell r="Q88">
            <v>-760</v>
          </cell>
          <cell r="R88">
            <v>-0.06</v>
          </cell>
          <cell r="S88">
            <v>12000</v>
          </cell>
          <cell r="T88">
            <v>-60</v>
          </cell>
          <cell r="U88">
            <v>-5.0000000000000001E-3</v>
          </cell>
          <cell r="W88" t="str">
            <v>F21411</v>
          </cell>
          <cell r="X88" t="str">
            <v>7417934 Sys/Cl 1/10# 4Oz Cod Sq Brd Pc Pufi Fns</v>
          </cell>
          <cell r="Y88">
            <v>11940</v>
          </cell>
          <cell r="Z88">
            <v>9896</v>
          </cell>
          <cell r="AA88">
            <v>20509</v>
          </cell>
          <cell r="AB88">
            <v>30405</v>
          </cell>
        </row>
        <row r="89">
          <cell r="A89">
            <v>22036</v>
          </cell>
          <cell r="B89" t="str">
            <v>22036</v>
          </cell>
          <cell r="C89" t="str">
            <v>F22036</v>
          </cell>
          <cell r="D89" t="str">
            <v>North Cape 1/10# 3Oz Approx. Haddock Port. Pc</v>
          </cell>
          <cell r="E89">
            <v>0</v>
          </cell>
          <cell r="F89">
            <v>0</v>
          </cell>
          <cell r="G89">
            <v>0</v>
          </cell>
          <cell r="H89">
            <v>0</v>
          </cell>
          <cell r="I89">
            <v>0</v>
          </cell>
          <cell r="J89">
            <v>0</v>
          </cell>
          <cell r="K89">
            <v>0</v>
          </cell>
          <cell r="M89" t="str">
            <v>F22036</v>
          </cell>
          <cell r="N89" t="str">
            <v>North Cape 1/10# 3Oz Approx. Haddock Port. Pc</v>
          </cell>
          <cell r="O89">
            <v>0</v>
          </cell>
          <cell r="P89">
            <v>0</v>
          </cell>
          <cell r="Q89">
            <v>0</v>
          </cell>
          <cell r="R89">
            <v>0</v>
          </cell>
          <cell r="S89">
            <v>0</v>
          </cell>
          <cell r="T89">
            <v>0</v>
          </cell>
          <cell r="U89">
            <v>0</v>
          </cell>
          <cell r="W89" t="str">
            <v>F22036</v>
          </cell>
          <cell r="X89" t="str">
            <v>North Cape 1/10# 3Oz Approx. Haddock Port. Pc</v>
          </cell>
          <cell r="Y89">
            <v>0</v>
          </cell>
          <cell r="Z89">
            <v>0</v>
          </cell>
          <cell r="AA89">
            <v>0</v>
          </cell>
          <cell r="AB89">
            <v>0</v>
          </cell>
        </row>
        <row r="90">
          <cell r="A90">
            <v>22303</v>
          </cell>
          <cell r="B90" t="str">
            <v>22303</v>
          </cell>
          <cell r="C90" t="str">
            <v>F22303</v>
          </cell>
          <cell r="D90" t="str">
            <v>Frionor 6/6# 3Oz Haddock Rectangles Pr/Ck Pufi Fns</v>
          </cell>
          <cell r="E90">
            <v>5566</v>
          </cell>
          <cell r="F90">
            <v>13353</v>
          </cell>
          <cell r="G90">
            <v>-7788</v>
          </cell>
          <cell r="H90">
            <v>-0.58299999999999996</v>
          </cell>
          <cell r="I90">
            <v>0</v>
          </cell>
          <cell r="J90">
            <v>5566</v>
          </cell>
          <cell r="K90">
            <v>0</v>
          </cell>
          <cell r="M90" t="str">
            <v>F22303</v>
          </cell>
          <cell r="N90" t="str">
            <v>Frionor 6/6# 3Oz Haddock Rectangles Pr/Ck Pufi Fns</v>
          </cell>
          <cell r="O90">
            <v>2448</v>
          </cell>
          <cell r="P90">
            <v>5940</v>
          </cell>
          <cell r="Q90">
            <v>-3492</v>
          </cell>
          <cell r="R90">
            <v>-0.58799999999999997</v>
          </cell>
          <cell r="S90">
            <v>0</v>
          </cell>
          <cell r="T90">
            <v>2448</v>
          </cell>
          <cell r="U90">
            <v>0</v>
          </cell>
          <cell r="W90" t="str">
            <v>F22303</v>
          </cell>
          <cell r="X90" t="str">
            <v>Frionor 6/6# 3Oz Haddock Rectangles Pr/Ck Pufi Fns</v>
          </cell>
          <cell r="Y90">
            <v>2448</v>
          </cell>
          <cell r="Z90">
            <v>1442</v>
          </cell>
          <cell r="AA90">
            <v>4124</v>
          </cell>
          <cell r="AB90">
            <v>5566</v>
          </cell>
        </row>
        <row r="91">
          <cell r="A91">
            <v>22313</v>
          </cell>
          <cell r="B91" t="str">
            <v>22313</v>
          </cell>
          <cell r="C91" t="str">
            <v>F22313</v>
          </cell>
          <cell r="D91" t="str">
            <v>Frio 1/10# 3Oz Haddock Rect Precooked Pufi Fns</v>
          </cell>
          <cell r="E91">
            <v>6229</v>
          </cell>
          <cell r="F91">
            <v>0</v>
          </cell>
          <cell r="G91">
            <v>6229</v>
          </cell>
          <cell r="H91">
            <v>0</v>
          </cell>
          <cell r="I91">
            <v>15547</v>
          </cell>
          <cell r="J91">
            <v>-9318</v>
          </cell>
          <cell r="K91">
            <v>-0.59899999999999998</v>
          </cell>
          <cell r="M91" t="str">
            <v>F22313</v>
          </cell>
          <cell r="N91" t="str">
            <v>Frio 1/10# 3Oz Haddock Rect Precooked Pufi Fns</v>
          </cell>
          <cell r="O91">
            <v>2680</v>
          </cell>
          <cell r="P91">
            <v>0</v>
          </cell>
          <cell r="Q91">
            <v>2680</v>
          </cell>
          <cell r="R91">
            <v>0</v>
          </cell>
          <cell r="S91">
            <v>6901</v>
          </cell>
          <cell r="T91">
            <v>-4221</v>
          </cell>
          <cell r="U91">
            <v>-0.61199999999999999</v>
          </cell>
          <cell r="W91" t="str">
            <v>F22313</v>
          </cell>
          <cell r="X91" t="str">
            <v>Frio 1/10# 3Oz Haddock Rect Precooked Pufi Fns</v>
          </cell>
          <cell r="Y91">
            <v>2680</v>
          </cell>
          <cell r="Z91">
            <v>1871</v>
          </cell>
          <cell r="AA91">
            <v>4358</v>
          </cell>
          <cell r="AB91">
            <v>6229</v>
          </cell>
        </row>
        <row r="92">
          <cell r="A92">
            <v>23010</v>
          </cell>
          <cell r="B92" t="str">
            <v>23010</v>
          </cell>
          <cell r="C92" t="str">
            <v>F23010</v>
          </cell>
          <cell r="D92" t="str">
            <v>Frionor 1/10# 1Oz Pollock Fish Sticks P/C G/A Fns</v>
          </cell>
          <cell r="E92">
            <v>246783</v>
          </cell>
          <cell r="F92">
            <v>96748</v>
          </cell>
          <cell r="G92">
            <v>150035</v>
          </cell>
          <cell r="H92">
            <v>1.5509999999999999</v>
          </cell>
          <cell r="I92">
            <v>139901</v>
          </cell>
          <cell r="J92">
            <v>106882</v>
          </cell>
          <cell r="K92">
            <v>0.76400000000000001</v>
          </cell>
          <cell r="M92" t="str">
            <v>F23010</v>
          </cell>
          <cell r="N92" t="str">
            <v>Frionor 1/10# 1Oz Pollock Fish Sticks P/C G/A Fns</v>
          </cell>
          <cell r="O92">
            <v>209150</v>
          </cell>
          <cell r="P92">
            <v>76020</v>
          </cell>
          <cell r="Q92">
            <v>133130</v>
          </cell>
          <cell r="R92">
            <v>1.7509999999999999</v>
          </cell>
          <cell r="S92">
            <v>111740</v>
          </cell>
          <cell r="T92">
            <v>97410</v>
          </cell>
          <cell r="U92">
            <v>0.872</v>
          </cell>
          <cell r="W92" t="str">
            <v>F23010</v>
          </cell>
          <cell r="X92" t="str">
            <v>Frionor 1/10# 1Oz Pollock Fish Sticks P/C G/A Fns</v>
          </cell>
          <cell r="Y92">
            <v>209150</v>
          </cell>
          <cell r="Z92">
            <v>59301</v>
          </cell>
          <cell r="AA92">
            <v>187482</v>
          </cell>
          <cell r="AB92">
            <v>246783</v>
          </cell>
        </row>
        <row r="93">
          <cell r="A93">
            <v>23011</v>
          </cell>
          <cell r="B93" t="str">
            <v>23011</v>
          </cell>
          <cell r="C93" t="str">
            <v>F23011</v>
          </cell>
          <cell r="D93" t="str">
            <v>7417975 Sys/Cl 1/10# 1Oz A Pol Fs Brd Pc Pufi Fns</v>
          </cell>
          <cell r="E93">
            <v>39178</v>
          </cell>
          <cell r="F93">
            <v>43377</v>
          </cell>
          <cell r="G93">
            <v>-4200</v>
          </cell>
          <cell r="H93">
            <v>-9.7000000000000003E-2</v>
          </cell>
          <cell r="I93">
            <v>37316</v>
          </cell>
          <cell r="J93">
            <v>1862</v>
          </cell>
          <cell r="K93">
            <v>0.05</v>
          </cell>
          <cell r="M93" t="str">
            <v>F23011</v>
          </cell>
          <cell r="N93" t="str">
            <v>7417975 Sys/Cl 1/10# 1Oz A Pol Fs Brd Pc Pufi Fns</v>
          </cell>
          <cell r="O93">
            <v>20560</v>
          </cell>
          <cell r="P93">
            <v>22510</v>
          </cell>
          <cell r="Q93">
            <v>-1950</v>
          </cell>
          <cell r="R93">
            <v>-8.6999999999999994E-2</v>
          </cell>
          <cell r="S93">
            <v>20164</v>
          </cell>
          <cell r="T93">
            <v>396</v>
          </cell>
          <cell r="U93">
            <v>0.02</v>
          </cell>
          <cell r="W93" t="str">
            <v>F23011</v>
          </cell>
          <cell r="X93" t="str">
            <v>7417975 Sys/Cl 1/10# 1Oz A Pol Fs Brd Pc Pufi Fns</v>
          </cell>
          <cell r="Y93">
            <v>20560</v>
          </cell>
          <cell r="Z93">
            <v>20401</v>
          </cell>
          <cell r="AA93">
            <v>18777</v>
          </cell>
          <cell r="AB93">
            <v>39178</v>
          </cell>
        </row>
        <row r="94">
          <cell r="A94">
            <v>23036</v>
          </cell>
          <cell r="B94" t="str">
            <v>23036</v>
          </cell>
          <cell r="C94" t="str">
            <v>F23036</v>
          </cell>
          <cell r="D94" t="str">
            <v>North Cape 1/10# 3Oz Approx Pollock Port Pc</v>
          </cell>
          <cell r="E94">
            <v>0</v>
          </cell>
          <cell r="F94">
            <v>264</v>
          </cell>
          <cell r="G94">
            <v>-264</v>
          </cell>
          <cell r="H94">
            <v>-1</v>
          </cell>
          <cell r="I94">
            <v>0</v>
          </cell>
          <cell r="J94">
            <v>0</v>
          </cell>
          <cell r="K94">
            <v>0</v>
          </cell>
          <cell r="M94" t="str">
            <v>F23036</v>
          </cell>
          <cell r="N94" t="str">
            <v>North Cape 1/10# 3Oz Approx Pollock Port Pc</v>
          </cell>
          <cell r="O94">
            <v>0</v>
          </cell>
          <cell r="P94">
            <v>330</v>
          </cell>
          <cell r="Q94">
            <v>-330</v>
          </cell>
          <cell r="R94">
            <v>-1</v>
          </cell>
          <cell r="S94">
            <v>0</v>
          </cell>
          <cell r="T94">
            <v>0</v>
          </cell>
          <cell r="U94">
            <v>0</v>
          </cell>
          <cell r="W94" t="str">
            <v>F23036</v>
          </cell>
          <cell r="X94" t="str">
            <v>North Cape 1/10# 3Oz Approx Pollock Port Pc</v>
          </cell>
          <cell r="Y94">
            <v>0</v>
          </cell>
          <cell r="Z94">
            <v>0</v>
          </cell>
          <cell r="AA94">
            <v>0</v>
          </cell>
          <cell r="AB94">
            <v>0</v>
          </cell>
        </row>
        <row r="95">
          <cell r="A95">
            <v>23125</v>
          </cell>
          <cell r="B95" t="str">
            <v>23125</v>
          </cell>
          <cell r="C95" t="str">
            <v>F23125</v>
          </cell>
          <cell r="D95" t="str">
            <v>Frionor 1/10# 1.25 Oz Pol.Fries Br. Prec Pufi Fns</v>
          </cell>
          <cell r="E95">
            <v>173292</v>
          </cell>
          <cell r="F95">
            <v>16967</v>
          </cell>
          <cell r="G95">
            <v>156325</v>
          </cell>
          <cell r="H95">
            <v>9.2140000000000004</v>
          </cell>
          <cell r="I95">
            <v>97200</v>
          </cell>
          <cell r="J95">
            <v>76092</v>
          </cell>
          <cell r="K95">
            <v>0.78300000000000003</v>
          </cell>
          <cell r="M95" t="str">
            <v>F23125</v>
          </cell>
          <cell r="N95" t="str">
            <v>Frionor 1/10# 1.25 Oz Pol.Fries Br. Prec Pufi Fns</v>
          </cell>
          <cell r="O95">
            <v>162410</v>
          </cell>
          <cell r="P95">
            <v>15710</v>
          </cell>
          <cell r="Q95">
            <v>146700</v>
          </cell>
          <cell r="R95">
            <v>9.3379999999999992</v>
          </cell>
          <cell r="S95">
            <v>90000</v>
          </cell>
          <cell r="T95">
            <v>72410</v>
          </cell>
          <cell r="U95">
            <v>0.80500000000000005</v>
          </cell>
          <cell r="W95" t="str">
            <v>F23125</v>
          </cell>
          <cell r="X95" t="str">
            <v>Frionor 1/10# 1.25 Oz Pol.Fries Br. Prec Pufi Fns</v>
          </cell>
          <cell r="Y95">
            <v>162410</v>
          </cell>
          <cell r="Z95">
            <v>1690</v>
          </cell>
          <cell r="AA95">
            <v>171602</v>
          </cell>
          <cell r="AB95">
            <v>173292</v>
          </cell>
        </row>
        <row r="96">
          <cell r="A96">
            <v>23145</v>
          </cell>
          <cell r="B96" t="str">
            <v>23145</v>
          </cell>
          <cell r="C96" t="str">
            <v>F23145</v>
          </cell>
          <cell r="D96" t="str">
            <v>Frio 1/25# 1.45Oz 1Xa/Poll Lemon Fish Cuts P/C Brd</v>
          </cell>
          <cell r="E96">
            <v>0</v>
          </cell>
          <cell r="F96">
            <v>0</v>
          </cell>
          <cell r="G96">
            <v>0</v>
          </cell>
          <cell r="H96">
            <v>0</v>
          </cell>
          <cell r="I96">
            <v>0</v>
          </cell>
          <cell r="J96">
            <v>0</v>
          </cell>
          <cell r="K96">
            <v>0</v>
          </cell>
          <cell r="M96" t="str">
            <v>F23145</v>
          </cell>
          <cell r="N96" t="str">
            <v>Frio 1/25# 1.45Oz 1Xa/Poll Lemon Fish Cuts P/C Brd</v>
          </cell>
          <cell r="O96">
            <v>0</v>
          </cell>
          <cell r="P96">
            <v>0</v>
          </cell>
          <cell r="Q96">
            <v>0</v>
          </cell>
          <cell r="R96">
            <v>0</v>
          </cell>
          <cell r="S96">
            <v>0</v>
          </cell>
          <cell r="T96">
            <v>0</v>
          </cell>
          <cell r="U96">
            <v>0</v>
          </cell>
          <cell r="W96" t="str">
            <v>F23145</v>
          </cell>
          <cell r="X96" t="str">
            <v>Frio 1/25# 1.45Oz 1Xa/Poll Lemon Fish Cuts P/C Brd</v>
          </cell>
          <cell r="Y96">
            <v>0</v>
          </cell>
          <cell r="Z96">
            <v>0</v>
          </cell>
          <cell r="AA96">
            <v>0</v>
          </cell>
          <cell r="AB96">
            <v>0</v>
          </cell>
        </row>
        <row r="97">
          <cell r="A97">
            <v>23148</v>
          </cell>
          <cell r="B97" t="str">
            <v>23148</v>
          </cell>
          <cell r="C97" t="str">
            <v>F23148</v>
          </cell>
          <cell r="D97" t="str">
            <v>4085 Harkers 1/10# 1Oz Poll Fish Sticks Pc G/A Fns</v>
          </cell>
          <cell r="E97">
            <v>26445</v>
          </cell>
          <cell r="F97">
            <v>26715</v>
          </cell>
          <cell r="G97">
            <v>-270</v>
          </cell>
          <cell r="H97">
            <v>-0.01</v>
          </cell>
          <cell r="I97">
            <v>27126</v>
          </cell>
          <cell r="J97">
            <v>-681</v>
          </cell>
          <cell r="K97">
            <v>-2.5000000000000001E-2</v>
          </cell>
          <cell r="M97" t="str">
            <v>F23148</v>
          </cell>
          <cell r="N97" t="str">
            <v>4085 Harkers 1/10# 1Oz Poll Fish Sticks Pc G/A Fns</v>
          </cell>
          <cell r="O97">
            <v>19800</v>
          </cell>
          <cell r="P97">
            <v>20550</v>
          </cell>
          <cell r="Q97">
            <v>-750</v>
          </cell>
          <cell r="R97">
            <v>-3.5999999999999997E-2</v>
          </cell>
          <cell r="S97">
            <v>20550</v>
          </cell>
          <cell r="T97">
            <v>-750</v>
          </cell>
          <cell r="U97">
            <v>-3.5999999999999997E-2</v>
          </cell>
          <cell r="W97" t="str">
            <v>F23148</v>
          </cell>
          <cell r="X97" t="str">
            <v>4085 Harkers 1/10# 1Oz Poll Fish Sticks Pc G/A Fns</v>
          </cell>
          <cell r="Y97">
            <v>19800</v>
          </cell>
          <cell r="Z97">
            <v>7787</v>
          </cell>
          <cell r="AA97">
            <v>18658</v>
          </cell>
          <cell r="AB97">
            <v>26445</v>
          </cell>
        </row>
        <row r="98">
          <cell r="A98">
            <v>23230</v>
          </cell>
          <cell r="B98" t="str">
            <v>23230</v>
          </cell>
          <cell r="C98" t="str">
            <v>F23230</v>
          </cell>
          <cell r="D98" t="str">
            <v>Frionor 1/10# 2-3Oz A/Poll Southern Fry Naturals</v>
          </cell>
          <cell r="E98">
            <v>0</v>
          </cell>
          <cell r="F98">
            <v>0</v>
          </cell>
          <cell r="G98">
            <v>0</v>
          </cell>
          <cell r="H98">
            <v>0</v>
          </cell>
          <cell r="I98">
            <v>0</v>
          </cell>
          <cell r="J98">
            <v>0</v>
          </cell>
          <cell r="K98">
            <v>0</v>
          </cell>
          <cell r="M98" t="str">
            <v>F23230</v>
          </cell>
          <cell r="N98" t="str">
            <v>Frionor 1/10# 2-3Oz A/Poll Southern Fry Naturals</v>
          </cell>
          <cell r="O98">
            <v>0</v>
          </cell>
          <cell r="P98">
            <v>0</v>
          </cell>
          <cell r="Q98">
            <v>0</v>
          </cell>
          <cell r="R98">
            <v>0</v>
          </cell>
          <cell r="S98">
            <v>0</v>
          </cell>
          <cell r="T98">
            <v>0</v>
          </cell>
          <cell r="U98">
            <v>0</v>
          </cell>
          <cell r="W98" t="str">
            <v>F23230</v>
          </cell>
          <cell r="X98" t="str">
            <v>Frionor 1/10# 2-3Oz A/Poll Southern Fry Naturals</v>
          </cell>
          <cell r="Y98">
            <v>0</v>
          </cell>
          <cell r="Z98">
            <v>0</v>
          </cell>
          <cell r="AA98">
            <v>0</v>
          </cell>
          <cell r="AB98">
            <v>0</v>
          </cell>
        </row>
        <row r="99">
          <cell r="A99">
            <v>23245</v>
          </cell>
          <cell r="B99" t="str">
            <v>23245</v>
          </cell>
          <cell r="C99" t="str">
            <v>F23245</v>
          </cell>
          <cell r="D99" t="str">
            <v>Frionor 1/25# 1.45 Oz 2 X Al Pollock Lem. Fish Cut</v>
          </cell>
          <cell r="E99">
            <v>0</v>
          </cell>
          <cell r="F99">
            <v>0</v>
          </cell>
          <cell r="G99">
            <v>0</v>
          </cell>
          <cell r="H99">
            <v>0</v>
          </cell>
          <cell r="I99">
            <v>0</v>
          </cell>
          <cell r="J99">
            <v>0</v>
          </cell>
          <cell r="K99">
            <v>0</v>
          </cell>
          <cell r="M99" t="str">
            <v>F23245</v>
          </cell>
          <cell r="N99" t="str">
            <v>Frionor 1/25# 1.45 Oz 2 X Al Pollock Lem. Fish Cut</v>
          </cell>
          <cell r="O99">
            <v>0</v>
          </cell>
          <cell r="P99">
            <v>0</v>
          </cell>
          <cell r="Q99">
            <v>0</v>
          </cell>
          <cell r="R99">
            <v>0</v>
          </cell>
          <cell r="S99">
            <v>0</v>
          </cell>
          <cell r="T99">
            <v>0</v>
          </cell>
          <cell r="U99">
            <v>0</v>
          </cell>
          <cell r="W99" t="str">
            <v>F23245</v>
          </cell>
          <cell r="X99" t="str">
            <v>Frionor 1/25# 1.45 Oz 2 X Al Pollock Lem. Fish Cut</v>
          </cell>
          <cell r="Y99">
            <v>0</v>
          </cell>
          <cell r="Z99">
            <v>0</v>
          </cell>
          <cell r="AA99">
            <v>0</v>
          </cell>
          <cell r="AB99">
            <v>0</v>
          </cell>
        </row>
        <row r="100">
          <cell r="A100">
            <v>23250</v>
          </cell>
          <cell r="B100" t="str">
            <v>23250</v>
          </cell>
          <cell r="C100" t="str">
            <v>F23250</v>
          </cell>
          <cell r="D100" t="str">
            <v>Frionor 6/4.69# 2.5Oz Fully Cooked Al/Poll Squares</v>
          </cell>
          <cell r="E100">
            <v>0</v>
          </cell>
          <cell r="F100">
            <v>0</v>
          </cell>
          <cell r="G100">
            <v>0</v>
          </cell>
          <cell r="H100">
            <v>0</v>
          </cell>
          <cell r="I100">
            <v>0</v>
          </cell>
          <cell r="J100">
            <v>0</v>
          </cell>
          <cell r="K100">
            <v>0</v>
          </cell>
          <cell r="M100" t="str">
            <v>F23250</v>
          </cell>
          <cell r="N100" t="str">
            <v>Frionor 6/4.69# 2.5Oz Fully Cooked Al/Poll Squares</v>
          </cell>
          <cell r="O100">
            <v>0</v>
          </cell>
          <cell r="P100">
            <v>0</v>
          </cell>
          <cell r="Q100">
            <v>0</v>
          </cell>
          <cell r="R100">
            <v>0</v>
          </cell>
          <cell r="S100">
            <v>0</v>
          </cell>
          <cell r="T100">
            <v>0</v>
          </cell>
          <cell r="U100">
            <v>0</v>
          </cell>
          <cell r="W100" t="str">
            <v>F23250</v>
          </cell>
          <cell r="X100" t="str">
            <v>Frionor 6/4.69# 2.5Oz Fully Cooked Al/Poll Squares</v>
          </cell>
          <cell r="Y100">
            <v>0</v>
          </cell>
          <cell r="Z100">
            <v>0</v>
          </cell>
          <cell r="AA100">
            <v>0</v>
          </cell>
          <cell r="AB100">
            <v>0</v>
          </cell>
        </row>
        <row r="101">
          <cell r="A101">
            <v>23251</v>
          </cell>
          <cell r="B101" t="str">
            <v>23251</v>
          </cell>
          <cell r="C101" t="str">
            <v>F23251</v>
          </cell>
          <cell r="D101" t="str">
            <v>Frio 1/10# 2.5Oz Fully Cked Alaska Pollock Squares</v>
          </cell>
          <cell r="E101">
            <v>114450</v>
          </cell>
          <cell r="F101">
            <v>119700</v>
          </cell>
          <cell r="G101">
            <v>-5250</v>
          </cell>
          <cell r="H101">
            <v>-4.3999999999999997E-2</v>
          </cell>
          <cell r="I101">
            <v>125311</v>
          </cell>
          <cell r="J101">
            <v>-10861</v>
          </cell>
          <cell r="K101">
            <v>-8.6999999999999994E-2</v>
          </cell>
          <cell r="M101" t="str">
            <v>F23251</v>
          </cell>
          <cell r="N101" t="str">
            <v>Frio 1/10# 2.5Oz Fully Cked Alaska Pollock Squares</v>
          </cell>
          <cell r="O101">
            <v>66930</v>
          </cell>
          <cell r="P101">
            <v>70080</v>
          </cell>
          <cell r="Q101">
            <v>-3150</v>
          </cell>
          <cell r="R101">
            <v>-4.4999999999999998E-2</v>
          </cell>
          <cell r="S101">
            <v>72434</v>
          </cell>
          <cell r="T101">
            <v>-5504</v>
          </cell>
          <cell r="U101">
            <v>-7.5999999999999998E-2</v>
          </cell>
          <cell r="W101" t="str">
            <v>F23251</v>
          </cell>
          <cell r="X101" t="str">
            <v>Frio 1/10# 2.5Oz Fully Cked Alaska Pollock Squares</v>
          </cell>
          <cell r="Y101">
            <v>66930</v>
          </cell>
          <cell r="Z101">
            <v>33057</v>
          </cell>
          <cell r="AA101">
            <v>81394</v>
          </cell>
          <cell r="AB101">
            <v>114450</v>
          </cell>
        </row>
        <row r="102">
          <cell r="A102">
            <v>23303</v>
          </cell>
          <cell r="B102" t="str">
            <v>23303</v>
          </cell>
          <cell r="C102" t="str">
            <v>F23303</v>
          </cell>
          <cell r="D102" t="str">
            <v>Frionor 6/6# 3Oz Pollock Rectangles Pr/Ck Pufi Fns</v>
          </cell>
          <cell r="E102">
            <v>-33</v>
          </cell>
          <cell r="F102">
            <v>23282</v>
          </cell>
          <cell r="G102">
            <v>-23315</v>
          </cell>
          <cell r="H102">
            <v>-1.0009999999999999</v>
          </cell>
          <cell r="I102">
            <v>0</v>
          </cell>
          <cell r="J102">
            <v>-33</v>
          </cell>
          <cell r="K102">
            <v>0</v>
          </cell>
          <cell r="M102" t="str">
            <v>F23303</v>
          </cell>
          <cell r="N102" t="str">
            <v>Frionor 6/6# 3Oz Pollock Rectangles Pr/Ck Pufi Fns</v>
          </cell>
          <cell r="O102">
            <v>0</v>
          </cell>
          <cell r="P102">
            <v>14580</v>
          </cell>
          <cell r="Q102">
            <v>-14580</v>
          </cell>
          <cell r="R102">
            <v>-1</v>
          </cell>
          <cell r="S102">
            <v>0</v>
          </cell>
          <cell r="T102">
            <v>0</v>
          </cell>
          <cell r="U102">
            <v>0</v>
          </cell>
          <cell r="W102" t="str">
            <v>F23303</v>
          </cell>
          <cell r="X102" t="str">
            <v>Frionor 6/6# 3Oz Pollock Rectangles Pr/Ck Pufi Fns</v>
          </cell>
          <cell r="Y102">
            <v>0</v>
          </cell>
          <cell r="Z102">
            <v>-33</v>
          </cell>
          <cell r="AA102">
            <v>0</v>
          </cell>
          <cell r="AB102">
            <v>-33</v>
          </cell>
        </row>
        <row r="103">
          <cell r="A103">
            <v>23305</v>
          </cell>
          <cell r="B103" t="str">
            <v>23305</v>
          </cell>
          <cell r="C103" t="str">
            <v>F23305</v>
          </cell>
          <cell r="D103" t="str">
            <v>Frionor 6/6# 3Oz Pollock Rectangles Pre/Ck G/A Fns</v>
          </cell>
          <cell r="E103">
            <v>0</v>
          </cell>
          <cell r="F103">
            <v>27914</v>
          </cell>
          <cell r="G103">
            <v>-27914</v>
          </cell>
          <cell r="H103">
            <v>-1</v>
          </cell>
          <cell r="I103">
            <v>0</v>
          </cell>
          <cell r="J103">
            <v>0</v>
          </cell>
          <cell r="K103">
            <v>0</v>
          </cell>
          <cell r="M103" t="str">
            <v>F23305</v>
          </cell>
          <cell r="N103" t="str">
            <v>Frionor 6/6# 3Oz Pollock Rectangles Pre/Ck G/A Fns</v>
          </cell>
          <cell r="O103">
            <v>0</v>
          </cell>
          <cell r="P103">
            <v>21492</v>
          </cell>
          <cell r="Q103">
            <v>-21492</v>
          </cell>
          <cell r="R103">
            <v>-1</v>
          </cell>
          <cell r="S103">
            <v>0</v>
          </cell>
          <cell r="T103">
            <v>0</v>
          </cell>
          <cell r="U103">
            <v>0</v>
          </cell>
          <cell r="W103" t="str">
            <v>F23305</v>
          </cell>
          <cell r="X103" t="str">
            <v>Frionor 6/6# 3Oz Pollock Rectangles Pre/Ck G/A Fns</v>
          </cell>
          <cell r="Y103">
            <v>0</v>
          </cell>
          <cell r="Z103">
            <v>0</v>
          </cell>
          <cell r="AA103">
            <v>0</v>
          </cell>
          <cell r="AB103">
            <v>0</v>
          </cell>
        </row>
        <row r="104">
          <cell r="A104">
            <v>23309</v>
          </cell>
          <cell r="B104" t="str">
            <v>23309</v>
          </cell>
          <cell r="C104" t="str">
            <v>F23309</v>
          </cell>
          <cell r="D104" t="str">
            <v>Reinhart 1/10# 3Oz Poll Rectang Pc Pufi Fns  52760</v>
          </cell>
          <cell r="E104">
            <v>35514</v>
          </cell>
          <cell r="F104">
            <v>39273</v>
          </cell>
          <cell r="G104">
            <v>-3759</v>
          </cell>
          <cell r="H104">
            <v>-9.6000000000000002E-2</v>
          </cell>
          <cell r="I104">
            <v>35426</v>
          </cell>
          <cell r="J104">
            <v>87</v>
          </cell>
          <cell r="K104">
            <v>2E-3</v>
          </cell>
          <cell r="M104" t="str">
            <v>F23309</v>
          </cell>
          <cell r="N104" t="str">
            <v>Reinhart 1/10# 3Oz Poll Rectang Pc Pufi Fns  52760</v>
          </cell>
          <cell r="O104">
            <v>24060</v>
          </cell>
          <cell r="P104">
            <v>26640</v>
          </cell>
          <cell r="Q104">
            <v>-2580</v>
          </cell>
          <cell r="R104">
            <v>-9.7000000000000003E-2</v>
          </cell>
          <cell r="S104">
            <v>23776</v>
          </cell>
          <cell r="T104">
            <v>284</v>
          </cell>
          <cell r="U104">
            <v>1.2E-2</v>
          </cell>
          <cell r="W104" t="str">
            <v>F23309</v>
          </cell>
          <cell r="X104" t="str">
            <v>Reinhart 1/10# 3Oz Poll Rectang Pc Pufi Fns  52760</v>
          </cell>
          <cell r="Y104">
            <v>24060</v>
          </cell>
          <cell r="Z104">
            <v>15914</v>
          </cell>
          <cell r="AA104">
            <v>19599</v>
          </cell>
          <cell r="AB104">
            <v>35514</v>
          </cell>
        </row>
        <row r="105">
          <cell r="A105">
            <v>23311</v>
          </cell>
          <cell r="B105" t="str">
            <v>23311</v>
          </cell>
          <cell r="C105" t="str">
            <v>F23311</v>
          </cell>
          <cell r="D105" t="str">
            <v>7417983 Sys/Cl 1/10# 3Oz A Pol Rct Brd Pc Pufi Fns</v>
          </cell>
          <cell r="E105">
            <v>30113</v>
          </cell>
          <cell r="F105">
            <v>42046</v>
          </cell>
          <cell r="G105">
            <v>-11933</v>
          </cell>
          <cell r="H105">
            <v>-0.28399999999999997</v>
          </cell>
          <cell r="I105">
            <v>32199</v>
          </cell>
          <cell r="J105">
            <v>-2086</v>
          </cell>
          <cell r="K105">
            <v>-6.5000000000000002E-2</v>
          </cell>
          <cell r="M105" t="str">
            <v>F23311</v>
          </cell>
          <cell r="N105" t="str">
            <v>7417983 Sys/Cl 1/10# 3Oz A Pol Rct Brd Pc Pufi Fns</v>
          </cell>
          <cell r="O105">
            <v>15390</v>
          </cell>
          <cell r="P105">
            <v>22290</v>
          </cell>
          <cell r="Q105">
            <v>-6900</v>
          </cell>
          <cell r="R105">
            <v>-0.31</v>
          </cell>
          <cell r="S105">
            <v>16985</v>
          </cell>
          <cell r="T105">
            <v>-1595</v>
          </cell>
          <cell r="U105">
            <v>-9.4E-2</v>
          </cell>
          <cell r="W105" t="str">
            <v>F23311</v>
          </cell>
          <cell r="X105" t="str">
            <v>7417983 Sys/Cl 1/10# 3Oz A Pol Rct Brd Pc Pufi Fns</v>
          </cell>
          <cell r="Y105">
            <v>15390</v>
          </cell>
          <cell r="Z105">
            <v>17264</v>
          </cell>
          <cell r="AA105">
            <v>12849</v>
          </cell>
          <cell r="AB105">
            <v>30113</v>
          </cell>
        </row>
        <row r="106">
          <cell r="A106">
            <v>23313</v>
          </cell>
          <cell r="B106" t="str">
            <v>23313</v>
          </cell>
          <cell r="C106" t="str">
            <v>F23313</v>
          </cell>
          <cell r="D106" t="str">
            <v>Frio 1/10# 3Oz Pollock Rectangles Preckd Pufi Fns</v>
          </cell>
          <cell r="E106">
            <v>18639</v>
          </cell>
          <cell r="F106">
            <v>0</v>
          </cell>
          <cell r="G106">
            <v>18639</v>
          </cell>
          <cell r="H106">
            <v>0</v>
          </cell>
          <cell r="I106">
            <v>21153</v>
          </cell>
          <cell r="J106">
            <v>-2515</v>
          </cell>
          <cell r="K106">
            <v>-0.11899999999999999</v>
          </cell>
          <cell r="M106" t="str">
            <v>F23313</v>
          </cell>
          <cell r="N106" t="str">
            <v>Frio 1/10# 3Oz Pollock Rectangles Preckd Pufi Fns</v>
          </cell>
          <cell r="O106">
            <v>13250</v>
          </cell>
          <cell r="P106">
            <v>0</v>
          </cell>
          <cell r="Q106">
            <v>13250</v>
          </cell>
          <cell r="R106">
            <v>0</v>
          </cell>
          <cell r="S106">
            <v>14693</v>
          </cell>
          <cell r="T106">
            <v>-1443</v>
          </cell>
          <cell r="U106">
            <v>-9.8000000000000004E-2</v>
          </cell>
          <cell r="W106" t="str">
            <v>F23313</v>
          </cell>
          <cell r="X106" t="str">
            <v>Frio 1/10# 3Oz Pollock Rectangles Preckd Pufi Fns</v>
          </cell>
          <cell r="Y106">
            <v>13250</v>
          </cell>
          <cell r="Z106">
            <v>8096</v>
          </cell>
          <cell r="AA106">
            <v>10543</v>
          </cell>
          <cell r="AB106">
            <v>18639</v>
          </cell>
        </row>
        <row r="107">
          <cell r="A107">
            <v>23315</v>
          </cell>
          <cell r="B107" t="str">
            <v>23315</v>
          </cell>
          <cell r="C107" t="str">
            <v>F23315</v>
          </cell>
          <cell r="D107" t="str">
            <v>Frio 1/10# 3Oz Pollock Rectangles Precookd G/A Fns</v>
          </cell>
          <cell r="E107">
            <v>31756</v>
          </cell>
          <cell r="F107">
            <v>0</v>
          </cell>
          <cell r="G107">
            <v>31756</v>
          </cell>
          <cell r="H107">
            <v>0</v>
          </cell>
          <cell r="I107">
            <v>25316</v>
          </cell>
          <cell r="J107">
            <v>6440</v>
          </cell>
          <cell r="K107">
            <v>0.254</v>
          </cell>
          <cell r="M107" t="str">
            <v>F23315</v>
          </cell>
          <cell r="N107" t="str">
            <v>Frio 1/10# 3Oz Pollock Rectangles Precookd G/A Fns</v>
          </cell>
          <cell r="O107">
            <v>26260</v>
          </cell>
          <cell r="P107">
            <v>0</v>
          </cell>
          <cell r="Q107">
            <v>26260</v>
          </cell>
          <cell r="R107">
            <v>0</v>
          </cell>
          <cell r="S107">
            <v>19410</v>
          </cell>
          <cell r="T107">
            <v>6850</v>
          </cell>
          <cell r="U107">
            <v>0.35299999999999998</v>
          </cell>
          <cell r="W107" t="str">
            <v>F23315</v>
          </cell>
          <cell r="X107" t="str">
            <v>Frio 1/10# 3Oz Pollock Rectangles Precookd G/A Fns</v>
          </cell>
          <cell r="Y107">
            <v>26260</v>
          </cell>
          <cell r="Z107">
            <v>8295</v>
          </cell>
          <cell r="AA107">
            <v>23461</v>
          </cell>
          <cell r="AB107">
            <v>31756</v>
          </cell>
        </row>
        <row r="108">
          <cell r="A108">
            <v>23344</v>
          </cell>
          <cell r="B108" t="str">
            <v>23344</v>
          </cell>
          <cell r="C108" t="str">
            <v>F23344</v>
          </cell>
          <cell r="D108" t="str">
            <v>Hardee'S 1/30# 3Oz 1Xd/S A/Poll Fully Cked Rect</v>
          </cell>
          <cell r="E108">
            <v>840</v>
          </cell>
          <cell r="F108">
            <v>0</v>
          </cell>
          <cell r="G108">
            <v>840</v>
          </cell>
          <cell r="H108">
            <v>0</v>
          </cell>
          <cell r="I108">
            <v>0</v>
          </cell>
          <cell r="J108">
            <v>840</v>
          </cell>
          <cell r="K108">
            <v>0</v>
          </cell>
          <cell r="M108" t="str">
            <v>F23344</v>
          </cell>
          <cell r="N108" t="str">
            <v>Hardee'S 1/30# 3Oz 1Xd/S A/Poll Fully Cked Rect</v>
          </cell>
          <cell r="O108">
            <v>1350</v>
          </cell>
          <cell r="P108">
            <v>30</v>
          </cell>
          <cell r="Q108">
            <v>1320</v>
          </cell>
          <cell r="R108">
            <v>44</v>
          </cell>
          <cell r="S108">
            <v>0</v>
          </cell>
          <cell r="T108">
            <v>1350</v>
          </cell>
          <cell r="U108">
            <v>0</v>
          </cell>
          <cell r="W108" t="str">
            <v>F23344</v>
          </cell>
          <cell r="X108" t="str">
            <v>Hardee'S 1/30# 3Oz 1Xd/S A/Poll Fully Cked Rect</v>
          </cell>
          <cell r="Y108">
            <v>1350</v>
          </cell>
          <cell r="Z108">
            <v>-556</v>
          </cell>
          <cell r="AA108">
            <v>1396</v>
          </cell>
          <cell r="AB108">
            <v>840</v>
          </cell>
        </row>
        <row r="109">
          <cell r="A109">
            <v>23360</v>
          </cell>
          <cell r="B109" t="str">
            <v>23360</v>
          </cell>
          <cell r="C109" t="str">
            <v>F23360</v>
          </cell>
          <cell r="D109" t="str">
            <v>Frionor 6/6.3# 3.6Oz Poll Rectangles Pre/Ck Ga Fns</v>
          </cell>
          <cell r="E109">
            <v>-452</v>
          </cell>
          <cell r="F109">
            <v>89714</v>
          </cell>
          <cell r="G109">
            <v>-90166</v>
          </cell>
          <cell r="H109">
            <v>-1.0049999999999999</v>
          </cell>
          <cell r="I109">
            <v>0</v>
          </cell>
          <cell r="J109">
            <v>-452</v>
          </cell>
          <cell r="K109">
            <v>0</v>
          </cell>
          <cell r="M109" t="str">
            <v>F23360</v>
          </cell>
          <cell r="N109" t="str">
            <v>Frionor 6/6.3# 3.6Oz Poll Rectangles Pre/Ck Ga Fns</v>
          </cell>
          <cell r="O109">
            <v>0</v>
          </cell>
          <cell r="P109">
            <v>71253</v>
          </cell>
          <cell r="Q109">
            <v>-71253</v>
          </cell>
          <cell r="R109">
            <v>-1</v>
          </cell>
          <cell r="S109">
            <v>0</v>
          </cell>
          <cell r="T109">
            <v>0</v>
          </cell>
          <cell r="U109">
            <v>0</v>
          </cell>
          <cell r="W109" t="str">
            <v>F23360</v>
          </cell>
          <cell r="X109" t="str">
            <v>Frionor 6/6.3# 3.6Oz Poll Rectangles Pre/Ck Ga Fns</v>
          </cell>
          <cell r="Y109">
            <v>0</v>
          </cell>
          <cell r="Z109">
            <v>-452</v>
          </cell>
          <cell r="AA109">
            <v>0</v>
          </cell>
          <cell r="AB109">
            <v>-452</v>
          </cell>
        </row>
        <row r="110">
          <cell r="A110">
            <v>23365</v>
          </cell>
          <cell r="B110" t="str">
            <v>23365</v>
          </cell>
          <cell r="C110" t="str">
            <v>F23365</v>
          </cell>
          <cell r="D110" t="str">
            <v>Frio 1/10# 3.6Oz Pollock Rectangles Prcked G/A Fns</v>
          </cell>
          <cell r="E110">
            <v>257248</v>
          </cell>
          <cell r="F110">
            <v>0</v>
          </cell>
          <cell r="G110">
            <v>257248</v>
          </cell>
          <cell r="H110">
            <v>0</v>
          </cell>
          <cell r="I110">
            <v>92251</v>
          </cell>
          <cell r="J110">
            <v>164997</v>
          </cell>
          <cell r="K110">
            <v>1.7889999999999999</v>
          </cell>
          <cell r="M110" t="str">
            <v>F23365</v>
          </cell>
          <cell r="N110" t="str">
            <v>Frio 1/10# 3.6Oz Pollock Rectangles Prcked G/A Fns</v>
          </cell>
          <cell r="O110">
            <v>203860</v>
          </cell>
          <cell r="P110">
            <v>0</v>
          </cell>
          <cell r="Q110">
            <v>203860</v>
          </cell>
          <cell r="R110">
            <v>0</v>
          </cell>
          <cell r="S110">
            <v>72363</v>
          </cell>
          <cell r="T110">
            <v>131497</v>
          </cell>
          <cell r="U110">
            <v>1.8169999999999999</v>
          </cell>
          <cell r="W110" t="str">
            <v>F23365</v>
          </cell>
          <cell r="X110" t="str">
            <v>Frio 1/10# 3.6Oz Pollock Rectangles Prcked G/A Fns</v>
          </cell>
          <cell r="Y110">
            <v>203860</v>
          </cell>
          <cell r="Z110">
            <v>69983</v>
          </cell>
          <cell r="AA110">
            <v>187266</v>
          </cell>
          <cell r="AB110">
            <v>257248</v>
          </cell>
        </row>
        <row r="111">
          <cell r="A111">
            <v>23369</v>
          </cell>
          <cell r="B111" t="str">
            <v>23369</v>
          </cell>
          <cell r="C111" t="str">
            <v>F23369</v>
          </cell>
          <cell r="D111" t="str">
            <v>Reinhart 1/10.35# 3.6Oz Poll Rect. Pc G/A Fns52756</v>
          </cell>
          <cell r="E111">
            <v>28321</v>
          </cell>
          <cell r="F111">
            <v>24004</v>
          </cell>
          <cell r="G111">
            <v>4317</v>
          </cell>
          <cell r="H111">
            <v>0.18</v>
          </cell>
          <cell r="I111">
            <v>15264</v>
          </cell>
          <cell r="J111">
            <v>13057</v>
          </cell>
          <cell r="K111">
            <v>0.85499999999999998</v>
          </cell>
          <cell r="M111" t="str">
            <v>F23369</v>
          </cell>
          <cell r="N111" t="str">
            <v>Reinhart 1/10.35# 3.6Oz Poll Rect. Pc G/A Fns52756</v>
          </cell>
          <cell r="O111">
            <v>17916</v>
          </cell>
          <cell r="P111">
            <v>15163</v>
          </cell>
          <cell r="Q111">
            <v>2753</v>
          </cell>
          <cell r="R111">
            <v>0.182</v>
          </cell>
          <cell r="S111">
            <v>9600</v>
          </cell>
          <cell r="T111">
            <v>8316</v>
          </cell>
          <cell r="U111">
            <v>0.86599999999999999</v>
          </cell>
          <cell r="W111" t="str">
            <v>F23369</v>
          </cell>
          <cell r="X111" t="str">
            <v>Reinhart 1/10.35# 3.6Oz Poll Rect. Pc G/A Fns52756</v>
          </cell>
          <cell r="Y111">
            <v>17916</v>
          </cell>
          <cell r="Z111">
            <v>11645</v>
          </cell>
          <cell r="AA111">
            <v>16676</v>
          </cell>
          <cell r="AB111">
            <v>28321</v>
          </cell>
        </row>
        <row r="112">
          <cell r="A112">
            <v>23411</v>
          </cell>
          <cell r="B112" t="str">
            <v>23411</v>
          </cell>
          <cell r="C112" t="str">
            <v>F23411</v>
          </cell>
          <cell r="D112" t="str">
            <v>7417991 Sys/Cl 1/10# 4Oz A Pol Sq Brd Pc Pufi Fns</v>
          </cell>
          <cell r="E112">
            <v>17666</v>
          </cell>
          <cell r="F112">
            <v>8824</v>
          </cell>
          <cell r="G112">
            <v>8842</v>
          </cell>
          <cell r="H112">
            <v>1.002</v>
          </cell>
          <cell r="I112">
            <v>11000</v>
          </cell>
          <cell r="J112">
            <v>6666</v>
          </cell>
          <cell r="K112">
            <v>0.60599999999999998</v>
          </cell>
          <cell r="M112" t="str">
            <v>F23411</v>
          </cell>
          <cell r="N112" t="str">
            <v>7417991 Sys/Cl 1/10# 4Oz A Pol Sq Brd Pc Pufi Fns</v>
          </cell>
          <cell r="O112">
            <v>9160</v>
          </cell>
          <cell r="P112">
            <v>4520</v>
          </cell>
          <cell r="Q112">
            <v>4640</v>
          </cell>
          <cell r="R112">
            <v>1.0269999999999999</v>
          </cell>
          <cell r="S112">
            <v>5600</v>
          </cell>
          <cell r="T112">
            <v>3560</v>
          </cell>
          <cell r="U112">
            <v>0.63600000000000001</v>
          </cell>
          <cell r="W112" t="str">
            <v>F23411</v>
          </cell>
          <cell r="X112" t="str">
            <v>7417991 Sys/Cl 1/10# 4Oz A Pol Sq Brd Pc Pufi Fns</v>
          </cell>
          <cell r="Y112">
            <v>9160</v>
          </cell>
          <cell r="Z112">
            <v>6033</v>
          </cell>
          <cell r="AA112">
            <v>11633</v>
          </cell>
          <cell r="AB112">
            <v>17666</v>
          </cell>
        </row>
        <row r="113">
          <cell r="A113">
            <v>24010</v>
          </cell>
          <cell r="B113" t="str">
            <v>24010</v>
          </cell>
          <cell r="C113" t="str">
            <v>F24010</v>
          </cell>
          <cell r="D113" t="str">
            <v>Frionor 1/10# 1Oz Whiting Fish Sticks P/C G/A Fns</v>
          </cell>
          <cell r="E113">
            <v>35312</v>
          </cell>
          <cell r="F113">
            <v>58041</v>
          </cell>
          <cell r="G113">
            <v>-22729</v>
          </cell>
          <cell r="H113">
            <v>-0.39200000000000002</v>
          </cell>
          <cell r="I113">
            <v>47532</v>
          </cell>
          <cell r="J113">
            <v>-12220</v>
          </cell>
          <cell r="K113">
            <v>-0.25700000000000001</v>
          </cell>
          <cell r="M113" t="str">
            <v>F24010</v>
          </cell>
          <cell r="N113" t="str">
            <v>Frionor 1/10# 1Oz Whiting Fish Sticks P/C G/A Fns</v>
          </cell>
          <cell r="O113">
            <v>22510</v>
          </cell>
          <cell r="P113">
            <v>36320</v>
          </cell>
          <cell r="Q113">
            <v>-13810</v>
          </cell>
          <cell r="R113">
            <v>-0.38</v>
          </cell>
          <cell r="S113">
            <v>29497</v>
          </cell>
          <cell r="T113">
            <v>-6987</v>
          </cell>
          <cell r="U113">
            <v>-0.23699999999999999</v>
          </cell>
          <cell r="W113" t="str">
            <v>F24010</v>
          </cell>
          <cell r="X113" t="str">
            <v>Frionor 1/10# 1Oz Whiting Fish Sticks P/C G/A Fns</v>
          </cell>
          <cell r="Y113">
            <v>22510</v>
          </cell>
          <cell r="Z113">
            <v>15127</v>
          </cell>
          <cell r="AA113">
            <v>20185</v>
          </cell>
          <cell r="AB113">
            <v>35312</v>
          </cell>
        </row>
        <row r="114">
          <cell r="A114">
            <v>24011</v>
          </cell>
          <cell r="B114" t="str">
            <v>24011</v>
          </cell>
          <cell r="C114" t="str">
            <v>F24011</v>
          </cell>
          <cell r="D114" t="str">
            <v>7418239 Sys/Rel 1/10# 1Oz Whit Fs Brd Pc Pufi</v>
          </cell>
          <cell r="E114">
            <v>6528</v>
          </cell>
          <cell r="F114">
            <v>6352</v>
          </cell>
          <cell r="G114">
            <v>176</v>
          </cell>
          <cell r="H114">
            <v>2.8000000000000001E-2</v>
          </cell>
          <cell r="I114">
            <v>7047</v>
          </cell>
          <cell r="J114">
            <v>-519</v>
          </cell>
          <cell r="K114">
            <v>-7.3999999999999996E-2</v>
          </cell>
          <cell r="M114" t="str">
            <v>F24011</v>
          </cell>
          <cell r="N114" t="str">
            <v>7418239 Sys/Rel 1/10# 1Oz Whit Fs Brd Pc Pufi</v>
          </cell>
          <cell r="O114">
            <v>3840</v>
          </cell>
          <cell r="P114">
            <v>3840</v>
          </cell>
          <cell r="Q114">
            <v>0</v>
          </cell>
          <cell r="R114">
            <v>0</v>
          </cell>
          <cell r="S114">
            <v>4220</v>
          </cell>
          <cell r="T114">
            <v>-380</v>
          </cell>
          <cell r="U114">
            <v>-0.09</v>
          </cell>
          <cell r="W114" t="str">
            <v>F24011</v>
          </cell>
          <cell r="X114" t="str">
            <v>7418239 Sys/Rel 1/10# 1Oz Whit Fs Brd Pc Pufi</v>
          </cell>
          <cell r="Y114">
            <v>3840</v>
          </cell>
          <cell r="Z114">
            <v>3133</v>
          </cell>
          <cell r="AA114">
            <v>3395</v>
          </cell>
          <cell r="AB114">
            <v>6528</v>
          </cell>
        </row>
        <row r="115">
          <cell r="A115">
            <v>24036</v>
          </cell>
          <cell r="B115" t="str">
            <v>24036</v>
          </cell>
          <cell r="C115" t="str">
            <v>F24036</v>
          </cell>
          <cell r="D115" t="str">
            <v>North Cape 1/10# 3Oz Approx. Whiting Port Pc</v>
          </cell>
          <cell r="E115">
            <v>0</v>
          </cell>
          <cell r="F115">
            <v>0</v>
          </cell>
          <cell r="G115">
            <v>0</v>
          </cell>
          <cell r="H115">
            <v>0</v>
          </cell>
          <cell r="I115">
            <v>0</v>
          </cell>
          <cell r="J115">
            <v>0</v>
          </cell>
          <cell r="K115">
            <v>0</v>
          </cell>
          <cell r="M115" t="str">
            <v>F24036</v>
          </cell>
          <cell r="N115" t="str">
            <v>North Cape 1/10# 3Oz Approx. Whiting Port Pc</v>
          </cell>
          <cell r="O115">
            <v>0</v>
          </cell>
          <cell r="P115">
            <v>0</v>
          </cell>
          <cell r="Q115">
            <v>0</v>
          </cell>
          <cell r="R115">
            <v>0</v>
          </cell>
          <cell r="S115">
            <v>0</v>
          </cell>
          <cell r="T115">
            <v>0</v>
          </cell>
          <cell r="U115">
            <v>0</v>
          </cell>
          <cell r="W115" t="str">
            <v>F24036</v>
          </cell>
          <cell r="X115" t="str">
            <v>North Cape 1/10# 3Oz Approx. Whiting Port Pc</v>
          </cell>
          <cell r="Y115">
            <v>0</v>
          </cell>
          <cell r="Z115">
            <v>0</v>
          </cell>
          <cell r="AA115">
            <v>0</v>
          </cell>
          <cell r="AB115">
            <v>0</v>
          </cell>
        </row>
        <row r="116">
          <cell r="A116">
            <v>24305</v>
          </cell>
          <cell r="B116" t="str">
            <v>24305</v>
          </cell>
          <cell r="C116" t="str">
            <v>F24305</v>
          </cell>
          <cell r="D116" t="str">
            <v>Frionor 6/6# 3Oz Whiting Rectangles Pre/Ck G/A Fns</v>
          </cell>
          <cell r="E116">
            <v>0</v>
          </cell>
          <cell r="F116">
            <v>29073</v>
          </cell>
          <cell r="G116">
            <v>-29073</v>
          </cell>
          <cell r="H116">
            <v>-1</v>
          </cell>
          <cell r="I116">
            <v>0</v>
          </cell>
          <cell r="J116">
            <v>0</v>
          </cell>
          <cell r="K116">
            <v>0</v>
          </cell>
          <cell r="M116" t="str">
            <v>F24305</v>
          </cell>
          <cell r="N116" t="str">
            <v>Frionor 6/6# 3Oz Whiting Rectangles Pre/Ck G/A Fns</v>
          </cell>
          <cell r="O116">
            <v>0</v>
          </cell>
          <cell r="P116">
            <v>18684</v>
          </cell>
          <cell r="Q116">
            <v>-18684</v>
          </cell>
          <cell r="R116">
            <v>-1</v>
          </cell>
          <cell r="S116">
            <v>0</v>
          </cell>
          <cell r="T116">
            <v>0</v>
          </cell>
          <cell r="U116">
            <v>0</v>
          </cell>
          <cell r="W116" t="str">
            <v>F24305</v>
          </cell>
          <cell r="X116" t="str">
            <v>Frionor 6/6# 3Oz Whiting Rectangles Pre/Ck G/A Fns</v>
          </cell>
          <cell r="Y116">
            <v>0</v>
          </cell>
          <cell r="Z116">
            <v>0</v>
          </cell>
          <cell r="AA116">
            <v>0</v>
          </cell>
          <cell r="AB116">
            <v>0</v>
          </cell>
        </row>
        <row r="117">
          <cell r="A117">
            <v>24315</v>
          </cell>
          <cell r="B117" t="str">
            <v>24315</v>
          </cell>
          <cell r="C117" t="str">
            <v>F24315</v>
          </cell>
          <cell r="D117" t="str">
            <v>Frio 1/10# 3Oz Whiting Rectangles Preckd G/A Fns</v>
          </cell>
          <cell r="E117">
            <v>20992</v>
          </cell>
          <cell r="F117">
            <v>0</v>
          </cell>
          <cell r="G117">
            <v>20992</v>
          </cell>
          <cell r="H117">
            <v>0</v>
          </cell>
          <cell r="I117">
            <v>27955</v>
          </cell>
          <cell r="J117">
            <v>-6963</v>
          </cell>
          <cell r="K117">
            <v>-0.249</v>
          </cell>
          <cell r="M117" t="str">
            <v>F24315</v>
          </cell>
          <cell r="N117" t="str">
            <v>Frio 1/10# 3Oz Whiting Rectangles Preckd G/A Fns</v>
          </cell>
          <cell r="O117">
            <v>13160</v>
          </cell>
          <cell r="P117">
            <v>0</v>
          </cell>
          <cell r="Q117">
            <v>13160</v>
          </cell>
          <cell r="R117">
            <v>0</v>
          </cell>
          <cell r="S117">
            <v>18703</v>
          </cell>
          <cell r="T117">
            <v>-5543</v>
          </cell>
          <cell r="U117">
            <v>-0.29599999999999999</v>
          </cell>
          <cell r="W117" t="str">
            <v>F24315</v>
          </cell>
          <cell r="X117" t="str">
            <v>Frio 1/10# 3Oz Whiting Rectangles Preckd G/A Fns</v>
          </cell>
          <cell r="Y117">
            <v>13160</v>
          </cell>
          <cell r="Z117">
            <v>9324</v>
          </cell>
          <cell r="AA117">
            <v>11668</v>
          </cell>
          <cell r="AB117">
            <v>20992</v>
          </cell>
        </row>
        <row r="118">
          <cell r="A118">
            <v>24360</v>
          </cell>
          <cell r="B118" t="str">
            <v>24360</v>
          </cell>
          <cell r="C118" t="str">
            <v>F24360</v>
          </cell>
          <cell r="D118" t="str">
            <v>Frionor 6/6.3# 3.6Oz Whit Rectangles Pre/Ck Ga Fns</v>
          </cell>
          <cell r="E118">
            <v>0</v>
          </cell>
          <cell r="F118">
            <v>11976</v>
          </cell>
          <cell r="G118">
            <v>-11976</v>
          </cell>
          <cell r="H118">
            <v>-1</v>
          </cell>
          <cell r="I118">
            <v>0</v>
          </cell>
          <cell r="J118">
            <v>0</v>
          </cell>
          <cell r="K118">
            <v>0</v>
          </cell>
          <cell r="M118" t="str">
            <v>F24360</v>
          </cell>
          <cell r="N118" t="str">
            <v>Frionor 6/6.3# 3.6Oz Whit Rectangles Pre/Ck Ga Fns</v>
          </cell>
          <cell r="O118">
            <v>0</v>
          </cell>
          <cell r="P118">
            <v>7182</v>
          </cell>
          <cell r="Q118">
            <v>-7182</v>
          </cell>
          <cell r="R118">
            <v>-1</v>
          </cell>
          <cell r="S118">
            <v>0</v>
          </cell>
          <cell r="T118">
            <v>0</v>
          </cell>
          <cell r="U118">
            <v>0</v>
          </cell>
          <cell r="W118" t="str">
            <v>F24360</v>
          </cell>
          <cell r="X118" t="str">
            <v>Frionor 6/6.3# 3.6Oz Whit Rectangles Pre/Ck Ga Fns</v>
          </cell>
          <cell r="Y118">
            <v>0</v>
          </cell>
          <cell r="Z118">
            <v>0</v>
          </cell>
          <cell r="AA118">
            <v>0</v>
          </cell>
          <cell r="AB118">
            <v>0</v>
          </cell>
        </row>
        <row r="119">
          <cell r="A119">
            <v>24365</v>
          </cell>
          <cell r="B119" t="str">
            <v>24365</v>
          </cell>
          <cell r="C119" t="str">
            <v>F24365</v>
          </cell>
          <cell r="D119" t="str">
            <v>Frio 1/10# 3.6Oz Whiting Rectangles Preckd G/A Fns</v>
          </cell>
          <cell r="E119">
            <v>5870</v>
          </cell>
          <cell r="F119">
            <v>0</v>
          </cell>
          <cell r="G119">
            <v>5870</v>
          </cell>
          <cell r="H119">
            <v>0</v>
          </cell>
          <cell r="I119">
            <v>15786</v>
          </cell>
          <cell r="J119">
            <v>-9916</v>
          </cell>
          <cell r="K119">
            <v>-0.628</v>
          </cell>
          <cell r="M119" t="str">
            <v>F24365</v>
          </cell>
          <cell r="N119" t="str">
            <v>Frio 1/10# 3.6Oz Whiting Rectangles Preckd G/A Fns</v>
          </cell>
          <cell r="O119">
            <v>3490</v>
          </cell>
          <cell r="P119">
            <v>0</v>
          </cell>
          <cell r="Q119">
            <v>3490</v>
          </cell>
          <cell r="R119">
            <v>0</v>
          </cell>
          <cell r="S119">
            <v>9547</v>
          </cell>
          <cell r="T119">
            <v>-6057</v>
          </cell>
          <cell r="U119">
            <v>-0.63400000000000001</v>
          </cell>
          <cell r="W119" t="str">
            <v>F24365</v>
          </cell>
          <cell r="X119" t="str">
            <v>Frio 1/10# 3.6Oz Whiting Rectangles Preckd G/A Fns</v>
          </cell>
          <cell r="Y119">
            <v>3490</v>
          </cell>
          <cell r="Z119">
            <v>2711</v>
          </cell>
          <cell r="AA119">
            <v>3159</v>
          </cell>
          <cell r="AB119">
            <v>5870</v>
          </cell>
        </row>
        <row r="120">
          <cell r="A120">
            <v>24411</v>
          </cell>
          <cell r="B120" t="str">
            <v>24411</v>
          </cell>
          <cell r="C120" t="str">
            <v>F24411</v>
          </cell>
          <cell r="D120" t="str">
            <v>7418346 Sys/Rel 1/10# 4Oz Whit Sq Brd Pc Pufi</v>
          </cell>
          <cell r="E120">
            <v>12964</v>
          </cell>
          <cell r="F120">
            <v>7884</v>
          </cell>
          <cell r="G120">
            <v>5080</v>
          </cell>
          <cell r="H120">
            <v>0.64400000000000002</v>
          </cell>
          <cell r="I120">
            <v>11387</v>
          </cell>
          <cell r="J120">
            <v>1577</v>
          </cell>
          <cell r="K120">
            <v>0.13900000000000001</v>
          </cell>
          <cell r="M120" t="str">
            <v>F24411</v>
          </cell>
          <cell r="N120" t="str">
            <v>7418346 Sys/Rel 1/10# 4Oz Whit Sq Brd Pc Pufi</v>
          </cell>
          <cell r="O120">
            <v>7240</v>
          </cell>
          <cell r="P120">
            <v>4480</v>
          </cell>
          <cell r="Q120">
            <v>2760</v>
          </cell>
          <cell r="R120">
            <v>0.61599999999999999</v>
          </cell>
          <cell r="S120">
            <v>6388</v>
          </cell>
          <cell r="T120">
            <v>852</v>
          </cell>
          <cell r="U120">
            <v>0.13300000000000001</v>
          </cell>
          <cell r="W120" t="str">
            <v>F24411</v>
          </cell>
          <cell r="X120" t="str">
            <v>7418346 Sys/Rel 1/10# 4Oz Whit Sq Brd Pc Pufi</v>
          </cell>
          <cell r="Y120">
            <v>7240</v>
          </cell>
          <cell r="Z120">
            <v>2720</v>
          </cell>
          <cell r="AA120">
            <v>10244</v>
          </cell>
          <cell r="AB120">
            <v>12964</v>
          </cell>
        </row>
        <row r="121">
          <cell r="A121">
            <v>25003</v>
          </cell>
          <cell r="B121" t="str">
            <v>25003</v>
          </cell>
          <cell r="C121" t="str">
            <v>F25003</v>
          </cell>
          <cell r="D121" t="str">
            <v>Frionor 1/10# 1Oz Mcd Cod Fish Stick P/C Pufi Fns</v>
          </cell>
          <cell r="E121">
            <v>55366</v>
          </cell>
          <cell r="F121">
            <v>78572</v>
          </cell>
          <cell r="G121">
            <v>-23207</v>
          </cell>
          <cell r="H121">
            <v>-0.29499999999999998</v>
          </cell>
          <cell r="I121">
            <v>62165</v>
          </cell>
          <cell r="J121">
            <v>-6799</v>
          </cell>
          <cell r="K121">
            <v>-0.109</v>
          </cell>
          <cell r="M121" t="str">
            <v>F25003</v>
          </cell>
          <cell r="N121" t="str">
            <v>Frionor 1/10# 1Oz Mcd Cod Fish Stick P/C Pufi Fns</v>
          </cell>
          <cell r="O121">
            <v>47440</v>
          </cell>
          <cell r="P121">
            <v>65890</v>
          </cell>
          <cell r="Q121">
            <v>-18450</v>
          </cell>
          <cell r="R121">
            <v>-0.28000000000000003</v>
          </cell>
          <cell r="S121">
            <v>58623</v>
          </cell>
          <cell r="T121">
            <v>-11183</v>
          </cell>
          <cell r="U121">
            <v>-0.191</v>
          </cell>
          <cell r="W121" t="str">
            <v>F25003</v>
          </cell>
          <cell r="X121" t="str">
            <v>Frionor 1/10# 1Oz Mcd Cod Fish Stick P/C Pufi Fns</v>
          </cell>
          <cell r="Y121">
            <v>47440</v>
          </cell>
          <cell r="Z121">
            <v>18581</v>
          </cell>
          <cell r="AA121">
            <v>36785</v>
          </cell>
          <cell r="AB121">
            <v>55366</v>
          </cell>
        </row>
        <row r="122">
          <cell r="A122">
            <v>25011</v>
          </cell>
          <cell r="B122" t="str">
            <v>25011</v>
          </cell>
          <cell r="C122" t="str">
            <v>F25011</v>
          </cell>
          <cell r="D122" t="str">
            <v>7505712 Sys/Rel 1/10# 1Oz M Cod Fs Brd Pc Pufi</v>
          </cell>
          <cell r="E122">
            <v>23738</v>
          </cell>
          <cell r="F122">
            <v>28185</v>
          </cell>
          <cell r="G122">
            <v>-4447</v>
          </cell>
          <cell r="H122">
            <v>-0.158</v>
          </cell>
          <cell r="I122">
            <v>23703</v>
          </cell>
          <cell r="J122">
            <v>35</v>
          </cell>
          <cell r="K122">
            <v>1E-3</v>
          </cell>
          <cell r="M122" t="str">
            <v>F25011</v>
          </cell>
          <cell r="N122" t="str">
            <v>7505712 Sys/Rel 1/10# 1Oz M Cod Fs Brd Pc Pufi</v>
          </cell>
          <cell r="O122">
            <v>16320</v>
          </cell>
          <cell r="P122">
            <v>19940</v>
          </cell>
          <cell r="Q122">
            <v>-3620</v>
          </cell>
          <cell r="R122">
            <v>-0.182</v>
          </cell>
          <cell r="S122">
            <v>16404</v>
          </cell>
          <cell r="T122">
            <v>-84</v>
          </cell>
          <cell r="U122">
            <v>-5.0000000000000001E-3</v>
          </cell>
          <cell r="W122" t="str">
            <v>F25011</v>
          </cell>
          <cell r="X122" t="str">
            <v>7505712 Sys/Rel 1/10# 1Oz M Cod Fs Brd Pc Pufi</v>
          </cell>
          <cell r="Y122">
            <v>16320</v>
          </cell>
          <cell r="Z122">
            <v>10871</v>
          </cell>
          <cell r="AA122">
            <v>12867</v>
          </cell>
          <cell r="AB122">
            <v>23738</v>
          </cell>
        </row>
        <row r="123">
          <cell r="A123">
            <v>25036</v>
          </cell>
          <cell r="B123" t="str">
            <v>25036</v>
          </cell>
          <cell r="C123" t="str">
            <v>F25036</v>
          </cell>
          <cell r="D123" t="str">
            <v>North Cape 1/10# 3Oz. Approx. M Cod Port Pc</v>
          </cell>
          <cell r="E123">
            <v>0</v>
          </cell>
          <cell r="F123">
            <v>42</v>
          </cell>
          <cell r="G123">
            <v>-42</v>
          </cell>
          <cell r="H123">
            <v>-1</v>
          </cell>
          <cell r="I123">
            <v>0</v>
          </cell>
          <cell r="J123">
            <v>0</v>
          </cell>
          <cell r="K123">
            <v>0</v>
          </cell>
          <cell r="M123" t="str">
            <v>F25036</v>
          </cell>
          <cell r="N123" t="str">
            <v>North Cape 1/10# 3Oz. Approx. M Cod Port Pc</v>
          </cell>
          <cell r="O123">
            <v>0</v>
          </cell>
          <cell r="P123">
            <v>70</v>
          </cell>
          <cell r="Q123">
            <v>-70</v>
          </cell>
          <cell r="R123">
            <v>-1</v>
          </cell>
          <cell r="S123">
            <v>0</v>
          </cell>
          <cell r="T123">
            <v>0</v>
          </cell>
          <cell r="U123">
            <v>0</v>
          </cell>
          <cell r="W123" t="str">
            <v>F25036</v>
          </cell>
          <cell r="X123" t="str">
            <v>North Cape 1/10# 3Oz. Approx. M Cod Port Pc</v>
          </cell>
          <cell r="Y123">
            <v>0</v>
          </cell>
          <cell r="Z123">
            <v>0</v>
          </cell>
          <cell r="AA123">
            <v>0</v>
          </cell>
          <cell r="AB123">
            <v>0</v>
          </cell>
        </row>
        <row r="124">
          <cell r="A124">
            <v>25303</v>
          </cell>
          <cell r="B124" t="str">
            <v>25303</v>
          </cell>
          <cell r="C124" t="str">
            <v>F25303</v>
          </cell>
          <cell r="D124" t="str">
            <v>Frionor 6/6# 3Oz M/Cod Rectangles Pre/Ck Pufi Fns</v>
          </cell>
          <cell r="E124">
            <v>0</v>
          </cell>
          <cell r="F124">
            <v>35083</v>
          </cell>
          <cell r="G124">
            <v>-35083</v>
          </cell>
          <cell r="H124">
            <v>-1</v>
          </cell>
          <cell r="I124">
            <v>0</v>
          </cell>
          <cell r="J124">
            <v>0</v>
          </cell>
          <cell r="K124">
            <v>0</v>
          </cell>
          <cell r="M124" t="str">
            <v>F25303</v>
          </cell>
          <cell r="N124" t="str">
            <v>Frionor 6/6# 3Oz M/Cod Rectangles Pre/Ck Pufi Fns</v>
          </cell>
          <cell r="O124">
            <v>0</v>
          </cell>
          <cell r="P124">
            <v>30060</v>
          </cell>
          <cell r="Q124">
            <v>-30060</v>
          </cell>
          <cell r="R124">
            <v>-1</v>
          </cell>
          <cell r="S124">
            <v>0</v>
          </cell>
          <cell r="T124">
            <v>0</v>
          </cell>
          <cell r="U124">
            <v>0</v>
          </cell>
          <cell r="W124" t="str">
            <v>F25303</v>
          </cell>
          <cell r="X124" t="str">
            <v>Frionor 6/6# 3Oz M/Cod Rectangles Pre/Ck Pufi Fns</v>
          </cell>
          <cell r="Y124">
            <v>0</v>
          </cell>
          <cell r="Z124">
            <v>0</v>
          </cell>
          <cell r="AA124">
            <v>0</v>
          </cell>
          <cell r="AB124">
            <v>0</v>
          </cell>
        </row>
        <row r="125">
          <cell r="A125">
            <v>25311</v>
          </cell>
          <cell r="B125" t="str">
            <v>25311</v>
          </cell>
          <cell r="C125" t="str">
            <v>F25311</v>
          </cell>
          <cell r="D125" t="str">
            <v>7418361 Sys/Rel 1/10# 3Oz M Cod Rect Brd Pc Pufi</v>
          </cell>
          <cell r="E125">
            <v>14106</v>
          </cell>
          <cell r="F125">
            <v>9078</v>
          </cell>
          <cell r="G125">
            <v>5029</v>
          </cell>
          <cell r="H125">
            <v>0.55400000000000005</v>
          </cell>
          <cell r="I125">
            <v>9299</v>
          </cell>
          <cell r="J125">
            <v>4808</v>
          </cell>
          <cell r="K125">
            <v>0.51700000000000002</v>
          </cell>
          <cell r="M125" t="str">
            <v>F25311</v>
          </cell>
          <cell r="N125" t="str">
            <v>7418361 Sys/Rel 1/10# 3Oz M Cod Rect Brd Pc Pufi</v>
          </cell>
          <cell r="O125">
            <v>9860</v>
          </cell>
          <cell r="P125">
            <v>7000</v>
          </cell>
          <cell r="Q125">
            <v>2860</v>
          </cell>
          <cell r="R125">
            <v>0.40899999999999997</v>
          </cell>
          <cell r="S125">
            <v>6815</v>
          </cell>
          <cell r="T125">
            <v>3045</v>
          </cell>
          <cell r="U125">
            <v>0.44700000000000001</v>
          </cell>
          <cell r="W125" t="str">
            <v>F25311</v>
          </cell>
          <cell r="X125" t="str">
            <v>7418361 Sys/Rel 1/10# 3Oz M Cod Rect Brd Pc Pufi</v>
          </cell>
          <cell r="Y125">
            <v>9860</v>
          </cell>
          <cell r="Z125">
            <v>6898</v>
          </cell>
          <cell r="AA125">
            <v>7209</v>
          </cell>
          <cell r="AB125">
            <v>14106</v>
          </cell>
        </row>
        <row r="126">
          <cell r="A126">
            <v>25313</v>
          </cell>
          <cell r="B126" t="str">
            <v>25313</v>
          </cell>
          <cell r="C126" t="str">
            <v>F25313</v>
          </cell>
          <cell r="D126" t="str">
            <v>Frio 1/10# 3Oz M/Cod Rectangles Preckd Pufi Fns</v>
          </cell>
          <cell r="E126">
            <v>17537</v>
          </cell>
          <cell r="F126">
            <v>0</v>
          </cell>
          <cell r="G126">
            <v>17537</v>
          </cell>
          <cell r="H126">
            <v>0</v>
          </cell>
          <cell r="I126">
            <v>38531</v>
          </cell>
          <cell r="J126">
            <v>-20994</v>
          </cell>
          <cell r="K126">
            <v>-0.54500000000000004</v>
          </cell>
          <cell r="M126" t="str">
            <v>F25313</v>
          </cell>
          <cell r="N126" t="str">
            <v>Frio 1/10# 3Oz M/Cod Rectangles Preckd Pufi Fns</v>
          </cell>
          <cell r="O126">
            <v>16340</v>
          </cell>
          <cell r="P126">
            <v>0</v>
          </cell>
          <cell r="Q126">
            <v>16340</v>
          </cell>
          <cell r="R126">
            <v>0</v>
          </cell>
          <cell r="S126">
            <v>34817</v>
          </cell>
          <cell r="T126">
            <v>-18477</v>
          </cell>
          <cell r="U126">
            <v>-0.53100000000000003</v>
          </cell>
          <cell r="W126" t="str">
            <v>F25313</v>
          </cell>
          <cell r="X126" t="str">
            <v>Frio 1/10# 3Oz M/Cod Rectangles Preckd Pufi Fns</v>
          </cell>
          <cell r="Y126">
            <v>16340</v>
          </cell>
          <cell r="Z126">
            <v>6096</v>
          </cell>
          <cell r="AA126">
            <v>11441</v>
          </cell>
          <cell r="AB126">
            <v>17537</v>
          </cell>
        </row>
        <row r="127">
          <cell r="A127">
            <v>29020</v>
          </cell>
          <cell r="B127" t="str">
            <v>29020</v>
          </cell>
          <cell r="C127" t="str">
            <v>F29020</v>
          </cell>
          <cell r="D127" t="str">
            <v>Frionor 1/10# 2Oz Fish Cakes Precooked</v>
          </cell>
          <cell r="E127">
            <v>15156</v>
          </cell>
          <cell r="F127">
            <v>11811</v>
          </cell>
          <cell r="G127">
            <v>3345</v>
          </cell>
          <cell r="H127">
            <v>0.28299999999999997</v>
          </cell>
          <cell r="I127">
            <v>10920</v>
          </cell>
          <cell r="J127">
            <v>4236</v>
          </cell>
          <cell r="K127">
            <v>0.38800000000000001</v>
          </cell>
          <cell r="M127" t="str">
            <v>F29020</v>
          </cell>
          <cell r="N127" t="str">
            <v>Frionor 1/10# 2Oz Fish Cakes Precooked</v>
          </cell>
          <cell r="O127">
            <v>14250</v>
          </cell>
          <cell r="P127">
            <v>10640</v>
          </cell>
          <cell r="Q127">
            <v>3610</v>
          </cell>
          <cell r="R127">
            <v>0.33900000000000002</v>
          </cell>
          <cell r="S127">
            <v>9600</v>
          </cell>
          <cell r="T127">
            <v>4650</v>
          </cell>
          <cell r="U127">
            <v>0.48399999999999999</v>
          </cell>
          <cell r="W127" t="str">
            <v>F29020</v>
          </cell>
          <cell r="X127" t="str">
            <v>Frionor 1/10# 2Oz Fish Cakes Precooked</v>
          </cell>
          <cell r="Y127">
            <v>14250</v>
          </cell>
          <cell r="Z127">
            <v>5181</v>
          </cell>
          <cell r="AA127">
            <v>9975</v>
          </cell>
          <cell r="AB127">
            <v>15156</v>
          </cell>
        </row>
        <row r="128">
          <cell r="A128">
            <v>29030</v>
          </cell>
          <cell r="B128" t="str">
            <v>29030</v>
          </cell>
          <cell r="C128" t="str">
            <v>F29030</v>
          </cell>
          <cell r="D128" t="str">
            <v>Frionor 1/10# 3Oz. Neptune Burgers Precooked</v>
          </cell>
          <cell r="E128">
            <v>600</v>
          </cell>
          <cell r="F128">
            <v>2060</v>
          </cell>
          <cell r="G128">
            <v>-1460</v>
          </cell>
          <cell r="H128">
            <v>-0.70899999999999996</v>
          </cell>
          <cell r="I128">
            <v>7100</v>
          </cell>
          <cell r="J128">
            <v>-6500</v>
          </cell>
          <cell r="K128">
            <v>-0.91500000000000004</v>
          </cell>
          <cell r="M128" t="str">
            <v>F29030</v>
          </cell>
          <cell r="N128" t="str">
            <v>Frionor 1/10# 3Oz. Neptune Burgers Precooked</v>
          </cell>
          <cell r="O128">
            <v>600</v>
          </cell>
          <cell r="P128">
            <v>2000</v>
          </cell>
          <cell r="Q128">
            <v>-1400</v>
          </cell>
          <cell r="R128">
            <v>-0.7</v>
          </cell>
          <cell r="S128">
            <v>5000</v>
          </cell>
          <cell r="T128">
            <v>-4400</v>
          </cell>
          <cell r="U128">
            <v>-0.88</v>
          </cell>
          <cell r="W128" t="str">
            <v>F29030</v>
          </cell>
          <cell r="X128" t="str">
            <v>Frionor 1/10# 3Oz. Neptune Burgers Precooked</v>
          </cell>
          <cell r="Y128">
            <v>600</v>
          </cell>
          <cell r="Z128">
            <v>180</v>
          </cell>
          <cell r="AA128">
            <v>420</v>
          </cell>
          <cell r="AB128">
            <v>600</v>
          </cell>
        </row>
        <row r="129">
          <cell r="A129">
            <v>31014</v>
          </cell>
          <cell r="B129" t="str">
            <v>31014</v>
          </cell>
          <cell r="C129" t="str">
            <v>F31014</v>
          </cell>
          <cell r="D129" t="str">
            <v>Frio 1/10#4Oz Cod Norw Nat Dijon Dill Crumb Fill</v>
          </cell>
          <cell r="E129">
            <v>0</v>
          </cell>
          <cell r="F129">
            <v>0</v>
          </cell>
          <cell r="G129">
            <v>0</v>
          </cell>
          <cell r="H129">
            <v>0</v>
          </cell>
          <cell r="I129">
            <v>0</v>
          </cell>
          <cell r="J129">
            <v>0</v>
          </cell>
          <cell r="K129">
            <v>0</v>
          </cell>
          <cell r="M129" t="str">
            <v>F31014</v>
          </cell>
          <cell r="N129" t="str">
            <v>Frio 1/10#4Oz Cod Norw Nat Dijon Dill Crumb Fill</v>
          </cell>
          <cell r="O129">
            <v>0</v>
          </cell>
          <cell r="P129">
            <v>0</v>
          </cell>
          <cell r="Q129">
            <v>0</v>
          </cell>
          <cell r="R129">
            <v>0</v>
          </cell>
          <cell r="S129">
            <v>0</v>
          </cell>
          <cell r="T129">
            <v>0</v>
          </cell>
          <cell r="U129">
            <v>0</v>
          </cell>
          <cell r="W129" t="str">
            <v>F31014</v>
          </cell>
          <cell r="X129" t="str">
            <v>Frio 1/10#4Oz Cod Norw Nat Dijon Dill Crumb Fill</v>
          </cell>
          <cell r="Y129">
            <v>0</v>
          </cell>
          <cell r="Z129">
            <v>0</v>
          </cell>
          <cell r="AA129">
            <v>0</v>
          </cell>
          <cell r="AB129">
            <v>0</v>
          </cell>
        </row>
        <row r="130">
          <cell r="A130">
            <v>31026</v>
          </cell>
          <cell r="B130" t="str">
            <v>31026</v>
          </cell>
          <cell r="C130" t="str">
            <v>F31026</v>
          </cell>
          <cell r="D130" t="str">
            <v>North Cape 1/10# 1.5Oz Approx Cod Port Brd</v>
          </cell>
          <cell r="E130">
            <v>0</v>
          </cell>
          <cell r="F130">
            <v>0</v>
          </cell>
          <cell r="G130">
            <v>0</v>
          </cell>
          <cell r="H130">
            <v>0</v>
          </cell>
          <cell r="I130">
            <v>0</v>
          </cell>
          <cell r="J130">
            <v>0</v>
          </cell>
          <cell r="K130">
            <v>0</v>
          </cell>
          <cell r="M130" t="str">
            <v>F31026</v>
          </cell>
          <cell r="N130" t="str">
            <v>North Cape 1/10# 1.5Oz Approx Cod Port Brd</v>
          </cell>
          <cell r="O130">
            <v>0</v>
          </cell>
          <cell r="P130">
            <v>0</v>
          </cell>
          <cell r="Q130">
            <v>0</v>
          </cell>
          <cell r="R130">
            <v>0</v>
          </cell>
          <cell r="S130">
            <v>0</v>
          </cell>
          <cell r="T130">
            <v>0</v>
          </cell>
          <cell r="U130">
            <v>0</v>
          </cell>
          <cell r="W130" t="str">
            <v>F31026</v>
          </cell>
          <cell r="X130" t="str">
            <v>North Cape 1/10# 1.5Oz Approx Cod Port Brd</v>
          </cell>
          <cell r="Y130">
            <v>0</v>
          </cell>
          <cell r="Z130">
            <v>0</v>
          </cell>
          <cell r="AA130">
            <v>0</v>
          </cell>
          <cell r="AB130">
            <v>0</v>
          </cell>
        </row>
        <row r="131">
          <cell r="A131">
            <v>31033</v>
          </cell>
          <cell r="B131" t="str">
            <v>31033</v>
          </cell>
          <cell r="C131" t="str">
            <v>F31033</v>
          </cell>
          <cell r="D131" t="str">
            <v>Frio 1/10# 3Oz Cod Golden Broil Trc Port Pufi</v>
          </cell>
          <cell r="E131">
            <v>18863</v>
          </cell>
          <cell r="F131">
            <v>0</v>
          </cell>
          <cell r="G131">
            <v>18863</v>
          </cell>
          <cell r="H131">
            <v>0</v>
          </cell>
          <cell r="I131">
            <v>31465</v>
          </cell>
          <cell r="J131">
            <v>-12602</v>
          </cell>
          <cell r="K131">
            <v>-0.4</v>
          </cell>
          <cell r="M131" t="str">
            <v>F31033</v>
          </cell>
          <cell r="N131" t="str">
            <v>Frio 1/10# 3Oz Cod Golden Broil Trc Port Pufi</v>
          </cell>
          <cell r="O131">
            <v>5350</v>
          </cell>
          <cell r="P131">
            <v>0</v>
          </cell>
          <cell r="Q131">
            <v>5350</v>
          </cell>
          <cell r="R131">
            <v>0</v>
          </cell>
          <cell r="S131">
            <v>8550</v>
          </cell>
          <cell r="T131">
            <v>-3200</v>
          </cell>
          <cell r="U131">
            <v>-0.374</v>
          </cell>
          <cell r="W131" t="str">
            <v>F31033</v>
          </cell>
          <cell r="X131" t="str">
            <v>Frio 1/10# 3Oz Cod Golden Broil Trc Port Pufi</v>
          </cell>
          <cell r="Y131">
            <v>5350</v>
          </cell>
          <cell r="Z131">
            <v>5192</v>
          </cell>
          <cell r="AA131">
            <v>13671</v>
          </cell>
          <cell r="AB131">
            <v>18863</v>
          </cell>
        </row>
        <row r="132">
          <cell r="A132">
            <v>31036</v>
          </cell>
          <cell r="B132" t="str">
            <v>31036</v>
          </cell>
          <cell r="C132" t="str">
            <v>F31036</v>
          </cell>
          <cell r="D132" t="str">
            <v>North Cape 1/10# 3Oz Approx Cod Port Brd</v>
          </cell>
          <cell r="E132">
            <v>0</v>
          </cell>
          <cell r="F132">
            <v>0</v>
          </cell>
          <cell r="G132">
            <v>0</v>
          </cell>
          <cell r="H132">
            <v>0</v>
          </cell>
          <cell r="I132">
            <v>0</v>
          </cell>
          <cell r="J132">
            <v>0</v>
          </cell>
          <cell r="K132">
            <v>0</v>
          </cell>
          <cell r="M132" t="str">
            <v>F31036</v>
          </cell>
          <cell r="N132" t="str">
            <v>North Cape 1/10# 3Oz Approx Cod Port Brd</v>
          </cell>
          <cell r="O132">
            <v>0</v>
          </cell>
          <cell r="P132">
            <v>0</v>
          </cell>
          <cell r="Q132">
            <v>0</v>
          </cell>
          <cell r="R132">
            <v>0</v>
          </cell>
          <cell r="S132">
            <v>0</v>
          </cell>
          <cell r="T132">
            <v>0</v>
          </cell>
          <cell r="U132">
            <v>0</v>
          </cell>
          <cell r="W132" t="str">
            <v>F31036</v>
          </cell>
          <cell r="X132" t="str">
            <v>North Cape 1/10# 3Oz Approx Cod Port Brd</v>
          </cell>
          <cell r="Y132">
            <v>0</v>
          </cell>
          <cell r="Z132">
            <v>0</v>
          </cell>
          <cell r="AA132">
            <v>0</v>
          </cell>
          <cell r="AB132">
            <v>0</v>
          </cell>
        </row>
        <row r="133">
          <cell r="A133">
            <v>31046</v>
          </cell>
          <cell r="B133" t="str">
            <v>31046</v>
          </cell>
          <cell r="C133" t="str">
            <v>F31046</v>
          </cell>
          <cell r="D133" t="str">
            <v>North Cape 1/10# 4Oz Approx Cod Port Brd</v>
          </cell>
          <cell r="E133">
            <v>0</v>
          </cell>
          <cell r="F133">
            <v>0</v>
          </cell>
          <cell r="G133">
            <v>0</v>
          </cell>
          <cell r="H133">
            <v>0</v>
          </cell>
          <cell r="I133">
            <v>0</v>
          </cell>
          <cell r="J133">
            <v>0</v>
          </cell>
          <cell r="K133">
            <v>0</v>
          </cell>
          <cell r="M133" t="str">
            <v>F31046</v>
          </cell>
          <cell r="N133" t="str">
            <v>North Cape 1/10# 4Oz Approx Cod Port Brd</v>
          </cell>
          <cell r="O133">
            <v>0</v>
          </cell>
          <cell r="P133">
            <v>0</v>
          </cell>
          <cell r="Q133">
            <v>0</v>
          </cell>
          <cell r="R133">
            <v>0</v>
          </cell>
          <cell r="S133">
            <v>0</v>
          </cell>
          <cell r="T133">
            <v>0</v>
          </cell>
          <cell r="U133">
            <v>0</v>
          </cell>
          <cell r="W133" t="str">
            <v>F31046</v>
          </cell>
          <cell r="X133" t="str">
            <v>North Cape 1/10# 4Oz Approx Cod Port Brd</v>
          </cell>
          <cell r="Y133">
            <v>0</v>
          </cell>
          <cell r="Z133">
            <v>0</v>
          </cell>
          <cell r="AA133">
            <v>0</v>
          </cell>
          <cell r="AB133">
            <v>0</v>
          </cell>
        </row>
        <row r="134">
          <cell r="A134">
            <v>31114</v>
          </cell>
          <cell r="B134" t="str">
            <v>31114</v>
          </cell>
          <cell r="C134" t="str">
            <v>F31114</v>
          </cell>
          <cell r="D134" t="str">
            <v>Frio 1/10#4Oz Apprx Cod Norw Nat Lemppr Crmb Fill</v>
          </cell>
          <cell r="E134">
            <v>0</v>
          </cell>
          <cell r="F134">
            <v>0</v>
          </cell>
          <cell r="G134">
            <v>0</v>
          </cell>
          <cell r="H134">
            <v>0</v>
          </cell>
          <cell r="I134">
            <v>0</v>
          </cell>
          <cell r="J134">
            <v>0</v>
          </cell>
          <cell r="K134">
            <v>0</v>
          </cell>
          <cell r="M134" t="str">
            <v>F31114</v>
          </cell>
          <cell r="N134" t="str">
            <v>Frio 1/10#4Oz Apprx Cod Norw Nat Lemppr Crmb Fill</v>
          </cell>
          <cell r="O134">
            <v>0</v>
          </cell>
          <cell r="P134">
            <v>0</v>
          </cell>
          <cell r="Q134">
            <v>0</v>
          </cell>
          <cell r="R134">
            <v>0</v>
          </cell>
          <cell r="S134">
            <v>0</v>
          </cell>
          <cell r="T134">
            <v>0</v>
          </cell>
          <cell r="U134">
            <v>0</v>
          </cell>
          <cell r="W134" t="str">
            <v>F31114</v>
          </cell>
          <cell r="X134" t="str">
            <v>Frio 1/10#4Oz Apprx Cod Norw Nat Lemppr Crmb Fill</v>
          </cell>
          <cell r="Y134">
            <v>0</v>
          </cell>
          <cell r="Z134">
            <v>0</v>
          </cell>
          <cell r="AA134">
            <v>0</v>
          </cell>
          <cell r="AB134">
            <v>0</v>
          </cell>
        </row>
        <row r="135">
          <cell r="A135">
            <v>31163</v>
          </cell>
          <cell r="B135" t="str">
            <v>31163</v>
          </cell>
          <cell r="C135" t="str">
            <v>F31163</v>
          </cell>
          <cell r="D135" t="str">
            <v>Frionor 6/6# 1.6 Oz Cod Squares Brd Pufi</v>
          </cell>
          <cell r="E135">
            <v>0</v>
          </cell>
          <cell r="F135">
            <v>0</v>
          </cell>
          <cell r="G135">
            <v>0</v>
          </cell>
          <cell r="H135">
            <v>0</v>
          </cell>
          <cell r="I135">
            <v>81648</v>
          </cell>
          <cell r="J135">
            <v>-81648</v>
          </cell>
          <cell r="K135">
            <v>-1</v>
          </cell>
          <cell r="M135" t="str">
            <v>F31163</v>
          </cell>
          <cell r="N135" t="str">
            <v>Frionor 6/6# 1.6 Oz Cod Squares Brd Pufi</v>
          </cell>
          <cell r="O135">
            <v>0</v>
          </cell>
          <cell r="P135">
            <v>36</v>
          </cell>
          <cell r="Q135">
            <v>-36</v>
          </cell>
          <cell r="R135">
            <v>-1</v>
          </cell>
          <cell r="S135">
            <v>38880</v>
          </cell>
          <cell r="T135">
            <v>-38880</v>
          </cell>
          <cell r="U135">
            <v>-1</v>
          </cell>
          <cell r="W135" t="str">
            <v>F31163</v>
          </cell>
          <cell r="X135" t="str">
            <v>Frionor 6/6# 1.6 Oz Cod Squares Brd Pufi</v>
          </cell>
          <cell r="Y135">
            <v>0</v>
          </cell>
          <cell r="Z135">
            <v>0</v>
          </cell>
          <cell r="AA135">
            <v>0</v>
          </cell>
          <cell r="AB135">
            <v>0</v>
          </cell>
        </row>
        <row r="136">
          <cell r="A136">
            <v>31303</v>
          </cell>
          <cell r="B136" t="str">
            <v>31303</v>
          </cell>
          <cell r="C136" t="str">
            <v>F31303</v>
          </cell>
          <cell r="D136" t="str">
            <v>Frio 1/10# 3Oz Cod Thin Squares Breaded Pufi</v>
          </cell>
          <cell r="E136">
            <v>8592</v>
          </cell>
          <cell r="F136">
            <v>0</v>
          </cell>
          <cell r="G136">
            <v>8592</v>
          </cell>
          <cell r="H136">
            <v>0</v>
          </cell>
          <cell r="I136">
            <v>16169</v>
          </cell>
          <cell r="J136">
            <v>-7577</v>
          </cell>
          <cell r="K136">
            <v>-0.46899999999999997</v>
          </cell>
          <cell r="M136" t="str">
            <v>F31303</v>
          </cell>
          <cell r="N136" t="str">
            <v>Frio 1/10# 3Oz Cod Thin Squares Breaded Pufi</v>
          </cell>
          <cell r="O136">
            <v>3020</v>
          </cell>
          <cell r="P136">
            <v>0</v>
          </cell>
          <cell r="Q136">
            <v>3020</v>
          </cell>
          <cell r="R136">
            <v>0</v>
          </cell>
          <cell r="S136">
            <v>5386</v>
          </cell>
          <cell r="T136">
            <v>-2366</v>
          </cell>
          <cell r="U136">
            <v>-0.439</v>
          </cell>
          <cell r="W136" t="str">
            <v>F31303</v>
          </cell>
          <cell r="X136" t="str">
            <v>Frio 1/10# 3Oz Cod Thin Squares Breaded Pufi</v>
          </cell>
          <cell r="Y136">
            <v>3020</v>
          </cell>
          <cell r="Z136">
            <v>1837</v>
          </cell>
          <cell r="AA136">
            <v>6755</v>
          </cell>
          <cell r="AB136">
            <v>8592</v>
          </cell>
        </row>
        <row r="137">
          <cell r="A137">
            <v>31307</v>
          </cell>
          <cell r="B137" t="str">
            <v>31307</v>
          </cell>
          <cell r="C137" t="str">
            <v>F31307</v>
          </cell>
          <cell r="D137" t="str">
            <v>Frionor 6/4.5# 3Oz Tender Crisp Cod Fillettes</v>
          </cell>
          <cell r="E137">
            <v>6390</v>
          </cell>
          <cell r="F137">
            <v>23793</v>
          </cell>
          <cell r="G137">
            <v>-17403</v>
          </cell>
          <cell r="H137">
            <v>-0.73099999999999998</v>
          </cell>
          <cell r="I137">
            <v>0</v>
          </cell>
          <cell r="J137">
            <v>6390</v>
          </cell>
          <cell r="K137">
            <v>0</v>
          </cell>
          <cell r="M137" t="str">
            <v>F31307</v>
          </cell>
          <cell r="N137" t="str">
            <v>Frionor 6/4.5# 3Oz Tender Crisp Cod Fillettes</v>
          </cell>
          <cell r="O137">
            <v>1755</v>
          </cell>
          <cell r="P137">
            <v>6480</v>
          </cell>
          <cell r="Q137">
            <v>-4725</v>
          </cell>
          <cell r="R137">
            <v>-0.72899999999999998</v>
          </cell>
          <cell r="S137">
            <v>0</v>
          </cell>
          <cell r="T137">
            <v>1755</v>
          </cell>
          <cell r="U137">
            <v>0</v>
          </cell>
          <cell r="W137" t="str">
            <v>F31307</v>
          </cell>
          <cell r="X137" t="str">
            <v>Frionor 6/4.5# 3Oz Tender Crisp Cod Fillettes</v>
          </cell>
          <cell r="Y137">
            <v>1755</v>
          </cell>
          <cell r="Z137">
            <v>744</v>
          </cell>
          <cell r="AA137">
            <v>5646</v>
          </cell>
          <cell r="AB137">
            <v>6390</v>
          </cell>
        </row>
        <row r="138">
          <cell r="A138">
            <v>31309</v>
          </cell>
          <cell r="B138" t="str">
            <v>31309</v>
          </cell>
          <cell r="C138" t="str">
            <v>F31309</v>
          </cell>
          <cell r="D138" t="str">
            <v>Reinhart 1/10# 3Oz Cod Rectang Breaded Pufi  52762</v>
          </cell>
          <cell r="E138">
            <v>16789</v>
          </cell>
          <cell r="F138">
            <v>18954</v>
          </cell>
          <cell r="G138">
            <v>-2165</v>
          </cell>
          <cell r="H138">
            <v>-0.114</v>
          </cell>
          <cell r="I138">
            <v>16006</v>
          </cell>
          <cell r="J138">
            <v>783</v>
          </cell>
          <cell r="K138">
            <v>4.9000000000000002E-2</v>
          </cell>
          <cell r="M138" t="str">
            <v>F31309</v>
          </cell>
          <cell r="N138" t="str">
            <v>Reinhart 1/10# 3Oz Cod Rectang Breaded Pufi  52762</v>
          </cell>
          <cell r="O138">
            <v>7230</v>
          </cell>
          <cell r="P138">
            <v>8140</v>
          </cell>
          <cell r="Q138">
            <v>-910</v>
          </cell>
          <cell r="R138">
            <v>-0.112</v>
          </cell>
          <cell r="S138">
            <v>6800</v>
          </cell>
          <cell r="T138">
            <v>430</v>
          </cell>
          <cell r="U138">
            <v>6.3E-2</v>
          </cell>
          <cell r="W138" t="str">
            <v>F31309</v>
          </cell>
          <cell r="X138" t="str">
            <v>Reinhart 1/10# 3Oz Cod Rectang Breaded Pufi  52762</v>
          </cell>
          <cell r="Y138">
            <v>7230</v>
          </cell>
          <cell r="Z138">
            <v>5957</v>
          </cell>
          <cell r="AA138">
            <v>10832</v>
          </cell>
          <cell r="AB138">
            <v>16789</v>
          </cell>
        </row>
        <row r="139">
          <cell r="A139">
            <v>31310</v>
          </cell>
          <cell r="B139" t="str">
            <v>31310</v>
          </cell>
          <cell r="C139" t="str">
            <v>F31310</v>
          </cell>
          <cell r="D139" t="str">
            <v>Frio 1/10# 3Oz Cod Tender Crisp Fillettes</v>
          </cell>
          <cell r="E139">
            <v>0</v>
          </cell>
          <cell r="F139">
            <v>0</v>
          </cell>
          <cell r="G139">
            <v>0</v>
          </cell>
          <cell r="H139">
            <v>0</v>
          </cell>
          <cell r="I139">
            <v>17744</v>
          </cell>
          <cell r="J139">
            <v>-17744</v>
          </cell>
          <cell r="K139">
            <v>-1</v>
          </cell>
          <cell r="M139" t="str">
            <v>F31310</v>
          </cell>
          <cell r="N139" t="str">
            <v>Frio 1/10# 3Oz Cod Tender Crisp Fillettes</v>
          </cell>
          <cell r="O139">
            <v>0</v>
          </cell>
          <cell r="P139">
            <v>0</v>
          </cell>
          <cell r="Q139">
            <v>0</v>
          </cell>
          <cell r="R139">
            <v>0</v>
          </cell>
          <cell r="S139">
            <v>4800</v>
          </cell>
          <cell r="T139">
            <v>-4800</v>
          </cell>
          <cell r="U139">
            <v>-1</v>
          </cell>
          <cell r="W139" t="str">
            <v>F31310</v>
          </cell>
          <cell r="X139" t="str">
            <v>Frio 1/10# 3Oz Cod Tender Crisp Fillettes</v>
          </cell>
          <cell r="Y139">
            <v>0</v>
          </cell>
          <cell r="Z139">
            <v>0</v>
          </cell>
          <cell r="AA139">
            <v>0</v>
          </cell>
          <cell r="AB139">
            <v>0</v>
          </cell>
        </row>
        <row r="140">
          <cell r="A140">
            <v>31311</v>
          </cell>
          <cell r="B140" t="str">
            <v>31311</v>
          </cell>
          <cell r="C140" t="str">
            <v>F31311</v>
          </cell>
          <cell r="D140" t="str">
            <v>7417850 Sys/Cl 1/10# 3Oz Cod Rect Raw Brd Pufi</v>
          </cell>
          <cell r="E140">
            <v>55831</v>
          </cell>
          <cell r="F140">
            <v>56686</v>
          </cell>
          <cell r="G140">
            <v>-854</v>
          </cell>
          <cell r="H140">
            <v>-1.4999999999999999E-2</v>
          </cell>
          <cell r="I140">
            <v>61975</v>
          </cell>
          <cell r="J140">
            <v>-6144</v>
          </cell>
          <cell r="K140">
            <v>-9.9000000000000005E-2</v>
          </cell>
          <cell r="M140" t="str">
            <v>F31311</v>
          </cell>
          <cell r="N140" t="str">
            <v>7417850 Sys/Cl 1/10# 3Oz Cod Rect Raw Brd Pufi</v>
          </cell>
          <cell r="O140">
            <v>22090</v>
          </cell>
          <cell r="P140">
            <v>22980</v>
          </cell>
          <cell r="Q140">
            <v>-890</v>
          </cell>
          <cell r="R140">
            <v>-3.9E-2</v>
          </cell>
          <cell r="S140">
            <v>24821</v>
          </cell>
          <cell r="T140">
            <v>-2731</v>
          </cell>
          <cell r="U140">
            <v>-0.11</v>
          </cell>
          <cell r="W140" t="str">
            <v>F31311</v>
          </cell>
          <cell r="X140" t="str">
            <v>7417850 Sys/Cl 1/10# 3Oz Cod Rect Raw Brd Pufi</v>
          </cell>
          <cell r="Y140">
            <v>22090</v>
          </cell>
          <cell r="Z140">
            <v>24797</v>
          </cell>
          <cell r="AA140">
            <v>31034</v>
          </cell>
          <cell r="AB140">
            <v>55831</v>
          </cell>
        </row>
        <row r="141">
          <cell r="A141">
            <v>31313</v>
          </cell>
          <cell r="B141" t="str">
            <v>31313</v>
          </cell>
          <cell r="C141" t="str">
            <v>F31313</v>
          </cell>
          <cell r="D141" t="str">
            <v>Frio 1/10# 3Oz Cod Rectangles Breaded Pufi</v>
          </cell>
          <cell r="E141">
            <v>8748</v>
          </cell>
          <cell r="F141">
            <v>0</v>
          </cell>
          <cell r="G141">
            <v>8748</v>
          </cell>
          <cell r="H141">
            <v>0</v>
          </cell>
          <cell r="I141">
            <v>14492</v>
          </cell>
          <cell r="J141">
            <v>-5744</v>
          </cell>
          <cell r="K141">
            <v>-0.39600000000000002</v>
          </cell>
          <cell r="M141" t="str">
            <v>F31313</v>
          </cell>
          <cell r="N141" t="str">
            <v>Frio 1/10# 3Oz Cod Rectangles Breaded Pufi</v>
          </cell>
          <cell r="O141">
            <v>3630</v>
          </cell>
          <cell r="P141">
            <v>0</v>
          </cell>
          <cell r="Q141">
            <v>3630</v>
          </cell>
          <cell r="R141">
            <v>0</v>
          </cell>
          <cell r="S141">
            <v>6237</v>
          </cell>
          <cell r="T141">
            <v>-2607</v>
          </cell>
          <cell r="U141">
            <v>-0.41799999999999998</v>
          </cell>
          <cell r="W141" t="str">
            <v>F31313</v>
          </cell>
          <cell r="X141" t="str">
            <v>Frio 1/10# 3Oz Cod Rectangles Breaded Pufi</v>
          </cell>
          <cell r="Y141">
            <v>3630</v>
          </cell>
          <cell r="Z141">
            <v>3311</v>
          </cell>
          <cell r="AA141">
            <v>5437</v>
          </cell>
          <cell r="AB141">
            <v>8748</v>
          </cell>
        </row>
        <row r="142">
          <cell r="A142">
            <v>31315</v>
          </cell>
          <cell r="B142" t="str">
            <v>31315</v>
          </cell>
          <cell r="C142" t="str">
            <v>F31315</v>
          </cell>
          <cell r="D142" t="str">
            <v>Frio 1/10# 3Oz Cod Rectangles Breaded G/A</v>
          </cell>
          <cell r="E142">
            <v>0</v>
          </cell>
          <cell r="F142">
            <v>0</v>
          </cell>
          <cell r="G142">
            <v>0</v>
          </cell>
          <cell r="H142">
            <v>0</v>
          </cell>
          <cell r="I142">
            <v>0</v>
          </cell>
          <cell r="J142">
            <v>0</v>
          </cell>
          <cell r="K142">
            <v>0</v>
          </cell>
          <cell r="M142" t="str">
            <v>F31315</v>
          </cell>
          <cell r="N142" t="str">
            <v>Frio 1/10# 3Oz Cod Rectangles Breaded G/A</v>
          </cell>
          <cell r="O142">
            <v>0</v>
          </cell>
          <cell r="P142">
            <v>0</v>
          </cell>
          <cell r="Q142">
            <v>0</v>
          </cell>
          <cell r="R142">
            <v>0</v>
          </cell>
          <cell r="S142">
            <v>0</v>
          </cell>
          <cell r="T142">
            <v>0</v>
          </cell>
          <cell r="U142">
            <v>0</v>
          </cell>
          <cell r="W142" t="str">
            <v>F31315</v>
          </cell>
          <cell r="X142" t="str">
            <v>Frio 1/10# 3Oz Cod Rectangles Breaded G/A</v>
          </cell>
          <cell r="Y142">
            <v>0</v>
          </cell>
          <cell r="Z142">
            <v>0</v>
          </cell>
          <cell r="AA142">
            <v>0</v>
          </cell>
          <cell r="AB142">
            <v>0</v>
          </cell>
        </row>
        <row r="143">
          <cell r="A143">
            <v>31323</v>
          </cell>
          <cell r="B143" t="str">
            <v>31323</v>
          </cell>
          <cell r="C143" t="str">
            <v>F31323</v>
          </cell>
          <cell r="D143" t="str">
            <v>Frionor 3/5.62# 3Oz Cod Golden Broil Trc Port Pufi</v>
          </cell>
          <cell r="E143">
            <v>0</v>
          </cell>
          <cell r="F143">
            <v>30000</v>
          </cell>
          <cell r="G143">
            <v>-30000</v>
          </cell>
          <cell r="H143">
            <v>-1</v>
          </cell>
          <cell r="I143">
            <v>0</v>
          </cell>
          <cell r="J143">
            <v>0</v>
          </cell>
          <cell r="K143">
            <v>0</v>
          </cell>
          <cell r="M143" t="str">
            <v>F31323</v>
          </cell>
          <cell r="N143" t="str">
            <v>Frionor 3/5.62# 3Oz Cod Golden Broil Trc Port Pufi</v>
          </cell>
          <cell r="O143">
            <v>0</v>
          </cell>
          <cell r="P143">
            <v>8261</v>
          </cell>
          <cell r="Q143">
            <v>-8261</v>
          </cell>
          <cell r="R143">
            <v>-1</v>
          </cell>
          <cell r="S143">
            <v>0</v>
          </cell>
          <cell r="T143">
            <v>0</v>
          </cell>
          <cell r="U143">
            <v>0</v>
          </cell>
          <cell r="W143" t="str">
            <v>F31323</v>
          </cell>
          <cell r="X143" t="str">
            <v>Frionor 3/5.62# 3Oz Cod Golden Broil Trc Port Pufi</v>
          </cell>
          <cell r="Y143">
            <v>0</v>
          </cell>
          <cell r="Z143">
            <v>0</v>
          </cell>
          <cell r="AA143">
            <v>0</v>
          </cell>
          <cell r="AB143">
            <v>0</v>
          </cell>
        </row>
        <row r="144">
          <cell r="A144">
            <v>31333</v>
          </cell>
          <cell r="B144" t="str">
            <v>31333</v>
          </cell>
          <cell r="C144" t="str">
            <v>F31333</v>
          </cell>
          <cell r="D144" t="str">
            <v>Frionor 6/5.25# 3Oz Cod Seasoned Gourmet Rect Brd</v>
          </cell>
          <cell r="E144">
            <v>187937</v>
          </cell>
          <cell r="F144">
            <v>192594</v>
          </cell>
          <cell r="G144">
            <v>-4657</v>
          </cell>
          <cell r="H144">
            <v>-2.4E-2</v>
          </cell>
          <cell r="I144">
            <v>175761</v>
          </cell>
          <cell r="J144">
            <v>12176</v>
          </cell>
          <cell r="K144">
            <v>6.9000000000000006E-2</v>
          </cell>
          <cell r="M144" t="str">
            <v>F31333</v>
          </cell>
          <cell r="N144" t="str">
            <v>Frionor 6/5.25# 3Oz Cod Seasoned Gourmet Rect Brd</v>
          </cell>
          <cell r="O144">
            <v>101745</v>
          </cell>
          <cell r="P144">
            <v>93492</v>
          </cell>
          <cell r="Q144">
            <v>8253</v>
          </cell>
          <cell r="R144">
            <v>8.7999999999999995E-2</v>
          </cell>
          <cell r="S144">
            <v>93490</v>
          </cell>
          <cell r="T144">
            <v>8255</v>
          </cell>
          <cell r="U144">
            <v>8.7999999999999995E-2</v>
          </cell>
          <cell r="W144" t="str">
            <v>F31333</v>
          </cell>
          <cell r="X144" t="str">
            <v>Frionor 6/5.25# 3Oz Cod Seasoned Gourmet Rect Brd</v>
          </cell>
          <cell r="Y144">
            <v>101745</v>
          </cell>
          <cell r="Z144">
            <v>25867</v>
          </cell>
          <cell r="AA144">
            <v>162070</v>
          </cell>
          <cell r="AB144">
            <v>187937</v>
          </cell>
        </row>
        <row r="145">
          <cell r="A145">
            <v>31337</v>
          </cell>
          <cell r="B145" t="str">
            <v>31337</v>
          </cell>
          <cell r="C145" t="str">
            <v>F31337</v>
          </cell>
          <cell r="D145" t="str">
            <v>Frio 1/10# 3Oz Cod Gourmet Brd Fillettes Pufi</v>
          </cell>
          <cell r="E145">
            <v>23074</v>
          </cell>
          <cell r="F145">
            <v>0</v>
          </cell>
          <cell r="G145">
            <v>23074</v>
          </cell>
          <cell r="H145">
            <v>0</v>
          </cell>
          <cell r="I145">
            <v>29390</v>
          </cell>
          <cell r="J145">
            <v>-6316</v>
          </cell>
          <cell r="K145">
            <v>-0.215</v>
          </cell>
          <cell r="M145" t="str">
            <v>F31337</v>
          </cell>
          <cell r="N145" t="str">
            <v>Frio 1/10# 3Oz Cod Gourmet Brd Fillettes Pufi</v>
          </cell>
          <cell r="O145">
            <v>6540</v>
          </cell>
          <cell r="P145">
            <v>0</v>
          </cell>
          <cell r="Q145">
            <v>6540</v>
          </cell>
          <cell r="R145">
            <v>0</v>
          </cell>
          <cell r="S145">
            <v>8384</v>
          </cell>
          <cell r="T145">
            <v>-1844</v>
          </cell>
          <cell r="U145">
            <v>-0.22</v>
          </cell>
          <cell r="W145" t="str">
            <v>F31337</v>
          </cell>
          <cell r="X145" t="str">
            <v>Frio 1/10# 3Oz Cod Gourmet Brd Fillettes Pufi</v>
          </cell>
          <cell r="Y145">
            <v>6540</v>
          </cell>
          <cell r="Z145">
            <v>5681</v>
          </cell>
          <cell r="AA145">
            <v>17393</v>
          </cell>
          <cell r="AB145">
            <v>23074</v>
          </cell>
        </row>
        <row r="146">
          <cell r="A146">
            <v>31363</v>
          </cell>
          <cell r="B146" t="str">
            <v>31363</v>
          </cell>
          <cell r="C146" t="str">
            <v>F31363</v>
          </cell>
          <cell r="D146" t="str">
            <v>Frionor 6/6.19# 3Oz Cod Thin Squares Brd Pufi</v>
          </cell>
          <cell r="E146">
            <v>0</v>
          </cell>
          <cell r="F146">
            <v>18574</v>
          </cell>
          <cell r="G146">
            <v>-18574</v>
          </cell>
          <cell r="H146">
            <v>-1</v>
          </cell>
          <cell r="I146">
            <v>0</v>
          </cell>
          <cell r="J146">
            <v>0</v>
          </cell>
          <cell r="K146">
            <v>0</v>
          </cell>
          <cell r="M146" t="str">
            <v>F31363</v>
          </cell>
          <cell r="N146" t="str">
            <v>Frionor 6/6.19# 3Oz Cod Thin Squares Brd Pufi</v>
          </cell>
          <cell r="O146">
            <v>74</v>
          </cell>
          <cell r="P146">
            <v>6277</v>
          </cell>
          <cell r="Q146">
            <v>-6202</v>
          </cell>
          <cell r="R146">
            <v>-0.98799999999999999</v>
          </cell>
          <cell r="S146">
            <v>0</v>
          </cell>
          <cell r="T146">
            <v>74</v>
          </cell>
          <cell r="U146">
            <v>0</v>
          </cell>
          <cell r="W146" t="str">
            <v>F31363</v>
          </cell>
          <cell r="X146" t="str">
            <v>Frionor 6/6.19# 3Oz Cod Thin Squares Brd Pufi</v>
          </cell>
          <cell r="Y146">
            <v>74</v>
          </cell>
          <cell r="Z146">
            <v>-144</v>
          </cell>
          <cell r="AA146">
            <v>144</v>
          </cell>
          <cell r="AB146">
            <v>0</v>
          </cell>
        </row>
        <row r="147">
          <cell r="A147">
            <v>31393</v>
          </cell>
          <cell r="B147" t="str">
            <v>31393</v>
          </cell>
          <cell r="C147" t="str">
            <v>F31393</v>
          </cell>
          <cell r="D147" t="str">
            <v>Frionor 6/5.62# 3Oz Cod Rectangles Brd Pufi</v>
          </cell>
          <cell r="E147">
            <v>0</v>
          </cell>
          <cell r="F147">
            <v>16675</v>
          </cell>
          <cell r="G147">
            <v>-16675</v>
          </cell>
          <cell r="H147">
            <v>-1</v>
          </cell>
          <cell r="I147">
            <v>0</v>
          </cell>
          <cell r="J147">
            <v>0</v>
          </cell>
          <cell r="K147">
            <v>0</v>
          </cell>
          <cell r="M147" t="str">
            <v>F31393</v>
          </cell>
          <cell r="N147" t="str">
            <v>Frionor 6/5.62# 3Oz Cod Rectangles Brd Pufi</v>
          </cell>
          <cell r="O147">
            <v>0</v>
          </cell>
          <cell r="P147">
            <v>6946</v>
          </cell>
          <cell r="Q147">
            <v>-6946</v>
          </cell>
          <cell r="R147">
            <v>-1</v>
          </cell>
          <cell r="S147">
            <v>0</v>
          </cell>
          <cell r="T147">
            <v>0</v>
          </cell>
          <cell r="U147">
            <v>0</v>
          </cell>
          <cell r="W147" t="str">
            <v>F31393</v>
          </cell>
          <cell r="X147" t="str">
            <v>Frionor 6/5.62# 3Oz Cod Rectangles Brd Pufi</v>
          </cell>
          <cell r="Y147">
            <v>0</v>
          </cell>
          <cell r="Z147">
            <v>0</v>
          </cell>
          <cell r="AA147">
            <v>0</v>
          </cell>
          <cell r="AB147">
            <v>0</v>
          </cell>
        </row>
        <row r="148">
          <cell r="A148">
            <v>31395</v>
          </cell>
          <cell r="B148" t="str">
            <v>31395</v>
          </cell>
          <cell r="C148" t="str">
            <v>F31395</v>
          </cell>
          <cell r="D148" t="str">
            <v>Frionor 6/5.62# 3Oz Cod Rectangles Brd G/A</v>
          </cell>
          <cell r="E148">
            <v>0</v>
          </cell>
          <cell r="F148">
            <v>12831</v>
          </cell>
          <cell r="G148">
            <v>-12831</v>
          </cell>
          <cell r="H148">
            <v>-1</v>
          </cell>
          <cell r="I148">
            <v>0</v>
          </cell>
          <cell r="J148">
            <v>0</v>
          </cell>
          <cell r="K148">
            <v>0</v>
          </cell>
          <cell r="M148" t="str">
            <v>F31395</v>
          </cell>
          <cell r="N148" t="str">
            <v>Frionor 6/5.62# 3Oz Cod Rectangles Brd G/A</v>
          </cell>
          <cell r="O148">
            <v>0</v>
          </cell>
          <cell r="P148">
            <v>4923</v>
          </cell>
          <cell r="Q148">
            <v>-4923</v>
          </cell>
          <cell r="R148">
            <v>-1</v>
          </cell>
          <cell r="S148">
            <v>0</v>
          </cell>
          <cell r="T148">
            <v>0</v>
          </cell>
          <cell r="U148">
            <v>0</v>
          </cell>
          <cell r="W148" t="str">
            <v>F31395</v>
          </cell>
          <cell r="X148" t="str">
            <v>Frionor 6/5.62# 3Oz Cod Rectangles Brd G/A</v>
          </cell>
          <cell r="Y148">
            <v>0</v>
          </cell>
          <cell r="Z148">
            <v>0</v>
          </cell>
          <cell r="AA148">
            <v>0</v>
          </cell>
          <cell r="AB148">
            <v>0</v>
          </cell>
        </row>
        <row r="149">
          <cell r="A149">
            <v>31399</v>
          </cell>
          <cell r="B149" t="str">
            <v>31399</v>
          </cell>
          <cell r="C149" t="str">
            <v>F31399</v>
          </cell>
          <cell r="D149" t="str">
            <v>Arctic Cape 1/10# 3Oz. Approx. Cod Rectangle Brd.</v>
          </cell>
          <cell r="E149">
            <v>11591</v>
          </cell>
          <cell r="F149">
            <v>31272</v>
          </cell>
          <cell r="G149">
            <v>-19682</v>
          </cell>
          <cell r="H149">
            <v>-0.629</v>
          </cell>
          <cell r="I149">
            <v>25396</v>
          </cell>
          <cell r="J149">
            <v>-13805</v>
          </cell>
          <cell r="K149">
            <v>-0.54400000000000004</v>
          </cell>
          <cell r="M149" t="str">
            <v>F31399</v>
          </cell>
          <cell r="N149" t="str">
            <v>Arctic Cape 1/10# 3Oz. Approx. Cod Rectangle Brd.</v>
          </cell>
          <cell r="O149">
            <v>5730</v>
          </cell>
          <cell r="P149">
            <v>14190</v>
          </cell>
          <cell r="Q149">
            <v>-8460</v>
          </cell>
          <cell r="R149">
            <v>-0.59599999999999997</v>
          </cell>
          <cell r="S149">
            <v>11200</v>
          </cell>
          <cell r="T149">
            <v>-5470</v>
          </cell>
          <cell r="U149">
            <v>-0.48799999999999999</v>
          </cell>
          <cell r="W149" t="str">
            <v>F31399</v>
          </cell>
          <cell r="X149" t="str">
            <v>Arctic Cape 1/10# 3Oz. Approx. Cod Rectangle Brd.</v>
          </cell>
          <cell r="Y149">
            <v>5730</v>
          </cell>
          <cell r="Z149">
            <v>5116</v>
          </cell>
          <cell r="AA149">
            <v>6475</v>
          </cell>
          <cell r="AB149">
            <v>11591</v>
          </cell>
        </row>
        <row r="150">
          <cell r="A150">
            <v>31401</v>
          </cell>
          <cell r="B150" t="str">
            <v>31401</v>
          </cell>
          <cell r="C150" t="str">
            <v>F31401</v>
          </cell>
          <cell r="D150" t="str">
            <v>7505738 Sysco/Imp 1/10#4Oz Cod Eng Cut Raw Brd G/A</v>
          </cell>
          <cell r="E150">
            <v>6174</v>
          </cell>
          <cell r="F150">
            <v>0</v>
          </cell>
          <cell r="G150">
            <v>6174</v>
          </cell>
          <cell r="H150">
            <v>0</v>
          </cell>
          <cell r="I150">
            <v>0</v>
          </cell>
          <cell r="J150">
            <v>6174</v>
          </cell>
          <cell r="K150">
            <v>0</v>
          </cell>
          <cell r="M150" t="str">
            <v>F31401</v>
          </cell>
          <cell r="N150" t="str">
            <v>7505738 Sysco/Imp 1/10#4Oz Cod Eng Cut Raw Brd G/A</v>
          </cell>
          <cell r="O150">
            <v>1800</v>
          </cell>
          <cell r="P150">
            <v>0</v>
          </cell>
          <cell r="Q150">
            <v>1800</v>
          </cell>
          <cell r="R150">
            <v>0</v>
          </cell>
          <cell r="S150">
            <v>0</v>
          </cell>
          <cell r="T150">
            <v>1800</v>
          </cell>
          <cell r="U150">
            <v>0</v>
          </cell>
          <cell r="W150" t="str">
            <v>F31401</v>
          </cell>
          <cell r="X150" t="str">
            <v>7505738 Sysco/Imp 1/10#4Oz Cod Eng Cut Raw Brd G/A</v>
          </cell>
          <cell r="Y150">
            <v>1800</v>
          </cell>
          <cell r="Z150">
            <v>1893</v>
          </cell>
          <cell r="AA150">
            <v>4281</v>
          </cell>
          <cell r="AB150">
            <v>6174</v>
          </cell>
        </row>
        <row r="151">
          <cell r="A151">
            <v>31403</v>
          </cell>
          <cell r="B151" t="str">
            <v>31403</v>
          </cell>
          <cell r="C151" t="str">
            <v>F31403</v>
          </cell>
          <cell r="D151" t="str">
            <v>Frio 1/10# 4Oz Cod Trc Portions Brd Pufi</v>
          </cell>
          <cell r="E151">
            <v>23596</v>
          </cell>
          <cell r="F151">
            <v>0</v>
          </cell>
          <cell r="G151">
            <v>23596</v>
          </cell>
          <cell r="H151">
            <v>0</v>
          </cell>
          <cell r="I151">
            <v>32906</v>
          </cell>
          <cell r="J151">
            <v>-9310</v>
          </cell>
          <cell r="K151">
            <v>-0.28299999999999997</v>
          </cell>
          <cell r="M151" t="str">
            <v>F31403</v>
          </cell>
          <cell r="N151" t="str">
            <v>Frio 1/10# 4Oz Cod Trc Portions Brd Pufi</v>
          </cell>
          <cell r="O151">
            <v>8240</v>
          </cell>
          <cell r="P151">
            <v>0</v>
          </cell>
          <cell r="Q151">
            <v>8240</v>
          </cell>
          <cell r="R151">
            <v>0</v>
          </cell>
          <cell r="S151">
            <v>11401</v>
          </cell>
          <cell r="T151">
            <v>-3161</v>
          </cell>
          <cell r="U151">
            <v>-0.27700000000000002</v>
          </cell>
          <cell r="W151" t="str">
            <v>F31403</v>
          </cell>
          <cell r="X151" t="str">
            <v>Frio 1/10# 4Oz Cod Trc Portions Brd Pufi</v>
          </cell>
          <cell r="Y151">
            <v>8240</v>
          </cell>
          <cell r="Z151">
            <v>8232</v>
          </cell>
          <cell r="AA151">
            <v>15363</v>
          </cell>
          <cell r="AB151">
            <v>23596</v>
          </cell>
        </row>
        <row r="152">
          <cell r="A152">
            <v>31409</v>
          </cell>
          <cell r="B152" t="str">
            <v>31409</v>
          </cell>
          <cell r="C152" t="str">
            <v>F31409</v>
          </cell>
          <cell r="D152" t="str">
            <v>Reinhart 1/10# 4Oz Cod Rectang Breaded Pufi  52766</v>
          </cell>
          <cell r="E152">
            <v>28227</v>
          </cell>
          <cell r="F152">
            <v>27647</v>
          </cell>
          <cell r="G152">
            <v>580</v>
          </cell>
          <cell r="H152">
            <v>2.1000000000000001E-2</v>
          </cell>
          <cell r="I152">
            <v>29221</v>
          </cell>
          <cell r="J152">
            <v>-994</v>
          </cell>
          <cell r="K152">
            <v>-3.4000000000000002E-2</v>
          </cell>
          <cell r="M152" t="str">
            <v>F31409</v>
          </cell>
          <cell r="N152" t="str">
            <v>Reinhart 1/10# 4Oz Cod Rectang Breaded Pufi  52766</v>
          </cell>
          <cell r="O152">
            <v>11940</v>
          </cell>
          <cell r="P152">
            <v>11690</v>
          </cell>
          <cell r="Q152">
            <v>250</v>
          </cell>
          <cell r="R152">
            <v>2.1000000000000001E-2</v>
          </cell>
          <cell r="S152">
            <v>12213</v>
          </cell>
          <cell r="T152">
            <v>-273</v>
          </cell>
          <cell r="U152">
            <v>-2.1999999999999999E-2</v>
          </cell>
          <cell r="W152" t="str">
            <v>F31409</v>
          </cell>
          <cell r="X152" t="str">
            <v>Reinhart 1/10# 4Oz Cod Rectang Breaded Pufi  52766</v>
          </cell>
          <cell r="Y152">
            <v>11940</v>
          </cell>
          <cell r="Z152">
            <v>9318</v>
          </cell>
          <cell r="AA152">
            <v>18909</v>
          </cell>
          <cell r="AB152">
            <v>28227</v>
          </cell>
        </row>
        <row r="153">
          <cell r="A153">
            <v>31410</v>
          </cell>
          <cell r="B153" t="str">
            <v>31410</v>
          </cell>
          <cell r="C153" t="str">
            <v>F31410</v>
          </cell>
          <cell r="D153" t="str">
            <v>Frio 1/10# 4Oz Cod Tender Crisp Fillettes</v>
          </cell>
          <cell r="E153">
            <v>23571</v>
          </cell>
          <cell r="F153">
            <v>0</v>
          </cell>
          <cell r="G153">
            <v>23571</v>
          </cell>
          <cell r="H153">
            <v>0</v>
          </cell>
          <cell r="I153">
            <v>35188</v>
          </cell>
          <cell r="J153">
            <v>-11617</v>
          </cell>
          <cell r="K153">
            <v>-0.33</v>
          </cell>
          <cell r="M153" t="str">
            <v>F31410</v>
          </cell>
          <cell r="N153" t="str">
            <v>Frio 1/10# 4Oz Cod Tender Crisp Fillettes</v>
          </cell>
          <cell r="O153">
            <v>6300</v>
          </cell>
          <cell r="P153">
            <v>0</v>
          </cell>
          <cell r="Q153">
            <v>6300</v>
          </cell>
          <cell r="R153">
            <v>0</v>
          </cell>
          <cell r="S153">
            <v>9410</v>
          </cell>
          <cell r="T153">
            <v>-3110</v>
          </cell>
          <cell r="U153">
            <v>-0.33</v>
          </cell>
          <cell r="W153" t="str">
            <v>F31410</v>
          </cell>
          <cell r="X153" t="str">
            <v>Frio 1/10# 4Oz Cod Tender Crisp Fillettes</v>
          </cell>
          <cell r="Y153">
            <v>6300</v>
          </cell>
          <cell r="Z153">
            <v>6219</v>
          </cell>
          <cell r="AA153">
            <v>17352</v>
          </cell>
          <cell r="AB153">
            <v>23571</v>
          </cell>
        </row>
        <row r="154">
          <cell r="A154">
            <v>31411</v>
          </cell>
          <cell r="B154" t="str">
            <v>31411</v>
          </cell>
          <cell r="C154" t="str">
            <v>F31411</v>
          </cell>
          <cell r="D154" t="str">
            <v>7431646 Sys/Cl 1/10# 4Oz Cod Sq Raw Brd Pufi</v>
          </cell>
          <cell r="E154">
            <v>217906</v>
          </cell>
          <cell r="F154">
            <v>220717</v>
          </cell>
          <cell r="G154">
            <v>-2811</v>
          </cell>
          <cell r="H154">
            <v>-1.2999999999999999E-2</v>
          </cell>
          <cell r="I154">
            <v>218250</v>
          </cell>
          <cell r="J154">
            <v>-344</v>
          </cell>
          <cell r="K154">
            <v>-2E-3</v>
          </cell>
          <cell r="M154" t="str">
            <v>F31411</v>
          </cell>
          <cell r="N154" t="str">
            <v>7431646 Sys/Cl 1/10# 4Oz Cod Sq Raw Brd Pufi</v>
          </cell>
          <cell r="O154">
            <v>82710</v>
          </cell>
          <cell r="P154">
            <v>85680</v>
          </cell>
          <cell r="Q154">
            <v>-2970</v>
          </cell>
          <cell r="R154">
            <v>-3.5000000000000003E-2</v>
          </cell>
          <cell r="S154">
            <v>83574</v>
          </cell>
          <cell r="T154">
            <v>-864</v>
          </cell>
          <cell r="U154">
            <v>-0.01</v>
          </cell>
          <cell r="W154" t="str">
            <v>F31411</v>
          </cell>
          <cell r="X154" t="str">
            <v>7431646 Sys/Cl 1/10# 4Oz Cod Sq Raw Brd Pufi</v>
          </cell>
          <cell r="Y154">
            <v>82710</v>
          </cell>
          <cell r="Z154">
            <v>89218</v>
          </cell>
          <cell r="AA154">
            <v>128688</v>
          </cell>
          <cell r="AB154">
            <v>217906</v>
          </cell>
        </row>
        <row r="155">
          <cell r="A155">
            <v>31413</v>
          </cell>
          <cell r="B155" t="str">
            <v>31413</v>
          </cell>
          <cell r="C155" t="str">
            <v>F31413</v>
          </cell>
          <cell r="D155" t="str">
            <v>Frio 1/10# 4Oz Cod Squares Breaded Pufi</v>
          </cell>
          <cell r="E155">
            <v>66344</v>
          </cell>
          <cell r="F155">
            <v>0</v>
          </cell>
          <cell r="G155">
            <v>66344</v>
          </cell>
          <cell r="H155">
            <v>0</v>
          </cell>
          <cell r="I155">
            <v>83185</v>
          </cell>
          <cell r="J155">
            <v>-16841</v>
          </cell>
          <cell r="K155">
            <v>-0.20200000000000001</v>
          </cell>
          <cell r="M155" t="str">
            <v>F31413</v>
          </cell>
          <cell r="N155" t="str">
            <v>Frio 1/10# 4Oz Cod Squares Breaded Pufi</v>
          </cell>
          <cell r="O155">
            <v>27190</v>
          </cell>
          <cell r="P155">
            <v>0</v>
          </cell>
          <cell r="Q155">
            <v>27190</v>
          </cell>
          <cell r="R155">
            <v>0</v>
          </cell>
          <cell r="S155">
            <v>32798</v>
          </cell>
          <cell r="T155">
            <v>-5608</v>
          </cell>
          <cell r="U155">
            <v>-0.17100000000000001</v>
          </cell>
          <cell r="W155" t="str">
            <v>F31413</v>
          </cell>
          <cell r="X155" t="str">
            <v>Frio 1/10# 4Oz Cod Squares Breaded Pufi</v>
          </cell>
          <cell r="Y155">
            <v>27190</v>
          </cell>
          <cell r="Z155">
            <v>23718</v>
          </cell>
          <cell r="AA155">
            <v>42626</v>
          </cell>
          <cell r="AB155">
            <v>66344</v>
          </cell>
        </row>
        <row r="156">
          <cell r="A156">
            <v>31415</v>
          </cell>
          <cell r="B156" t="str">
            <v>31415</v>
          </cell>
          <cell r="C156" t="str">
            <v>F31415</v>
          </cell>
          <cell r="D156" t="str">
            <v>Frio 1/10# 4Oz Cod Squares Breaded G/A</v>
          </cell>
          <cell r="E156">
            <v>18777</v>
          </cell>
          <cell r="F156">
            <v>0</v>
          </cell>
          <cell r="G156">
            <v>18777</v>
          </cell>
          <cell r="H156">
            <v>0</v>
          </cell>
          <cell r="I156">
            <v>31729</v>
          </cell>
          <cell r="J156">
            <v>-12952</v>
          </cell>
          <cell r="K156">
            <v>-0.40799999999999997</v>
          </cell>
          <cell r="M156" t="str">
            <v>F31415</v>
          </cell>
          <cell r="N156" t="str">
            <v>Frio 1/10# 4Oz Cod Squares Breaded G/A</v>
          </cell>
          <cell r="O156">
            <v>5940</v>
          </cell>
          <cell r="P156">
            <v>0</v>
          </cell>
          <cell r="Q156">
            <v>5940</v>
          </cell>
          <cell r="R156">
            <v>0</v>
          </cell>
          <cell r="S156">
            <v>11017</v>
          </cell>
          <cell r="T156">
            <v>-5077</v>
          </cell>
          <cell r="U156">
            <v>-0.46100000000000002</v>
          </cell>
          <cell r="W156" t="str">
            <v>F31415</v>
          </cell>
          <cell r="X156" t="str">
            <v>Frio 1/10# 4Oz Cod Squares Breaded G/A</v>
          </cell>
          <cell r="Y156">
            <v>5940</v>
          </cell>
          <cell r="Z156">
            <v>7019</v>
          </cell>
          <cell r="AA156">
            <v>11758</v>
          </cell>
          <cell r="AB156">
            <v>18777</v>
          </cell>
        </row>
        <row r="157">
          <cell r="A157">
            <v>31453</v>
          </cell>
          <cell r="B157" t="str">
            <v>31453</v>
          </cell>
          <cell r="C157" t="str">
            <v>F31453</v>
          </cell>
          <cell r="D157" t="str">
            <v>Frionor 3/5.62# 4.5Oz Cod Gld Broil Trc Port Pufi</v>
          </cell>
          <cell r="E157">
            <v>0</v>
          </cell>
          <cell r="F157">
            <v>1214</v>
          </cell>
          <cell r="G157">
            <v>-1214</v>
          </cell>
          <cell r="H157">
            <v>-1</v>
          </cell>
          <cell r="I157">
            <v>0</v>
          </cell>
          <cell r="J157">
            <v>0</v>
          </cell>
          <cell r="K157">
            <v>0</v>
          </cell>
          <cell r="M157" t="str">
            <v>F31453</v>
          </cell>
          <cell r="N157" t="str">
            <v>Frionor 3/5.62# 4.5Oz Cod Gld Broil Trc Port Pufi</v>
          </cell>
          <cell r="O157">
            <v>0</v>
          </cell>
          <cell r="P157">
            <v>354</v>
          </cell>
          <cell r="Q157">
            <v>-354</v>
          </cell>
          <cell r="R157">
            <v>-1</v>
          </cell>
          <cell r="S157">
            <v>0</v>
          </cell>
          <cell r="T157">
            <v>0</v>
          </cell>
          <cell r="U157">
            <v>0</v>
          </cell>
          <cell r="W157" t="str">
            <v>F31453</v>
          </cell>
          <cell r="X157" t="str">
            <v>Frionor 3/5.62# 4.5Oz Cod Gld Broil Trc Port Pufi</v>
          </cell>
          <cell r="Y157">
            <v>0</v>
          </cell>
          <cell r="Z157">
            <v>0</v>
          </cell>
          <cell r="AA157">
            <v>0</v>
          </cell>
          <cell r="AB157">
            <v>0</v>
          </cell>
        </row>
        <row r="158">
          <cell r="A158">
            <v>31456</v>
          </cell>
          <cell r="B158" t="str">
            <v>31456</v>
          </cell>
          <cell r="C158" t="str">
            <v>F31456</v>
          </cell>
          <cell r="D158" t="str">
            <v>Frionor 6/5# 4Oz Tender Crisp Cod Fillettes</v>
          </cell>
          <cell r="E158">
            <v>0</v>
          </cell>
          <cell r="F158">
            <v>52253</v>
          </cell>
          <cell r="G158">
            <v>-52253</v>
          </cell>
          <cell r="H158">
            <v>-1</v>
          </cell>
          <cell r="I158">
            <v>0</v>
          </cell>
          <cell r="J158">
            <v>0</v>
          </cell>
          <cell r="K158">
            <v>0</v>
          </cell>
          <cell r="M158" t="str">
            <v>F31456</v>
          </cell>
          <cell r="N158" t="str">
            <v>Frionor 6/5# 4Oz Tender Crisp Cod Fillettes</v>
          </cell>
          <cell r="O158">
            <v>0</v>
          </cell>
          <cell r="P158">
            <v>14070</v>
          </cell>
          <cell r="Q158">
            <v>-14070</v>
          </cell>
          <cell r="R158">
            <v>-1</v>
          </cell>
          <cell r="S158">
            <v>0</v>
          </cell>
          <cell r="T158">
            <v>0</v>
          </cell>
          <cell r="U158">
            <v>0</v>
          </cell>
          <cell r="W158" t="str">
            <v>F31456</v>
          </cell>
          <cell r="X158" t="str">
            <v>Frionor 6/5# 4Oz Tender Crisp Cod Fillettes</v>
          </cell>
          <cell r="Y158">
            <v>0</v>
          </cell>
          <cell r="Z158">
            <v>0</v>
          </cell>
          <cell r="AA158">
            <v>0</v>
          </cell>
          <cell r="AB158">
            <v>0</v>
          </cell>
        </row>
        <row r="159">
          <cell r="A159">
            <v>31463</v>
          </cell>
          <cell r="B159" t="str">
            <v>31463</v>
          </cell>
          <cell r="C159" t="str">
            <v>F31463</v>
          </cell>
          <cell r="D159" t="str">
            <v>Frionor 6/6.75# 4Oz Cod Squares Brd Pufi</v>
          </cell>
          <cell r="E159">
            <v>-1678</v>
          </cell>
          <cell r="F159">
            <v>101126</v>
          </cell>
          <cell r="G159">
            <v>-102803</v>
          </cell>
          <cell r="H159">
            <v>-1.0169999999999999</v>
          </cell>
          <cell r="I159">
            <v>0</v>
          </cell>
          <cell r="J159">
            <v>-1678</v>
          </cell>
          <cell r="K159">
            <v>0</v>
          </cell>
          <cell r="M159" t="str">
            <v>F31463</v>
          </cell>
          <cell r="N159" t="str">
            <v>Frionor 6/6.75# 4Oz Cod Squares Brd Pufi</v>
          </cell>
          <cell r="O159">
            <v>-770</v>
          </cell>
          <cell r="P159">
            <v>40500</v>
          </cell>
          <cell r="Q159">
            <v>-41270</v>
          </cell>
          <cell r="R159">
            <v>-1.0189999999999999</v>
          </cell>
          <cell r="S159">
            <v>0</v>
          </cell>
          <cell r="T159">
            <v>-770</v>
          </cell>
          <cell r="U159">
            <v>0</v>
          </cell>
          <cell r="W159" t="str">
            <v>F31463</v>
          </cell>
          <cell r="X159" t="str">
            <v>Frionor 6/6.75# 4Oz Cod Squares Brd Pufi</v>
          </cell>
          <cell r="Y159">
            <v>-770</v>
          </cell>
          <cell r="Z159">
            <v>-387</v>
          </cell>
          <cell r="AA159">
            <v>-1291</v>
          </cell>
          <cell r="AB159">
            <v>-1678</v>
          </cell>
        </row>
        <row r="160">
          <cell r="A160">
            <v>31465</v>
          </cell>
          <cell r="B160" t="str">
            <v>31465</v>
          </cell>
          <cell r="C160" t="str">
            <v>F31465</v>
          </cell>
          <cell r="D160" t="str">
            <v>Frionor 6/6.5# 4Oz Cod Squares Brd G/A</v>
          </cell>
          <cell r="E160">
            <v>0</v>
          </cell>
          <cell r="F160">
            <v>32976</v>
          </cell>
          <cell r="G160">
            <v>-32976</v>
          </cell>
          <cell r="H160">
            <v>-1</v>
          </cell>
          <cell r="I160">
            <v>0</v>
          </cell>
          <cell r="J160">
            <v>0</v>
          </cell>
          <cell r="K160">
            <v>0</v>
          </cell>
          <cell r="M160" t="str">
            <v>F31465</v>
          </cell>
          <cell r="N160" t="str">
            <v>Frionor 6/6.5# 4Oz Cod Squares Brd G/A</v>
          </cell>
          <cell r="O160">
            <v>0</v>
          </cell>
          <cell r="P160">
            <v>10881</v>
          </cell>
          <cell r="Q160">
            <v>-10881</v>
          </cell>
          <cell r="R160">
            <v>-1</v>
          </cell>
          <cell r="S160">
            <v>0</v>
          </cell>
          <cell r="T160">
            <v>0</v>
          </cell>
          <cell r="U160">
            <v>0</v>
          </cell>
          <cell r="W160" t="str">
            <v>F31465</v>
          </cell>
          <cell r="X160" t="str">
            <v>Frionor 6/6.5# 4Oz Cod Squares Brd G/A</v>
          </cell>
          <cell r="Y160">
            <v>0</v>
          </cell>
          <cell r="Z160">
            <v>0</v>
          </cell>
          <cell r="AA160">
            <v>0</v>
          </cell>
          <cell r="AB160">
            <v>0</v>
          </cell>
        </row>
        <row r="161">
          <cell r="A161">
            <v>31473</v>
          </cell>
          <cell r="B161" t="str">
            <v>31473</v>
          </cell>
          <cell r="C161" t="str">
            <v>F31473</v>
          </cell>
          <cell r="D161" t="str">
            <v>Frionor 3/5# 4Oz Cod Trc Portions Brd Pufi</v>
          </cell>
          <cell r="E161">
            <v>0</v>
          </cell>
          <cell r="F161">
            <v>39497</v>
          </cell>
          <cell r="G161">
            <v>-39497</v>
          </cell>
          <cell r="H161">
            <v>-1</v>
          </cell>
          <cell r="I161">
            <v>0</v>
          </cell>
          <cell r="J161">
            <v>0</v>
          </cell>
          <cell r="K161">
            <v>0</v>
          </cell>
          <cell r="M161" t="str">
            <v>F31473</v>
          </cell>
          <cell r="N161" t="str">
            <v>Frionor 3/5# 4Oz Cod Trc Portions Brd Pufi</v>
          </cell>
          <cell r="O161">
            <v>0</v>
          </cell>
          <cell r="P161">
            <v>13830</v>
          </cell>
          <cell r="Q161">
            <v>-13830</v>
          </cell>
          <cell r="R161">
            <v>-1</v>
          </cell>
          <cell r="S161">
            <v>0</v>
          </cell>
          <cell r="T161">
            <v>0</v>
          </cell>
          <cell r="U161">
            <v>0</v>
          </cell>
          <cell r="W161" t="str">
            <v>F31473</v>
          </cell>
          <cell r="X161" t="str">
            <v>Frionor 3/5# 4Oz Cod Trc Portions Brd Pufi</v>
          </cell>
          <cell r="Y161">
            <v>0</v>
          </cell>
          <cell r="Z161">
            <v>0</v>
          </cell>
          <cell r="AA161">
            <v>0</v>
          </cell>
          <cell r="AB161">
            <v>0</v>
          </cell>
        </row>
        <row r="162">
          <cell r="A162">
            <v>31499</v>
          </cell>
          <cell r="B162" t="str">
            <v>31499</v>
          </cell>
          <cell r="C162" t="str">
            <v>F31499</v>
          </cell>
          <cell r="D162" t="str">
            <v>Arctic Cape 1/10# 4Oz. Approx. Cod Rectangle Brd.</v>
          </cell>
          <cell r="E162">
            <v>2549</v>
          </cell>
          <cell r="F162">
            <v>14686</v>
          </cell>
          <cell r="G162">
            <v>-12137</v>
          </cell>
          <cell r="H162">
            <v>-0.82599999999999996</v>
          </cell>
          <cell r="I162">
            <v>13988</v>
          </cell>
          <cell r="J162">
            <v>-11439</v>
          </cell>
          <cell r="K162">
            <v>-0.81799999999999995</v>
          </cell>
          <cell r="M162" t="str">
            <v>F31499</v>
          </cell>
          <cell r="N162" t="str">
            <v>Arctic Cape 1/10# 4Oz. Approx. Cod Rectangle Brd.</v>
          </cell>
          <cell r="O162">
            <v>1360</v>
          </cell>
          <cell r="P162">
            <v>6380</v>
          </cell>
          <cell r="Q162">
            <v>-5020</v>
          </cell>
          <cell r="R162">
            <v>-0.78700000000000003</v>
          </cell>
          <cell r="S162">
            <v>6000</v>
          </cell>
          <cell r="T162">
            <v>-4640</v>
          </cell>
          <cell r="U162">
            <v>-0.77300000000000002</v>
          </cell>
          <cell r="W162" t="str">
            <v>F31499</v>
          </cell>
          <cell r="X162" t="str">
            <v>Arctic Cape 1/10# 4Oz. Approx. Cod Rectangle Brd.</v>
          </cell>
          <cell r="Y162">
            <v>1360</v>
          </cell>
          <cell r="Z162">
            <v>890</v>
          </cell>
          <cell r="AA162">
            <v>1659</v>
          </cell>
          <cell r="AB162">
            <v>2549</v>
          </cell>
        </row>
        <row r="163">
          <cell r="A163">
            <v>31503</v>
          </cell>
          <cell r="B163" t="str">
            <v>31503</v>
          </cell>
          <cell r="C163" t="str">
            <v>F31503</v>
          </cell>
          <cell r="D163" t="str">
            <v>Frio 1/10# 5 1/3Oz Cod Trc Portions Brd Pufi</v>
          </cell>
          <cell r="E163">
            <v>26917</v>
          </cell>
          <cell r="F163">
            <v>0</v>
          </cell>
          <cell r="G163">
            <v>26917</v>
          </cell>
          <cell r="H163">
            <v>0</v>
          </cell>
          <cell r="I163">
            <v>32436</v>
          </cell>
          <cell r="J163">
            <v>-5519</v>
          </cell>
          <cell r="K163">
            <v>-0.17</v>
          </cell>
          <cell r="M163" t="str">
            <v>F31503</v>
          </cell>
          <cell r="N163" t="str">
            <v>Frio 1/10# 5 1/3Oz Cod Trc Portions Brd Pufi</v>
          </cell>
          <cell r="O163">
            <v>9430</v>
          </cell>
          <cell r="P163">
            <v>0</v>
          </cell>
          <cell r="Q163">
            <v>9430</v>
          </cell>
          <cell r="R163">
            <v>0</v>
          </cell>
          <cell r="S163">
            <v>11200</v>
          </cell>
          <cell r="T163">
            <v>-1770</v>
          </cell>
          <cell r="U163">
            <v>-0.158</v>
          </cell>
          <cell r="W163" t="str">
            <v>F31503</v>
          </cell>
          <cell r="X163" t="str">
            <v>Frio 1/10# 5 1/3Oz Cod Trc Portions Brd Pufi</v>
          </cell>
          <cell r="Y163">
            <v>9430</v>
          </cell>
          <cell r="Z163">
            <v>9828</v>
          </cell>
          <cell r="AA163">
            <v>17089</v>
          </cell>
          <cell r="AB163">
            <v>26917</v>
          </cell>
        </row>
        <row r="164">
          <cell r="A164">
            <v>31573</v>
          </cell>
          <cell r="B164" t="str">
            <v>31573</v>
          </cell>
          <cell r="C164" t="str">
            <v>F31573</v>
          </cell>
          <cell r="D164" t="str">
            <v>Frionor 3/5# 5 1/3Oz Cod Trc Portion Brd Pufi</v>
          </cell>
          <cell r="E164">
            <v>0</v>
          </cell>
          <cell r="F164">
            <v>30745</v>
          </cell>
          <cell r="G164">
            <v>-30745</v>
          </cell>
          <cell r="H164">
            <v>-1</v>
          </cell>
          <cell r="I164">
            <v>0</v>
          </cell>
          <cell r="J164">
            <v>0</v>
          </cell>
          <cell r="K164">
            <v>0</v>
          </cell>
          <cell r="M164" t="str">
            <v>F31573</v>
          </cell>
          <cell r="N164" t="str">
            <v>Frionor 3/5# 5 1/3Oz Cod Trc Portion Brd Pufi</v>
          </cell>
          <cell r="O164">
            <v>0</v>
          </cell>
          <cell r="P164">
            <v>10710</v>
          </cell>
          <cell r="Q164">
            <v>-10710</v>
          </cell>
          <cell r="R164">
            <v>-1</v>
          </cell>
          <cell r="S164">
            <v>0</v>
          </cell>
          <cell r="T164">
            <v>0</v>
          </cell>
          <cell r="U164">
            <v>0</v>
          </cell>
          <cell r="W164" t="str">
            <v>F31573</v>
          </cell>
          <cell r="X164" t="str">
            <v>Frionor 3/5# 5 1/3Oz Cod Trc Portion Brd Pufi</v>
          </cell>
          <cell r="Y164">
            <v>0</v>
          </cell>
          <cell r="Z164">
            <v>0</v>
          </cell>
          <cell r="AA164">
            <v>0</v>
          </cell>
          <cell r="AB164">
            <v>0</v>
          </cell>
        </row>
        <row r="165">
          <cell r="A165">
            <v>31670</v>
          </cell>
          <cell r="B165" t="str">
            <v>31670</v>
          </cell>
          <cell r="C165" t="str">
            <v>F31670</v>
          </cell>
          <cell r="D165" t="str">
            <v>Frio 1/10#6Oz Approx Primcut Cod Loins Lempep Crmb</v>
          </cell>
          <cell r="E165">
            <v>23927</v>
          </cell>
          <cell r="F165">
            <v>35239</v>
          </cell>
          <cell r="G165">
            <v>-11312</v>
          </cell>
          <cell r="H165">
            <v>-0.32100000000000001</v>
          </cell>
          <cell r="I165">
            <v>43986</v>
          </cell>
          <cell r="J165">
            <v>-20059</v>
          </cell>
          <cell r="K165">
            <v>-0.45600000000000002</v>
          </cell>
          <cell r="M165" t="str">
            <v>F31670</v>
          </cell>
          <cell r="N165" t="str">
            <v>Frio 1/10#6Oz Approx Primcut Cod Loins Lempep Crmb</v>
          </cell>
          <cell r="O165">
            <v>5670</v>
          </cell>
          <cell r="P165">
            <v>8530</v>
          </cell>
          <cell r="Q165">
            <v>-2860</v>
          </cell>
          <cell r="R165">
            <v>-0.33500000000000002</v>
          </cell>
          <cell r="S165">
            <v>10300</v>
          </cell>
          <cell r="T165">
            <v>-4630</v>
          </cell>
          <cell r="U165">
            <v>-0.45</v>
          </cell>
          <cell r="W165" t="str">
            <v>F31670</v>
          </cell>
          <cell r="X165" t="str">
            <v>Frio 1/10#6Oz Approx Primcut Cod Loins Lempep Crmb</v>
          </cell>
          <cell r="Y165">
            <v>5670</v>
          </cell>
          <cell r="Z165">
            <v>3128</v>
          </cell>
          <cell r="AA165">
            <v>20799</v>
          </cell>
          <cell r="AB165">
            <v>23927</v>
          </cell>
        </row>
        <row r="166">
          <cell r="A166">
            <v>31730</v>
          </cell>
          <cell r="B166" t="str">
            <v>31730</v>
          </cell>
          <cell r="C166" t="str">
            <v>F31730</v>
          </cell>
          <cell r="D166" t="str">
            <v>Frionor 1/10# 3Oz Cod Seasoned Crunch Fillettes</v>
          </cell>
          <cell r="E166">
            <v>9563</v>
          </cell>
          <cell r="F166">
            <v>6756</v>
          </cell>
          <cell r="G166">
            <v>2807</v>
          </cell>
          <cell r="H166">
            <v>0.41599999999999998</v>
          </cell>
          <cell r="I166">
            <v>7530</v>
          </cell>
          <cell r="J166">
            <v>2033</v>
          </cell>
          <cell r="K166">
            <v>0.27</v>
          </cell>
          <cell r="M166" t="str">
            <v>F31730</v>
          </cell>
          <cell r="N166" t="str">
            <v>Frionor 1/10# 3Oz Cod Seasoned Crunch Fillettes</v>
          </cell>
          <cell r="O166">
            <v>3370</v>
          </cell>
          <cell r="P166">
            <v>2400</v>
          </cell>
          <cell r="Q166">
            <v>970</v>
          </cell>
          <cell r="R166">
            <v>0.40400000000000003</v>
          </cell>
          <cell r="S166">
            <v>2600</v>
          </cell>
          <cell r="T166">
            <v>770</v>
          </cell>
          <cell r="U166">
            <v>0.29599999999999999</v>
          </cell>
          <cell r="W166" t="str">
            <v>F31730</v>
          </cell>
          <cell r="X166" t="str">
            <v>Frionor 1/10# 3Oz Cod Seasoned Crunch Fillettes</v>
          </cell>
          <cell r="Y166">
            <v>3370</v>
          </cell>
          <cell r="Z166">
            <v>3595</v>
          </cell>
          <cell r="AA166">
            <v>5968</v>
          </cell>
          <cell r="AB166">
            <v>9563</v>
          </cell>
        </row>
        <row r="167">
          <cell r="A167">
            <v>31740</v>
          </cell>
          <cell r="B167" t="str">
            <v>31740</v>
          </cell>
          <cell r="C167" t="str">
            <v>F31740</v>
          </cell>
          <cell r="D167" t="str">
            <v>Frionor 1/10# 4Oz Cod Seasoned Crunch Fillettes</v>
          </cell>
          <cell r="E167">
            <v>36909</v>
          </cell>
          <cell r="F167">
            <v>28462</v>
          </cell>
          <cell r="G167">
            <v>8447</v>
          </cell>
          <cell r="H167">
            <v>0.29699999999999999</v>
          </cell>
          <cell r="I167">
            <v>37124</v>
          </cell>
          <cell r="J167">
            <v>-214</v>
          </cell>
          <cell r="K167">
            <v>-6.0000000000000001E-3</v>
          </cell>
          <cell r="M167" t="str">
            <v>F31740</v>
          </cell>
          <cell r="N167" t="str">
            <v>Frionor 1/10# 4Oz Cod Seasoned Crunch Fillettes</v>
          </cell>
          <cell r="O167">
            <v>13210</v>
          </cell>
          <cell r="P167">
            <v>10320</v>
          </cell>
          <cell r="Q167">
            <v>2890</v>
          </cell>
          <cell r="R167">
            <v>0.28000000000000003</v>
          </cell>
          <cell r="S167">
            <v>13200</v>
          </cell>
          <cell r="T167">
            <v>10</v>
          </cell>
          <cell r="U167">
            <v>1E-3</v>
          </cell>
          <cell r="W167" t="str">
            <v>F31740</v>
          </cell>
          <cell r="X167" t="str">
            <v>Frionor 1/10# 4Oz Cod Seasoned Crunch Fillettes</v>
          </cell>
          <cell r="Y167">
            <v>13210</v>
          </cell>
          <cell r="Z167">
            <v>13792</v>
          </cell>
          <cell r="AA167">
            <v>23118</v>
          </cell>
          <cell r="AB167">
            <v>36909</v>
          </cell>
        </row>
        <row r="168">
          <cell r="A168">
            <v>31831</v>
          </cell>
          <cell r="B168" t="str">
            <v>31831</v>
          </cell>
          <cell r="C168" t="str">
            <v>F31831</v>
          </cell>
          <cell r="D168" t="str">
            <v>4473641 Sys/Cl1/10#3Oz Cod Brd Cr Fillt Shape Pufi</v>
          </cell>
          <cell r="E168">
            <v>0</v>
          </cell>
          <cell r="F168">
            <v>0</v>
          </cell>
          <cell r="G168">
            <v>0</v>
          </cell>
          <cell r="H168">
            <v>0</v>
          </cell>
          <cell r="I168">
            <v>0</v>
          </cell>
          <cell r="J168">
            <v>0</v>
          </cell>
          <cell r="K168">
            <v>0</v>
          </cell>
          <cell r="M168" t="str">
            <v>F31831</v>
          </cell>
          <cell r="N168" t="str">
            <v>4473641 Sys/Cl1/10#3Oz Cod Brd Cr Fillt Shape Pufi</v>
          </cell>
          <cell r="O168">
            <v>0</v>
          </cell>
          <cell r="P168">
            <v>0</v>
          </cell>
          <cell r="Q168">
            <v>0</v>
          </cell>
          <cell r="R168">
            <v>0</v>
          </cell>
          <cell r="S168">
            <v>0</v>
          </cell>
          <cell r="T168">
            <v>0</v>
          </cell>
          <cell r="U168">
            <v>0</v>
          </cell>
          <cell r="W168" t="str">
            <v>F31831</v>
          </cell>
          <cell r="X168" t="str">
            <v>4473641 Sys/Cl1/10#3Oz Cod Brd Cr Fillt Shape Pufi</v>
          </cell>
          <cell r="Y168">
            <v>0</v>
          </cell>
          <cell r="Z168">
            <v>0</v>
          </cell>
          <cell r="AA168">
            <v>0</v>
          </cell>
          <cell r="AB168">
            <v>0</v>
          </cell>
        </row>
        <row r="169">
          <cell r="A169">
            <v>31841</v>
          </cell>
          <cell r="B169" t="str">
            <v>31841</v>
          </cell>
          <cell r="C169" t="str">
            <v>F31841</v>
          </cell>
          <cell r="D169" t="str">
            <v>4473922 Sys/Cl 1/10#4Oz Cod Brd Cr Tail Shape Pufi</v>
          </cell>
          <cell r="E169">
            <v>14690</v>
          </cell>
          <cell r="F169">
            <v>0</v>
          </cell>
          <cell r="G169">
            <v>14690</v>
          </cell>
          <cell r="H169">
            <v>0</v>
          </cell>
          <cell r="I169">
            <v>1132</v>
          </cell>
          <cell r="J169">
            <v>13558</v>
          </cell>
          <cell r="K169">
            <v>11.977</v>
          </cell>
          <cell r="M169" t="str">
            <v>F31841</v>
          </cell>
          <cell r="N169" t="str">
            <v>4473922 Sys/Cl 1/10#4Oz Cod Brd Cr Tail Shape Pufi</v>
          </cell>
          <cell r="O169">
            <v>5230</v>
          </cell>
          <cell r="P169">
            <v>0</v>
          </cell>
          <cell r="Q169">
            <v>5230</v>
          </cell>
          <cell r="R169">
            <v>0</v>
          </cell>
          <cell r="S169">
            <v>400</v>
          </cell>
          <cell r="T169">
            <v>4830</v>
          </cell>
          <cell r="U169">
            <v>12.074999999999999</v>
          </cell>
          <cell r="W169" t="str">
            <v>F31841</v>
          </cell>
          <cell r="X169" t="str">
            <v>4473922 Sys/Cl 1/10#4Oz Cod Brd Cr Tail Shape Pufi</v>
          </cell>
          <cell r="Y169">
            <v>5230</v>
          </cell>
          <cell r="Z169">
            <v>5956</v>
          </cell>
          <cell r="AA169">
            <v>8734</v>
          </cell>
          <cell r="AB169">
            <v>14690</v>
          </cell>
        </row>
        <row r="170">
          <cell r="A170">
            <v>32041</v>
          </cell>
          <cell r="B170" t="str">
            <v>32041</v>
          </cell>
          <cell r="C170" t="str">
            <v>F32041</v>
          </cell>
          <cell r="D170" t="str">
            <v>7423171 Sysco/Imp 1/10#4Oz Haddock Sq Raw Brd G/A</v>
          </cell>
          <cell r="E170">
            <v>27720</v>
          </cell>
          <cell r="F170">
            <v>34182</v>
          </cell>
          <cell r="G170">
            <v>-6462</v>
          </cell>
          <cell r="H170">
            <v>-0.189</v>
          </cell>
          <cell r="I170">
            <v>34632</v>
          </cell>
          <cell r="J170">
            <v>-6912</v>
          </cell>
          <cell r="K170">
            <v>-0.2</v>
          </cell>
          <cell r="M170" t="str">
            <v>F32041</v>
          </cell>
          <cell r="N170" t="str">
            <v>7423171 Sysco/Imp 1/10#4Oz Haddock Sq Raw Brd G/A</v>
          </cell>
          <cell r="O170">
            <v>8400</v>
          </cell>
          <cell r="P170">
            <v>10440</v>
          </cell>
          <cell r="Q170">
            <v>-2040</v>
          </cell>
          <cell r="R170">
            <v>-0.19500000000000001</v>
          </cell>
          <cell r="S170">
            <v>10400</v>
          </cell>
          <cell r="T170">
            <v>-2000</v>
          </cell>
          <cell r="U170">
            <v>-0.192</v>
          </cell>
          <cell r="W170" t="str">
            <v>F32041</v>
          </cell>
          <cell r="X170" t="str">
            <v>7423171 Sysco/Imp 1/10#4Oz Haddock Sq Raw Brd G/A</v>
          </cell>
          <cell r="Y170">
            <v>8400</v>
          </cell>
          <cell r="Z170">
            <v>5078</v>
          </cell>
          <cell r="AA170">
            <v>22642</v>
          </cell>
          <cell r="AB170">
            <v>27720</v>
          </cell>
        </row>
        <row r="171">
          <cell r="A171">
            <v>32403</v>
          </cell>
          <cell r="B171" t="str">
            <v>32403</v>
          </cell>
          <cell r="C171" t="str">
            <v>F32403</v>
          </cell>
          <cell r="D171" t="str">
            <v>Frionor 6/6# 4Oz Haddock Squares Breaded Pufi</v>
          </cell>
          <cell r="E171">
            <v>0</v>
          </cell>
          <cell r="F171">
            <v>75520</v>
          </cell>
          <cell r="G171">
            <v>-75520</v>
          </cell>
          <cell r="H171">
            <v>-1</v>
          </cell>
          <cell r="I171">
            <v>0</v>
          </cell>
          <cell r="J171">
            <v>0</v>
          </cell>
          <cell r="K171">
            <v>0</v>
          </cell>
          <cell r="M171" t="str">
            <v>F32403</v>
          </cell>
          <cell r="N171" t="str">
            <v>Frionor 6/6# 4Oz Haddock Squares Breaded Pufi</v>
          </cell>
          <cell r="O171">
            <v>0</v>
          </cell>
          <cell r="P171">
            <v>26928</v>
          </cell>
          <cell r="Q171">
            <v>-26928</v>
          </cell>
          <cell r="R171">
            <v>-1</v>
          </cell>
          <cell r="S171">
            <v>0</v>
          </cell>
          <cell r="T171">
            <v>0</v>
          </cell>
          <cell r="U171">
            <v>0</v>
          </cell>
          <cell r="W171" t="str">
            <v>F32403</v>
          </cell>
          <cell r="X171" t="str">
            <v>Frionor 6/6# 4Oz Haddock Squares Breaded Pufi</v>
          </cell>
          <cell r="Y171">
            <v>0</v>
          </cell>
          <cell r="Z171">
            <v>0</v>
          </cell>
          <cell r="AA171">
            <v>0</v>
          </cell>
          <cell r="AB171">
            <v>0</v>
          </cell>
        </row>
        <row r="172">
          <cell r="A172">
            <v>32413</v>
          </cell>
          <cell r="B172" t="str">
            <v>32413</v>
          </cell>
          <cell r="C172" t="str">
            <v>F32413</v>
          </cell>
          <cell r="D172" t="str">
            <v>Frio 1/10# 4Oz Haddock Squares Brd Pufi</v>
          </cell>
          <cell r="E172">
            <v>73260</v>
          </cell>
          <cell r="F172">
            <v>0</v>
          </cell>
          <cell r="G172">
            <v>73260</v>
          </cell>
          <cell r="H172">
            <v>0</v>
          </cell>
          <cell r="I172">
            <v>85269</v>
          </cell>
          <cell r="J172">
            <v>-12009</v>
          </cell>
          <cell r="K172">
            <v>-0.14099999999999999</v>
          </cell>
          <cell r="M172" t="str">
            <v>F32413</v>
          </cell>
          <cell r="N172" t="str">
            <v>Frio 1/10# 4Oz Haddock Squares Brd Pufi</v>
          </cell>
          <cell r="O172">
            <v>26860</v>
          </cell>
          <cell r="P172">
            <v>0</v>
          </cell>
          <cell r="Q172">
            <v>26860</v>
          </cell>
          <cell r="R172">
            <v>0</v>
          </cell>
          <cell r="S172">
            <v>30469</v>
          </cell>
          <cell r="T172">
            <v>-3609</v>
          </cell>
          <cell r="U172">
            <v>-0.11799999999999999</v>
          </cell>
          <cell r="W172" t="str">
            <v>F32413</v>
          </cell>
          <cell r="X172" t="str">
            <v>Frio 1/10# 4Oz Haddock Squares Brd Pufi</v>
          </cell>
          <cell r="Y172">
            <v>26860</v>
          </cell>
          <cell r="Z172">
            <v>18853</v>
          </cell>
          <cell r="AA172">
            <v>54408</v>
          </cell>
          <cell r="AB172">
            <v>73260</v>
          </cell>
        </row>
        <row r="173">
          <cell r="A173">
            <v>33014</v>
          </cell>
          <cell r="B173" t="str">
            <v>33014</v>
          </cell>
          <cell r="C173" t="str">
            <v>F33014</v>
          </cell>
          <cell r="D173" t="str">
            <v>Frio 1/10# 4Oz Approx A/Poll Dijon Dill Crumb Port</v>
          </cell>
          <cell r="E173">
            <v>0</v>
          </cell>
          <cell r="F173">
            <v>0</v>
          </cell>
          <cell r="G173">
            <v>0</v>
          </cell>
          <cell r="H173">
            <v>0</v>
          </cell>
          <cell r="I173">
            <v>0</v>
          </cell>
          <cell r="J173">
            <v>0</v>
          </cell>
          <cell r="K173">
            <v>0</v>
          </cell>
          <cell r="M173" t="str">
            <v>F33014</v>
          </cell>
          <cell r="N173" t="str">
            <v>Frio 1/10# 4Oz Approx A/Poll Dijon Dill Crumb Port</v>
          </cell>
          <cell r="O173">
            <v>0</v>
          </cell>
          <cell r="P173">
            <v>0</v>
          </cell>
          <cell r="Q173">
            <v>0</v>
          </cell>
          <cell r="R173">
            <v>0</v>
          </cell>
          <cell r="S173">
            <v>0</v>
          </cell>
          <cell r="T173">
            <v>0</v>
          </cell>
          <cell r="U173">
            <v>0</v>
          </cell>
          <cell r="W173" t="str">
            <v>F33014</v>
          </cell>
          <cell r="X173" t="str">
            <v>Frio 1/10# 4Oz Approx A/Poll Dijon Dill Crumb Port</v>
          </cell>
          <cell r="Y173">
            <v>0</v>
          </cell>
          <cell r="Z173">
            <v>0</v>
          </cell>
          <cell r="AA173">
            <v>0</v>
          </cell>
          <cell r="AB173">
            <v>0</v>
          </cell>
        </row>
        <row r="174">
          <cell r="A174">
            <v>33040</v>
          </cell>
          <cell r="B174" t="str">
            <v>33040</v>
          </cell>
          <cell r="C174" t="str">
            <v>F33040</v>
          </cell>
          <cell r="D174" t="str">
            <v>Frionor 6/4# 4Oz Al/Poll Seasoned Crunch Fillette</v>
          </cell>
          <cell r="E174">
            <v>0</v>
          </cell>
          <cell r="F174">
            <v>0</v>
          </cell>
          <cell r="G174">
            <v>0</v>
          </cell>
          <cell r="H174">
            <v>0</v>
          </cell>
          <cell r="I174">
            <v>0</v>
          </cell>
          <cell r="J174">
            <v>0</v>
          </cell>
          <cell r="K174">
            <v>0</v>
          </cell>
          <cell r="M174" t="str">
            <v>F33040</v>
          </cell>
          <cell r="N174" t="str">
            <v>Frionor 6/4# 4Oz Al/Poll Seasoned Crunch Fillette</v>
          </cell>
          <cell r="O174">
            <v>0</v>
          </cell>
          <cell r="P174">
            <v>0</v>
          </cell>
          <cell r="Q174">
            <v>0</v>
          </cell>
          <cell r="R174">
            <v>0</v>
          </cell>
          <cell r="S174">
            <v>0</v>
          </cell>
          <cell r="T174">
            <v>0</v>
          </cell>
          <cell r="U174">
            <v>0</v>
          </cell>
          <cell r="W174" t="str">
            <v>F33040</v>
          </cell>
          <cell r="X174" t="str">
            <v>Frionor 6/4# 4Oz Al/Poll Seasoned Crunch Fillette</v>
          </cell>
          <cell r="Y174">
            <v>0</v>
          </cell>
          <cell r="Z174">
            <v>0</v>
          </cell>
          <cell r="AA174">
            <v>0</v>
          </cell>
          <cell r="AB174">
            <v>0</v>
          </cell>
        </row>
        <row r="175">
          <cell r="A175">
            <v>33043</v>
          </cell>
          <cell r="B175" t="str">
            <v>33043</v>
          </cell>
          <cell r="C175" t="str">
            <v>F33043</v>
          </cell>
          <cell r="D175" t="str">
            <v>Frio 1/10# 4.5Oz A/Poll Golden Broil Trc Port Pufi</v>
          </cell>
          <cell r="E175">
            <v>28386</v>
          </cell>
          <cell r="F175">
            <v>0</v>
          </cell>
          <cell r="G175">
            <v>28386</v>
          </cell>
          <cell r="H175">
            <v>0</v>
          </cell>
          <cell r="I175">
            <v>26658</v>
          </cell>
          <cell r="J175">
            <v>1728</v>
          </cell>
          <cell r="K175">
            <v>6.5000000000000002E-2</v>
          </cell>
          <cell r="M175" t="str">
            <v>F33043</v>
          </cell>
          <cell r="N175" t="str">
            <v>Frio 1/10# 4.5Oz A/Poll Golden Broil Trc Port Pufi</v>
          </cell>
          <cell r="O175">
            <v>11590</v>
          </cell>
          <cell r="P175">
            <v>0</v>
          </cell>
          <cell r="Q175">
            <v>11590</v>
          </cell>
          <cell r="R175">
            <v>0</v>
          </cell>
          <cell r="S175">
            <v>10600</v>
          </cell>
          <cell r="T175">
            <v>990</v>
          </cell>
          <cell r="U175">
            <v>9.2999999999999999E-2</v>
          </cell>
          <cell r="W175" t="str">
            <v>F33043</v>
          </cell>
          <cell r="X175" t="str">
            <v>Frio 1/10# 4.5Oz A/Poll Golden Broil Trc Port Pufi</v>
          </cell>
          <cell r="Y175">
            <v>11590</v>
          </cell>
          <cell r="Z175">
            <v>10649</v>
          </cell>
          <cell r="AA175">
            <v>17737</v>
          </cell>
          <cell r="AB175">
            <v>28386</v>
          </cell>
        </row>
        <row r="176">
          <cell r="A176">
            <v>33046</v>
          </cell>
          <cell r="B176" t="str">
            <v>33046</v>
          </cell>
          <cell r="C176" t="str">
            <v>F33046</v>
          </cell>
          <cell r="D176" t="str">
            <v>North Cape 1/10# 4Oz Approx Pollock Port Brd</v>
          </cell>
          <cell r="E176">
            <v>0</v>
          </cell>
          <cell r="F176">
            <v>0</v>
          </cell>
          <cell r="G176">
            <v>0</v>
          </cell>
          <cell r="H176">
            <v>0</v>
          </cell>
          <cell r="I176">
            <v>0</v>
          </cell>
          <cell r="J176">
            <v>0</v>
          </cell>
          <cell r="K176">
            <v>0</v>
          </cell>
          <cell r="M176" t="str">
            <v>F33046</v>
          </cell>
          <cell r="N176" t="str">
            <v>North Cape 1/10# 4Oz Approx Pollock Port Brd</v>
          </cell>
          <cell r="O176">
            <v>0</v>
          </cell>
          <cell r="P176">
            <v>0</v>
          </cell>
          <cell r="Q176">
            <v>0</v>
          </cell>
          <cell r="R176">
            <v>0</v>
          </cell>
          <cell r="S176">
            <v>0</v>
          </cell>
          <cell r="T176">
            <v>0</v>
          </cell>
          <cell r="U176">
            <v>0</v>
          </cell>
          <cell r="W176" t="str">
            <v>F33046</v>
          </cell>
          <cell r="X176" t="str">
            <v>North Cape 1/10# 4Oz Approx Pollock Port Brd</v>
          </cell>
          <cell r="Y176">
            <v>0</v>
          </cell>
          <cell r="Z176">
            <v>0</v>
          </cell>
          <cell r="AA176">
            <v>0</v>
          </cell>
          <cell r="AB176">
            <v>0</v>
          </cell>
        </row>
        <row r="177">
          <cell r="A177">
            <v>33114</v>
          </cell>
          <cell r="B177" t="str">
            <v>33114</v>
          </cell>
          <cell r="C177" t="str">
            <v>F33114</v>
          </cell>
          <cell r="D177" t="str">
            <v>Frio 1/10# 4Oz Approx A/Poll Lem Pepper Crumb Port</v>
          </cell>
          <cell r="E177">
            <v>36512</v>
          </cell>
          <cell r="F177">
            <v>69511</v>
          </cell>
          <cell r="G177">
            <v>-33000</v>
          </cell>
          <cell r="H177">
            <v>-0.47499999999999998</v>
          </cell>
          <cell r="I177">
            <v>67679</v>
          </cell>
          <cell r="J177">
            <v>-31168</v>
          </cell>
          <cell r="K177">
            <v>-0.46100000000000002</v>
          </cell>
          <cell r="M177" t="str">
            <v>F33114</v>
          </cell>
          <cell r="N177" t="str">
            <v>Frio 1/10# 4Oz Approx A/Poll Lem Pepper Crumb Port</v>
          </cell>
          <cell r="O177">
            <v>13740</v>
          </cell>
          <cell r="P177">
            <v>23230</v>
          </cell>
          <cell r="Q177">
            <v>-9490</v>
          </cell>
          <cell r="R177">
            <v>-0.40899999999999997</v>
          </cell>
          <cell r="S177">
            <v>22225</v>
          </cell>
          <cell r="T177">
            <v>-8485</v>
          </cell>
          <cell r="U177">
            <v>-0.38200000000000001</v>
          </cell>
          <cell r="W177" t="str">
            <v>F33114</v>
          </cell>
          <cell r="X177" t="str">
            <v>Frio 1/10# 4Oz Approx A/Poll Lem Pepper Crumb Port</v>
          </cell>
          <cell r="Y177">
            <v>13740</v>
          </cell>
          <cell r="Z177">
            <v>14304</v>
          </cell>
          <cell r="AA177">
            <v>22208</v>
          </cell>
          <cell r="AB177">
            <v>36512</v>
          </cell>
        </row>
        <row r="178">
          <cell r="A178">
            <v>33124</v>
          </cell>
          <cell r="B178" t="str">
            <v>33124</v>
          </cell>
          <cell r="C178" t="str">
            <v>F33124</v>
          </cell>
          <cell r="D178" t="str">
            <v>Frio 1/10# Santa Fe Style Poll Fishfries Pufi Fns</v>
          </cell>
          <cell r="E178">
            <v>74547</v>
          </cell>
          <cell r="F178">
            <v>75616</v>
          </cell>
          <cell r="G178">
            <v>-1069</v>
          </cell>
          <cell r="H178">
            <v>-1.4E-2</v>
          </cell>
          <cell r="I178">
            <v>76399</v>
          </cell>
          <cell r="J178">
            <v>-1852</v>
          </cell>
          <cell r="K178">
            <v>-2.4E-2</v>
          </cell>
          <cell r="M178" t="str">
            <v>F33124</v>
          </cell>
          <cell r="N178" t="str">
            <v>Frio 1/10# Santa Fe Style Poll Fishfries Pufi Fns</v>
          </cell>
          <cell r="O178">
            <v>38430</v>
          </cell>
          <cell r="P178">
            <v>39830</v>
          </cell>
          <cell r="Q178">
            <v>-1400</v>
          </cell>
          <cell r="R178">
            <v>-3.5000000000000003E-2</v>
          </cell>
          <cell r="S178">
            <v>38967</v>
          </cell>
          <cell r="T178">
            <v>-537</v>
          </cell>
          <cell r="U178">
            <v>-1.4E-2</v>
          </cell>
          <cell r="W178" t="str">
            <v>F33124</v>
          </cell>
          <cell r="X178" t="str">
            <v>Frio 1/10# Santa Fe Style Poll Fishfries Pufi Fns</v>
          </cell>
          <cell r="Y178">
            <v>38430</v>
          </cell>
          <cell r="Z178">
            <v>27570</v>
          </cell>
          <cell r="AA178">
            <v>46977</v>
          </cell>
          <cell r="AB178">
            <v>74547</v>
          </cell>
        </row>
        <row r="179">
          <cell r="A179">
            <v>33125</v>
          </cell>
          <cell r="B179" t="str">
            <v>33125</v>
          </cell>
          <cell r="C179" t="str">
            <v>F33125</v>
          </cell>
          <cell r="D179" t="str">
            <v>Frio 1/10# Country Style Poll Fishfries Pufi Fns</v>
          </cell>
          <cell r="E179">
            <v>18963</v>
          </cell>
          <cell r="F179">
            <v>28770</v>
          </cell>
          <cell r="G179">
            <v>-9807</v>
          </cell>
          <cell r="H179">
            <v>-0.34100000000000003</v>
          </cell>
          <cell r="I179">
            <v>21985</v>
          </cell>
          <cell r="J179">
            <v>-3022</v>
          </cell>
          <cell r="K179">
            <v>-0.13700000000000001</v>
          </cell>
          <cell r="M179" t="str">
            <v>F33125</v>
          </cell>
          <cell r="N179" t="str">
            <v>Frio 1/10# Country Style Poll Fishfries Pufi Fns</v>
          </cell>
          <cell r="O179">
            <v>9510</v>
          </cell>
          <cell r="P179">
            <v>13930</v>
          </cell>
          <cell r="Q179">
            <v>-4420</v>
          </cell>
          <cell r="R179">
            <v>-0.317</v>
          </cell>
          <cell r="S179">
            <v>10330</v>
          </cell>
          <cell r="T179">
            <v>-820</v>
          </cell>
          <cell r="U179">
            <v>-7.9000000000000001E-2</v>
          </cell>
          <cell r="W179" t="str">
            <v>F33125</v>
          </cell>
          <cell r="X179" t="str">
            <v>Frio 1/10# Country Style Poll Fishfries Pufi Fns</v>
          </cell>
          <cell r="Y179">
            <v>9510</v>
          </cell>
          <cell r="Z179">
            <v>7560</v>
          </cell>
          <cell r="AA179">
            <v>11402</v>
          </cell>
          <cell r="AB179">
            <v>18963</v>
          </cell>
        </row>
        <row r="180">
          <cell r="A180">
            <v>33126</v>
          </cell>
          <cell r="B180" t="str">
            <v>33126</v>
          </cell>
          <cell r="C180" t="str">
            <v>F33126</v>
          </cell>
          <cell r="D180" t="str">
            <v>Frio 1/10# So Cornml Styl Poll Fishfries Pufi Fns</v>
          </cell>
          <cell r="E180">
            <v>26406</v>
          </cell>
          <cell r="F180">
            <v>25981</v>
          </cell>
          <cell r="G180">
            <v>425</v>
          </cell>
          <cell r="H180">
            <v>1.6E-2</v>
          </cell>
          <cell r="I180">
            <v>26202</v>
          </cell>
          <cell r="J180">
            <v>204</v>
          </cell>
          <cell r="K180">
            <v>8.0000000000000002E-3</v>
          </cell>
          <cell r="M180" t="str">
            <v>F33126</v>
          </cell>
          <cell r="N180" t="str">
            <v>Frio 1/10# So Cornml Styl Poll Fishfries Pufi Fns</v>
          </cell>
          <cell r="O180">
            <v>14130</v>
          </cell>
          <cell r="P180">
            <v>14260</v>
          </cell>
          <cell r="Q180">
            <v>-130</v>
          </cell>
          <cell r="R180">
            <v>-8.9999999999999993E-3</v>
          </cell>
          <cell r="S180">
            <v>13800</v>
          </cell>
          <cell r="T180">
            <v>330</v>
          </cell>
          <cell r="U180">
            <v>2.4E-2</v>
          </cell>
          <cell r="W180" t="str">
            <v>F33126</v>
          </cell>
          <cell r="X180" t="str">
            <v>Frio 1/10# So Cornml Styl Poll Fishfries Pufi Fns</v>
          </cell>
          <cell r="Y180">
            <v>14130</v>
          </cell>
          <cell r="Z180">
            <v>9412</v>
          </cell>
          <cell r="AA180">
            <v>16994</v>
          </cell>
          <cell r="AB180">
            <v>26406</v>
          </cell>
        </row>
        <row r="181">
          <cell r="A181">
            <v>33148</v>
          </cell>
          <cell r="B181" t="str">
            <v>33148</v>
          </cell>
          <cell r="C181" t="str">
            <v>F33148</v>
          </cell>
          <cell r="D181" t="str">
            <v>4142 Harkers 1/10# 1.25Oz A/Pol Ctry Sty Strp Pufi</v>
          </cell>
          <cell r="E181">
            <v>0</v>
          </cell>
          <cell r="F181">
            <v>17280</v>
          </cell>
          <cell r="G181">
            <v>-17280</v>
          </cell>
          <cell r="H181">
            <v>-1</v>
          </cell>
          <cell r="I181">
            <v>17568</v>
          </cell>
          <cell r="J181">
            <v>-17568</v>
          </cell>
          <cell r="K181">
            <v>-1</v>
          </cell>
          <cell r="M181" t="str">
            <v>F33148</v>
          </cell>
          <cell r="N181" t="str">
            <v>4142 Harkers 1/10# 1.25Oz A/Pol Ctry Sty Strp Pufi</v>
          </cell>
          <cell r="O181">
            <v>0</v>
          </cell>
          <cell r="P181">
            <v>9630</v>
          </cell>
          <cell r="Q181">
            <v>-9630</v>
          </cell>
          <cell r="R181">
            <v>-1</v>
          </cell>
          <cell r="S181">
            <v>9600</v>
          </cell>
          <cell r="T181">
            <v>-9600</v>
          </cell>
          <cell r="U181">
            <v>-1</v>
          </cell>
          <cell r="W181" t="str">
            <v>F33148</v>
          </cell>
          <cell r="X181" t="str">
            <v>4142 Harkers 1/10# 1.25Oz A/Pol Ctry Sty Strp Pufi</v>
          </cell>
          <cell r="Y181">
            <v>0</v>
          </cell>
          <cell r="Z181">
            <v>0</v>
          </cell>
          <cell r="AA181">
            <v>0</v>
          </cell>
          <cell r="AB181">
            <v>0</v>
          </cell>
        </row>
        <row r="182">
          <cell r="A182">
            <v>33256</v>
          </cell>
          <cell r="B182" t="str">
            <v>33256</v>
          </cell>
          <cell r="C182" t="str">
            <v>F33256</v>
          </cell>
          <cell r="D182" t="str">
            <v>Checker'S/Rally'S 1/10# 2.5Oz 1Xa/Poll Squares Brd</v>
          </cell>
          <cell r="E182">
            <v>0</v>
          </cell>
          <cell r="F182">
            <v>0</v>
          </cell>
          <cell r="G182">
            <v>0</v>
          </cell>
          <cell r="H182">
            <v>0</v>
          </cell>
          <cell r="I182">
            <v>283931</v>
          </cell>
          <cell r="J182">
            <v>-283931</v>
          </cell>
          <cell r="K182">
            <v>-1</v>
          </cell>
          <cell r="M182" t="str">
            <v>F33256</v>
          </cell>
          <cell r="N182" t="str">
            <v>Checker'S/Rally'S 1/10# 2.5Oz 1Xa/Poll Squares Brd</v>
          </cell>
          <cell r="O182">
            <v>0</v>
          </cell>
          <cell r="P182">
            <v>0</v>
          </cell>
          <cell r="Q182">
            <v>0</v>
          </cell>
          <cell r="R182">
            <v>0</v>
          </cell>
          <cell r="S182">
            <v>185080</v>
          </cell>
          <cell r="T182">
            <v>-185080</v>
          </cell>
          <cell r="U182">
            <v>-1</v>
          </cell>
          <cell r="W182" t="str">
            <v>F33256</v>
          </cell>
          <cell r="X182" t="str">
            <v>Checker'S/Rally'S 1/10# 2.5Oz 1Xa/Poll Squares Brd</v>
          </cell>
          <cell r="Y182">
            <v>0</v>
          </cell>
          <cell r="Z182">
            <v>0</v>
          </cell>
          <cell r="AA182">
            <v>0</v>
          </cell>
          <cell r="AB182">
            <v>0</v>
          </cell>
        </row>
        <row r="183">
          <cell r="A183">
            <v>33300</v>
          </cell>
          <cell r="B183" t="str">
            <v>33300</v>
          </cell>
          <cell r="C183" t="str">
            <v>F33300</v>
          </cell>
          <cell r="D183" t="str">
            <v>Frionor 6/4.5# 3 Oz A/Pol.Seasoned Crispy Fillette</v>
          </cell>
          <cell r="E183">
            <v>0</v>
          </cell>
          <cell r="F183">
            <v>0</v>
          </cell>
          <cell r="G183">
            <v>0</v>
          </cell>
          <cell r="H183">
            <v>0</v>
          </cell>
          <cell r="I183">
            <v>0</v>
          </cell>
          <cell r="J183">
            <v>0</v>
          </cell>
          <cell r="K183">
            <v>0</v>
          </cell>
          <cell r="M183" t="str">
            <v>F33300</v>
          </cell>
          <cell r="N183" t="str">
            <v>Frionor 6/4.5# 3 Oz A/Pol.Seasoned Crispy Fillette</v>
          </cell>
          <cell r="O183">
            <v>0</v>
          </cell>
          <cell r="P183">
            <v>0</v>
          </cell>
          <cell r="Q183">
            <v>0</v>
          </cell>
          <cell r="R183">
            <v>0</v>
          </cell>
          <cell r="S183">
            <v>0</v>
          </cell>
          <cell r="T183">
            <v>0</v>
          </cell>
          <cell r="U183">
            <v>0</v>
          </cell>
          <cell r="W183" t="str">
            <v>F33300</v>
          </cell>
          <cell r="X183" t="str">
            <v>Frionor 6/4.5# 3 Oz A/Pol.Seasoned Crispy Fillette</v>
          </cell>
          <cell r="Y183">
            <v>0</v>
          </cell>
          <cell r="Z183">
            <v>0</v>
          </cell>
          <cell r="AA183">
            <v>0</v>
          </cell>
          <cell r="AB183">
            <v>0</v>
          </cell>
        </row>
        <row r="184">
          <cell r="A184">
            <v>33311</v>
          </cell>
          <cell r="B184" t="str">
            <v>33311</v>
          </cell>
          <cell r="C184" t="str">
            <v>F33311</v>
          </cell>
          <cell r="D184" t="str">
            <v>7417876 Sys/Cl 1/10# 3Oz A Poll Rect Raw Brd Pufi</v>
          </cell>
          <cell r="E184">
            <v>5920</v>
          </cell>
          <cell r="F184">
            <v>6512</v>
          </cell>
          <cell r="G184">
            <v>-592</v>
          </cell>
          <cell r="H184">
            <v>-9.0999999999999998E-2</v>
          </cell>
          <cell r="I184">
            <v>7125</v>
          </cell>
          <cell r="J184">
            <v>-1205</v>
          </cell>
          <cell r="K184">
            <v>-0.16900000000000001</v>
          </cell>
          <cell r="M184" t="str">
            <v>F33311</v>
          </cell>
          <cell r="N184" t="str">
            <v>7417876 Sys/Cl 1/10# 3Oz A Poll Rect Raw Brd Pufi</v>
          </cell>
          <cell r="O184">
            <v>3210</v>
          </cell>
          <cell r="P184">
            <v>3520</v>
          </cell>
          <cell r="Q184">
            <v>-310</v>
          </cell>
          <cell r="R184">
            <v>-8.7999999999999995E-2</v>
          </cell>
          <cell r="S184">
            <v>3790</v>
          </cell>
          <cell r="T184">
            <v>-580</v>
          </cell>
          <cell r="U184">
            <v>-0.153</v>
          </cell>
          <cell r="W184" t="str">
            <v>F33311</v>
          </cell>
          <cell r="X184" t="str">
            <v>7417876 Sys/Cl 1/10# 3Oz A Poll Rect Raw Brd Pufi</v>
          </cell>
          <cell r="Y184">
            <v>3210</v>
          </cell>
          <cell r="Z184">
            <v>3043</v>
          </cell>
          <cell r="AA184">
            <v>2877</v>
          </cell>
          <cell r="AB184">
            <v>5920</v>
          </cell>
        </row>
        <row r="185">
          <cell r="A185">
            <v>33370</v>
          </cell>
          <cell r="B185" t="str">
            <v>33370</v>
          </cell>
          <cell r="C185" t="str">
            <v>F33370</v>
          </cell>
          <cell r="D185" t="str">
            <v>Ljs 1/25# 3.7Oz Ds A/Poll Breaded Country Portions</v>
          </cell>
          <cell r="E185">
            <v>0</v>
          </cell>
          <cell r="F185">
            <v>0</v>
          </cell>
          <cell r="G185">
            <v>0</v>
          </cell>
          <cell r="H185">
            <v>0</v>
          </cell>
          <cell r="I185">
            <v>0</v>
          </cell>
          <cell r="J185">
            <v>0</v>
          </cell>
          <cell r="K185">
            <v>0</v>
          </cell>
          <cell r="M185" t="str">
            <v>F33370</v>
          </cell>
          <cell r="N185" t="str">
            <v>Ljs 1/25# 3.7Oz Ds A/Poll Breaded Country Portions</v>
          </cell>
          <cell r="O185">
            <v>0</v>
          </cell>
          <cell r="P185">
            <v>0</v>
          </cell>
          <cell r="Q185">
            <v>0</v>
          </cell>
          <cell r="R185">
            <v>0</v>
          </cell>
          <cell r="S185">
            <v>0</v>
          </cell>
          <cell r="T185">
            <v>0</v>
          </cell>
          <cell r="U185">
            <v>0</v>
          </cell>
          <cell r="W185" t="str">
            <v>F33370</v>
          </cell>
          <cell r="X185" t="str">
            <v>Ljs 1/25# 3.7Oz Ds A/Poll Breaded Country Portions</v>
          </cell>
          <cell r="Y185">
            <v>0</v>
          </cell>
          <cell r="Z185">
            <v>0</v>
          </cell>
          <cell r="AA185">
            <v>0</v>
          </cell>
          <cell r="AB185">
            <v>0</v>
          </cell>
        </row>
        <row r="186">
          <cell r="A186">
            <v>33400</v>
          </cell>
          <cell r="B186" t="str">
            <v>33400</v>
          </cell>
          <cell r="C186" t="str">
            <v>F33400</v>
          </cell>
          <cell r="D186" t="str">
            <v>Frio 6/6# 4Oz Al/Poll Seasoned Crunch Fillettes</v>
          </cell>
          <cell r="E186">
            <v>11453</v>
          </cell>
          <cell r="F186">
            <v>8563</v>
          </cell>
          <cell r="G186">
            <v>2891</v>
          </cell>
          <cell r="H186">
            <v>0.33800000000000002</v>
          </cell>
          <cell r="I186">
            <v>11280</v>
          </cell>
          <cell r="J186">
            <v>173</v>
          </cell>
          <cell r="K186">
            <v>1.4999999999999999E-2</v>
          </cell>
          <cell r="M186" t="str">
            <v>F33400</v>
          </cell>
          <cell r="N186" t="str">
            <v>Frio 6/6# 4Oz Al/Poll Seasoned Crunch Fillettes</v>
          </cell>
          <cell r="O186">
            <v>7308</v>
          </cell>
          <cell r="P186">
            <v>4680</v>
          </cell>
          <cell r="Q186">
            <v>2628</v>
          </cell>
          <cell r="R186">
            <v>0.56200000000000006</v>
          </cell>
          <cell r="S186">
            <v>6000</v>
          </cell>
          <cell r="T186">
            <v>1308</v>
          </cell>
          <cell r="U186">
            <v>0.218</v>
          </cell>
          <cell r="W186" t="str">
            <v>F33400</v>
          </cell>
          <cell r="X186" t="str">
            <v>Frio 6/6# 4Oz Al/Poll Seasoned Crunch Fillettes</v>
          </cell>
          <cell r="Y186">
            <v>7308</v>
          </cell>
          <cell r="Z186">
            <v>3195</v>
          </cell>
          <cell r="AA186">
            <v>8258</v>
          </cell>
          <cell r="AB186">
            <v>11453</v>
          </cell>
        </row>
        <row r="187">
          <cell r="A187">
            <v>33401</v>
          </cell>
          <cell r="B187" t="str">
            <v>33401</v>
          </cell>
          <cell r="C187" t="str">
            <v>F33401</v>
          </cell>
          <cell r="D187" t="str">
            <v>4473690 Sys/Cl 1/10# 4Oz A/Pol Lemppr Cr Port Pufi</v>
          </cell>
          <cell r="E187">
            <v>16590</v>
          </cell>
          <cell r="F187">
            <v>0</v>
          </cell>
          <cell r="G187">
            <v>16590</v>
          </cell>
          <cell r="H187">
            <v>0</v>
          </cell>
          <cell r="I187">
            <v>16968</v>
          </cell>
          <cell r="J187">
            <v>-378</v>
          </cell>
          <cell r="K187">
            <v>-2.1999999999999999E-2</v>
          </cell>
          <cell r="M187" t="str">
            <v>F33401</v>
          </cell>
          <cell r="N187" t="str">
            <v>4473690 Sys/Cl 1/10# 4Oz A/Pol Lemppr Cr Port Pufi</v>
          </cell>
          <cell r="O187">
            <v>5530</v>
          </cell>
          <cell r="P187">
            <v>0</v>
          </cell>
          <cell r="Q187">
            <v>5530</v>
          </cell>
          <cell r="R187">
            <v>0</v>
          </cell>
          <cell r="S187">
            <v>5600</v>
          </cell>
          <cell r="T187">
            <v>-70</v>
          </cell>
          <cell r="U187">
            <v>-1.2999999999999999E-2</v>
          </cell>
          <cell r="W187" t="str">
            <v>F33401</v>
          </cell>
          <cell r="X187" t="str">
            <v>4473690 Sys/Cl 1/10# 4Oz A/Pol Lemppr Cr Port Pufi</v>
          </cell>
          <cell r="Y187">
            <v>5530</v>
          </cell>
          <cell r="Z187">
            <v>7446</v>
          </cell>
          <cell r="AA187">
            <v>9144</v>
          </cell>
          <cell r="AB187">
            <v>16590</v>
          </cell>
        </row>
        <row r="188">
          <cell r="A188">
            <v>33409</v>
          </cell>
          <cell r="B188" t="str">
            <v>33409</v>
          </cell>
          <cell r="C188" t="str">
            <v>F33409</v>
          </cell>
          <cell r="D188" t="str">
            <v>Hidden Bay 1/10#4Oz Al/Poll Breaded Tail Shape</v>
          </cell>
          <cell r="E188">
            <v>937</v>
          </cell>
          <cell r="F188">
            <v>0</v>
          </cell>
          <cell r="G188">
            <v>937</v>
          </cell>
          <cell r="H188">
            <v>0</v>
          </cell>
          <cell r="I188">
            <v>0</v>
          </cell>
          <cell r="J188">
            <v>937</v>
          </cell>
          <cell r="K188">
            <v>0</v>
          </cell>
          <cell r="M188" t="str">
            <v>F33409</v>
          </cell>
          <cell r="N188" t="str">
            <v>Hidden Bay 1/10#4Oz Al/Poll Breaded Tail Shape</v>
          </cell>
          <cell r="O188">
            <v>420</v>
          </cell>
          <cell r="P188">
            <v>0</v>
          </cell>
          <cell r="Q188">
            <v>420</v>
          </cell>
          <cell r="R188">
            <v>0</v>
          </cell>
          <cell r="S188">
            <v>0</v>
          </cell>
          <cell r="T188">
            <v>420</v>
          </cell>
          <cell r="U188">
            <v>0</v>
          </cell>
          <cell r="W188" t="str">
            <v>F33409</v>
          </cell>
          <cell r="X188" t="str">
            <v>Hidden Bay 1/10#4Oz Al/Poll Breaded Tail Shape</v>
          </cell>
          <cell r="Y188">
            <v>420</v>
          </cell>
          <cell r="Z188">
            <v>378</v>
          </cell>
          <cell r="AA188">
            <v>559</v>
          </cell>
          <cell r="AB188">
            <v>937</v>
          </cell>
        </row>
        <row r="189">
          <cell r="A189">
            <v>33411</v>
          </cell>
          <cell r="B189" t="str">
            <v>33411</v>
          </cell>
          <cell r="C189" t="str">
            <v>F33411</v>
          </cell>
          <cell r="D189" t="str">
            <v>7417884 Sysco Cl 1/10# 4Oz Al/Pol Sq Raw Brd Pufi</v>
          </cell>
          <cell r="E189">
            <v>0</v>
          </cell>
          <cell r="F189">
            <v>0</v>
          </cell>
          <cell r="G189">
            <v>0</v>
          </cell>
          <cell r="H189">
            <v>0</v>
          </cell>
          <cell r="I189">
            <v>4444</v>
          </cell>
          <cell r="J189">
            <v>-4444</v>
          </cell>
          <cell r="K189">
            <v>-1</v>
          </cell>
          <cell r="M189" t="str">
            <v>F33411</v>
          </cell>
          <cell r="N189" t="str">
            <v>7417884 Sysco Cl 1/10# 4Oz Al/Pol Sq Raw Brd Pufi</v>
          </cell>
          <cell r="O189">
            <v>0</v>
          </cell>
          <cell r="P189">
            <v>0</v>
          </cell>
          <cell r="Q189">
            <v>0</v>
          </cell>
          <cell r="R189">
            <v>0</v>
          </cell>
          <cell r="S189">
            <v>2200</v>
          </cell>
          <cell r="T189">
            <v>-2200</v>
          </cell>
          <cell r="U189">
            <v>-1</v>
          </cell>
          <cell r="W189" t="str">
            <v>F33411</v>
          </cell>
          <cell r="X189" t="str">
            <v>7417884 Sysco Cl 1/10# 4Oz Al/Pol Sq Raw Brd Pufi</v>
          </cell>
          <cell r="Y189">
            <v>0</v>
          </cell>
          <cell r="Z189">
            <v>0</v>
          </cell>
          <cell r="AA189">
            <v>0</v>
          </cell>
          <cell r="AB189">
            <v>0</v>
          </cell>
        </row>
        <row r="190">
          <cell r="A190">
            <v>33419</v>
          </cell>
          <cell r="B190" t="str">
            <v>33419</v>
          </cell>
          <cell r="C190" t="str">
            <v>F33419</v>
          </cell>
          <cell r="D190" t="str">
            <v>Hidden Bay 1/10#4Oz Al/Pol Bakenbroil Fillet Shape</v>
          </cell>
          <cell r="E190">
            <v>476</v>
          </cell>
          <cell r="F190">
            <v>0</v>
          </cell>
          <cell r="G190">
            <v>476</v>
          </cell>
          <cell r="H190">
            <v>0</v>
          </cell>
          <cell r="I190">
            <v>0</v>
          </cell>
          <cell r="J190">
            <v>476</v>
          </cell>
          <cell r="K190">
            <v>0</v>
          </cell>
          <cell r="M190" t="str">
            <v>F33419</v>
          </cell>
          <cell r="N190" t="str">
            <v>Hidden Bay 1/10#4Oz Al/Pol Bakenbroil Fillet Shape</v>
          </cell>
          <cell r="O190">
            <v>210</v>
          </cell>
          <cell r="P190">
            <v>0</v>
          </cell>
          <cell r="Q190">
            <v>210</v>
          </cell>
          <cell r="R190">
            <v>0</v>
          </cell>
          <cell r="S190">
            <v>0</v>
          </cell>
          <cell r="T190">
            <v>210</v>
          </cell>
          <cell r="U190">
            <v>0</v>
          </cell>
          <cell r="W190" t="str">
            <v>F33419</v>
          </cell>
          <cell r="X190" t="str">
            <v>Hidden Bay 1/10#4Oz Al/Pol Bakenbroil Fillet Shape</v>
          </cell>
          <cell r="Y190">
            <v>210</v>
          </cell>
          <cell r="Z190">
            <v>180</v>
          </cell>
          <cell r="AA190">
            <v>296</v>
          </cell>
          <cell r="AB190">
            <v>476</v>
          </cell>
        </row>
        <row r="191">
          <cell r="A191">
            <v>33453</v>
          </cell>
          <cell r="B191" t="str">
            <v>33453</v>
          </cell>
          <cell r="C191" t="str">
            <v>F33453</v>
          </cell>
          <cell r="D191" t="str">
            <v>Frionor 3/5.62# 4.5Oz Al Poll Gld Br Trc Port Pufi</v>
          </cell>
          <cell r="E191">
            <v>0</v>
          </cell>
          <cell r="F191">
            <v>26889</v>
          </cell>
          <cell r="G191">
            <v>-26889</v>
          </cell>
          <cell r="H191">
            <v>-1</v>
          </cell>
          <cell r="I191">
            <v>0</v>
          </cell>
          <cell r="J191">
            <v>0</v>
          </cell>
          <cell r="K191">
            <v>0</v>
          </cell>
          <cell r="M191" t="str">
            <v>F33453</v>
          </cell>
          <cell r="N191" t="str">
            <v>Frionor 3/5.62# 4.5Oz Al Poll Gld Br Trc Port Pufi</v>
          </cell>
          <cell r="O191">
            <v>0</v>
          </cell>
          <cell r="P191">
            <v>10706</v>
          </cell>
          <cell r="Q191">
            <v>-10706</v>
          </cell>
          <cell r="R191">
            <v>-1</v>
          </cell>
          <cell r="S191">
            <v>0</v>
          </cell>
          <cell r="T191">
            <v>0</v>
          </cell>
          <cell r="U191">
            <v>0</v>
          </cell>
          <cell r="W191" t="str">
            <v>F33453</v>
          </cell>
          <cell r="X191" t="str">
            <v>Frionor 3/5.62# 4.5Oz Al Poll Gld Br Trc Port Pufi</v>
          </cell>
          <cell r="Y191">
            <v>0</v>
          </cell>
          <cell r="Z191">
            <v>0</v>
          </cell>
          <cell r="AA191">
            <v>0</v>
          </cell>
          <cell r="AB191">
            <v>0</v>
          </cell>
        </row>
        <row r="192">
          <cell r="A192">
            <v>33499</v>
          </cell>
          <cell r="B192" t="str">
            <v>33499</v>
          </cell>
          <cell r="C192" t="str">
            <v>F33499</v>
          </cell>
          <cell r="D192" t="str">
            <v>Arctic Cape 1/10# 4Oz Approx. A/Poll Rect Brd</v>
          </cell>
          <cell r="E192">
            <v>0</v>
          </cell>
          <cell r="F192">
            <v>0</v>
          </cell>
          <cell r="G192">
            <v>0</v>
          </cell>
          <cell r="H192">
            <v>0</v>
          </cell>
          <cell r="I192">
            <v>0</v>
          </cell>
          <cell r="J192">
            <v>0</v>
          </cell>
          <cell r="K192">
            <v>0</v>
          </cell>
          <cell r="M192" t="str">
            <v>F33499</v>
          </cell>
          <cell r="N192" t="str">
            <v>Arctic Cape 1/10# 4Oz Approx. A/Poll Rect Brd</v>
          </cell>
          <cell r="O192">
            <v>0</v>
          </cell>
          <cell r="P192">
            <v>0</v>
          </cell>
          <cell r="Q192">
            <v>0</v>
          </cell>
          <cell r="R192">
            <v>0</v>
          </cell>
          <cell r="S192">
            <v>0</v>
          </cell>
          <cell r="T192">
            <v>0</v>
          </cell>
          <cell r="U192">
            <v>0</v>
          </cell>
          <cell r="W192" t="str">
            <v>F33499</v>
          </cell>
          <cell r="X192" t="str">
            <v>Arctic Cape 1/10# 4Oz Approx. A/Poll Rect Brd</v>
          </cell>
          <cell r="Y192">
            <v>0</v>
          </cell>
          <cell r="Z192">
            <v>0</v>
          </cell>
          <cell r="AA192">
            <v>0</v>
          </cell>
          <cell r="AB192">
            <v>0</v>
          </cell>
        </row>
        <row r="193">
          <cell r="A193">
            <v>33514</v>
          </cell>
          <cell r="B193" t="str">
            <v>33514</v>
          </cell>
          <cell r="C193" t="str">
            <v>F33514</v>
          </cell>
          <cell r="D193" t="str">
            <v>Frio1/10#4Oz App A/Poll Gldn Br Crmb Top Ocean Cut</v>
          </cell>
          <cell r="E193">
            <v>10396</v>
          </cell>
          <cell r="F193">
            <v>10280</v>
          </cell>
          <cell r="G193">
            <v>117</v>
          </cell>
          <cell r="H193">
            <v>1.0999999999999999E-2</v>
          </cell>
          <cell r="I193">
            <v>10916</v>
          </cell>
          <cell r="J193">
            <v>-520</v>
          </cell>
          <cell r="K193">
            <v>-4.8000000000000001E-2</v>
          </cell>
          <cell r="M193" t="str">
            <v>F33514</v>
          </cell>
          <cell r="N193" t="str">
            <v>Frio1/10#4Oz App A/Poll Gldn Br Crmb Top Ocean Cut</v>
          </cell>
          <cell r="O193">
            <v>3440</v>
          </cell>
          <cell r="P193">
            <v>3460</v>
          </cell>
          <cell r="Q193">
            <v>-20</v>
          </cell>
          <cell r="R193">
            <v>-6.0000000000000001E-3</v>
          </cell>
          <cell r="S193">
            <v>3600</v>
          </cell>
          <cell r="T193">
            <v>-160</v>
          </cell>
          <cell r="U193">
            <v>-4.3999999999999997E-2</v>
          </cell>
          <cell r="W193" t="str">
            <v>F33514</v>
          </cell>
          <cell r="X193" t="str">
            <v>Frio1/10#4Oz App A/Poll Gldn Br Crmb Top Ocean Cut</v>
          </cell>
          <cell r="Y193">
            <v>3440</v>
          </cell>
          <cell r="Z193">
            <v>3388</v>
          </cell>
          <cell r="AA193">
            <v>7008</v>
          </cell>
          <cell r="AB193">
            <v>10396</v>
          </cell>
        </row>
        <row r="194">
          <cell r="A194">
            <v>33614</v>
          </cell>
          <cell r="B194" t="str">
            <v>33614</v>
          </cell>
          <cell r="C194" t="str">
            <v>F33614</v>
          </cell>
          <cell r="D194" t="str">
            <v>Frio1/10#4Oz App. A/Poll Italiano Crmb Top Ocn Cut</v>
          </cell>
          <cell r="E194">
            <v>0</v>
          </cell>
          <cell r="F194">
            <v>7379</v>
          </cell>
          <cell r="G194">
            <v>-7379</v>
          </cell>
          <cell r="H194">
            <v>-1</v>
          </cell>
          <cell r="I194">
            <v>0</v>
          </cell>
          <cell r="J194">
            <v>0</v>
          </cell>
          <cell r="K194">
            <v>0</v>
          </cell>
          <cell r="M194" t="str">
            <v>F33614</v>
          </cell>
          <cell r="N194" t="str">
            <v>Frio1/10#4Oz App. A/Poll Italiano Crmb Top Ocn Cut</v>
          </cell>
          <cell r="O194">
            <v>0</v>
          </cell>
          <cell r="P194">
            <v>2630</v>
          </cell>
          <cell r="Q194">
            <v>-2630</v>
          </cell>
          <cell r="R194">
            <v>-1</v>
          </cell>
          <cell r="S194">
            <v>0</v>
          </cell>
          <cell r="T194">
            <v>0</v>
          </cell>
          <cell r="U194">
            <v>0</v>
          </cell>
          <cell r="W194" t="str">
            <v>F33614</v>
          </cell>
          <cell r="X194" t="str">
            <v>Frio1/10#4Oz App. A/Poll Italiano Crmb Top Ocn Cut</v>
          </cell>
          <cell r="Y194">
            <v>0</v>
          </cell>
          <cell r="Z194">
            <v>0</v>
          </cell>
          <cell r="AA194">
            <v>0</v>
          </cell>
          <cell r="AB194">
            <v>0</v>
          </cell>
        </row>
        <row r="195">
          <cell r="A195">
            <v>33714</v>
          </cell>
          <cell r="B195" t="str">
            <v>33714</v>
          </cell>
          <cell r="C195" t="str">
            <v>F33714</v>
          </cell>
          <cell r="D195" t="str">
            <v>Frio1/10#4Oz Appx Homestyle Herb Cr Top Ocean Cuts</v>
          </cell>
          <cell r="E195">
            <v>0</v>
          </cell>
          <cell r="F195">
            <v>0</v>
          </cell>
          <cell r="G195">
            <v>0</v>
          </cell>
          <cell r="H195">
            <v>0</v>
          </cell>
          <cell r="I195">
            <v>0</v>
          </cell>
          <cell r="J195">
            <v>0</v>
          </cell>
          <cell r="K195">
            <v>0</v>
          </cell>
          <cell r="M195" t="str">
            <v>F33714</v>
          </cell>
          <cell r="N195" t="str">
            <v>Frio1/10#4Oz Appx Homestyle Herb Cr Top Ocean Cuts</v>
          </cell>
          <cell r="O195">
            <v>0</v>
          </cell>
          <cell r="P195">
            <v>0</v>
          </cell>
          <cell r="Q195">
            <v>0</v>
          </cell>
          <cell r="R195">
            <v>0</v>
          </cell>
          <cell r="S195">
            <v>0</v>
          </cell>
          <cell r="T195">
            <v>0</v>
          </cell>
          <cell r="U195">
            <v>0</v>
          </cell>
          <cell r="W195" t="str">
            <v>F33714</v>
          </cell>
          <cell r="X195" t="str">
            <v>Frio1/10#4Oz Appx Homestyle Herb Cr Top Ocean Cuts</v>
          </cell>
          <cell r="Y195">
            <v>0</v>
          </cell>
          <cell r="Z195">
            <v>0</v>
          </cell>
          <cell r="AA195">
            <v>0</v>
          </cell>
          <cell r="AB195">
            <v>0</v>
          </cell>
        </row>
        <row r="196">
          <cell r="A196">
            <v>33730</v>
          </cell>
          <cell r="B196" t="str">
            <v>33730</v>
          </cell>
          <cell r="C196" t="str">
            <v>F33730</v>
          </cell>
          <cell r="D196" t="str">
            <v>Frionor 1/10# 3Oz Al/Poll Seasnd Crunch Fillettes</v>
          </cell>
          <cell r="E196">
            <v>9976</v>
          </cell>
          <cell r="F196">
            <v>10027</v>
          </cell>
          <cell r="G196">
            <v>-52</v>
          </cell>
          <cell r="H196">
            <v>-5.0000000000000001E-3</v>
          </cell>
          <cell r="I196">
            <v>8880</v>
          </cell>
          <cell r="J196">
            <v>1096</v>
          </cell>
          <cell r="K196">
            <v>0.123</v>
          </cell>
          <cell r="M196" t="str">
            <v>F33730</v>
          </cell>
          <cell r="N196" t="str">
            <v>Frionor 1/10# 3Oz Al/Poll Seasnd Crunch Fillettes</v>
          </cell>
          <cell r="O196">
            <v>4560</v>
          </cell>
          <cell r="P196">
            <v>4610</v>
          </cell>
          <cell r="Q196">
            <v>-50</v>
          </cell>
          <cell r="R196">
            <v>-1.0999999999999999E-2</v>
          </cell>
          <cell r="S196">
            <v>4000</v>
          </cell>
          <cell r="T196">
            <v>560</v>
          </cell>
          <cell r="U196">
            <v>0.14000000000000001</v>
          </cell>
          <cell r="W196" t="str">
            <v>F33730</v>
          </cell>
          <cell r="X196" t="str">
            <v>Frionor 1/10# 3Oz Al/Poll Seasnd Crunch Fillettes</v>
          </cell>
          <cell r="Y196">
            <v>4560</v>
          </cell>
          <cell r="Z196">
            <v>5142</v>
          </cell>
          <cell r="AA196">
            <v>4834</v>
          </cell>
          <cell r="AB196">
            <v>9976</v>
          </cell>
        </row>
        <row r="197">
          <cell r="A197">
            <v>33740</v>
          </cell>
          <cell r="B197" t="str">
            <v>33740</v>
          </cell>
          <cell r="C197" t="str">
            <v>F33740</v>
          </cell>
          <cell r="D197" t="str">
            <v>Frionor 1/10# 4Oz A/Pollock Seasnd Crnch Fillettes</v>
          </cell>
          <cell r="E197">
            <v>19050</v>
          </cell>
          <cell r="F197">
            <v>25004</v>
          </cell>
          <cell r="G197">
            <v>-5954</v>
          </cell>
          <cell r="H197">
            <v>-0.23799999999999999</v>
          </cell>
          <cell r="I197">
            <v>25562</v>
          </cell>
          <cell r="J197">
            <v>-6512</v>
          </cell>
          <cell r="K197">
            <v>-0.255</v>
          </cell>
          <cell r="M197" t="str">
            <v>F33740</v>
          </cell>
          <cell r="N197" t="str">
            <v>Frionor 1/10# 4Oz A/Pollock Seasnd Crnch Fillettes</v>
          </cell>
          <cell r="O197">
            <v>8700</v>
          </cell>
          <cell r="P197">
            <v>11750</v>
          </cell>
          <cell r="Q197">
            <v>-3050</v>
          </cell>
          <cell r="R197">
            <v>-0.26</v>
          </cell>
          <cell r="S197">
            <v>11700</v>
          </cell>
          <cell r="T197">
            <v>-3000</v>
          </cell>
          <cell r="U197">
            <v>-0.25600000000000001</v>
          </cell>
          <cell r="W197" t="str">
            <v>F33740</v>
          </cell>
          <cell r="X197" t="str">
            <v>Frionor 1/10# 4Oz A/Pollock Seasnd Crnch Fillettes</v>
          </cell>
          <cell r="Y197">
            <v>8700</v>
          </cell>
          <cell r="Z197">
            <v>9828</v>
          </cell>
          <cell r="AA197">
            <v>9222</v>
          </cell>
          <cell r="AB197">
            <v>19050</v>
          </cell>
        </row>
        <row r="198">
          <cell r="A198">
            <v>33814</v>
          </cell>
          <cell r="B198" t="str">
            <v>33814</v>
          </cell>
          <cell r="C198" t="str">
            <v>F33814</v>
          </cell>
          <cell r="D198" t="str">
            <v>Frio 1/10#4Oz Appx Seafood Sty Crumb Top Ocean Cut</v>
          </cell>
          <cell r="E198">
            <v>0</v>
          </cell>
          <cell r="F198">
            <v>31671</v>
          </cell>
          <cell r="G198">
            <v>-31671</v>
          </cell>
          <cell r="H198">
            <v>-1</v>
          </cell>
          <cell r="I198">
            <v>0</v>
          </cell>
          <cell r="J198">
            <v>0</v>
          </cell>
          <cell r="K198">
            <v>0</v>
          </cell>
          <cell r="M198" t="str">
            <v>F33814</v>
          </cell>
          <cell r="N198" t="str">
            <v>Frio 1/10#4Oz Appx Seafood Sty Crumb Top Ocean Cut</v>
          </cell>
          <cell r="O198">
            <v>0</v>
          </cell>
          <cell r="P198">
            <v>10830</v>
          </cell>
          <cell r="Q198">
            <v>-10830</v>
          </cell>
          <cell r="R198">
            <v>-1</v>
          </cell>
          <cell r="S198">
            <v>0</v>
          </cell>
          <cell r="T198">
            <v>0</v>
          </cell>
          <cell r="U198">
            <v>0</v>
          </cell>
          <cell r="W198" t="str">
            <v>F33814</v>
          </cell>
          <cell r="X198" t="str">
            <v>Frio 1/10#4Oz Appx Seafood Sty Crumb Top Ocean Cut</v>
          </cell>
          <cell r="Y198">
            <v>0</v>
          </cell>
          <cell r="Z198">
            <v>0</v>
          </cell>
          <cell r="AA198">
            <v>0</v>
          </cell>
          <cell r="AB198">
            <v>0</v>
          </cell>
        </row>
        <row r="199">
          <cell r="A199">
            <v>33831</v>
          </cell>
          <cell r="B199" t="str">
            <v>33831</v>
          </cell>
          <cell r="C199" t="str">
            <v>F33831</v>
          </cell>
          <cell r="D199" t="str">
            <v>4473518 Sys/Cl 1/10#3Oz Al/Pol Brd Cr Fil Shp Pufi</v>
          </cell>
          <cell r="E199">
            <v>0</v>
          </cell>
          <cell r="F199">
            <v>0</v>
          </cell>
          <cell r="G199">
            <v>0</v>
          </cell>
          <cell r="H199">
            <v>0</v>
          </cell>
          <cell r="I199">
            <v>0</v>
          </cell>
          <cell r="J199">
            <v>0</v>
          </cell>
          <cell r="K199">
            <v>0</v>
          </cell>
          <cell r="M199" t="str">
            <v>F33831</v>
          </cell>
          <cell r="N199" t="str">
            <v>4473518 Sys/Cl 1/10#3Oz Al/Pol Brd Cr Fil Shp Pufi</v>
          </cell>
          <cell r="O199">
            <v>0</v>
          </cell>
          <cell r="P199">
            <v>0</v>
          </cell>
          <cell r="Q199">
            <v>0</v>
          </cell>
          <cell r="R199">
            <v>0</v>
          </cell>
          <cell r="S199">
            <v>0</v>
          </cell>
          <cell r="T199">
            <v>0</v>
          </cell>
          <cell r="U199">
            <v>0</v>
          </cell>
          <cell r="W199" t="str">
            <v>F33831</v>
          </cell>
          <cell r="X199" t="str">
            <v>4473518 Sys/Cl 1/10#3Oz Al/Pol Brd Cr Fil Shp Pufi</v>
          </cell>
          <cell r="Y199">
            <v>0</v>
          </cell>
          <cell r="Z199">
            <v>0</v>
          </cell>
          <cell r="AA199">
            <v>0</v>
          </cell>
          <cell r="AB199">
            <v>0</v>
          </cell>
        </row>
        <row r="200">
          <cell r="A200">
            <v>33841</v>
          </cell>
          <cell r="B200" t="str">
            <v>33841</v>
          </cell>
          <cell r="C200" t="str">
            <v>F33841</v>
          </cell>
          <cell r="D200" t="str">
            <v>4473609 Sy/Cl1/10#4Oz Al/Pol Brd Cr Tail Shpe Pufi</v>
          </cell>
          <cell r="E200">
            <v>1050</v>
          </cell>
          <cell r="F200">
            <v>0</v>
          </cell>
          <cell r="G200">
            <v>1050</v>
          </cell>
          <cell r="H200">
            <v>0</v>
          </cell>
          <cell r="I200">
            <v>1704</v>
          </cell>
          <cell r="J200">
            <v>-654</v>
          </cell>
          <cell r="K200">
            <v>-0.38400000000000001</v>
          </cell>
          <cell r="M200" t="str">
            <v>F33841</v>
          </cell>
          <cell r="N200" t="str">
            <v>4473609 Sy/Cl1/10#4Oz Al/Pol Brd Cr Tail Shpe Pufi</v>
          </cell>
          <cell r="O200">
            <v>500</v>
          </cell>
          <cell r="P200">
            <v>0</v>
          </cell>
          <cell r="Q200">
            <v>500</v>
          </cell>
          <cell r="R200">
            <v>0</v>
          </cell>
          <cell r="S200">
            <v>800</v>
          </cell>
          <cell r="T200">
            <v>-300</v>
          </cell>
          <cell r="U200">
            <v>-0.375</v>
          </cell>
          <cell r="W200" t="str">
            <v>F33841</v>
          </cell>
          <cell r="X200" t="str">
            <v>4473609 Sy/Cl1/10#4Oz Al/Pol Brd Cr Tail Shpe Pufi</v>
          </cell>
          <cell r="Y200">
            <v>500</v>
          </cell>
          <cell r="Z200">
            <v>525</v>
          </cell>
          <cell r="AA200">
            <v>525</v>
          </cell>
          <cell r="AB200">
            <v>1050</v>
          </cell>
        </row>
        <row r="201">
          <cell r="A201">
            <v>33914</v>
          </cell>
          <cell r="B201" t="str">
            <v>33914</v>
          </cell>
          <cell r="C201" t="str">
            <v>F33914</v>
          </cell>
          <cell r="D201" t="str">
            <v>Frio 1/10# 4Oz Appx Cajun Crmb Top Ocean Cuts</v>
          </cell>
          <cell r="E201">
            <v>0</v>
          </cell>
          <cell r="F201">
            <v>0</v>
          </cell>
          <cell r="G201">
            <v>0</v>
          </cell>
          <cell r="H201">
            <v>0</v>
          </cell>
          <cell r="I201">
            <v>0</v>
          </cell>
          <cell r="J201">
            <v>0</v>
          </cell>
          <cell r="K201">
            <v>0</v>
          </cell>
          <cell r="M201" t="str">
            <v>F33914</v>
          </cell>
          <cell r="N201" t="str">
            <v>Frio 1/10# 4Oz Appx Cajun Crmb Top Ocean Cuts</v>
          </cell>
          <cell r="O201">
            <v>0</v>
          </cell>
          <cell r="P201">
            <v>0</v>
          </cell>
          <cell r="Q201">
            <v>0</v>
          </cell>
          <cell r="R201">
            <v>0</v>
          </cell>
          <cell r="S201">
            <v>0</v>
          </cell>
          <cell r="T201">
            <v>0</v>
          </cell>
          <cell r="U201">
            <v>0</v>
          </cell>
          <cell r="W201" t="str">
            <v>F33914</v>
          </cell>
          <cell r="X201" t="str">
            <v>Frio 1/10# 4Oz Appx Cajun Crmb Top Ocean Cuts</v>
          </cell>
          <cell r="Y201">
            <v>0</v>
          </cell>
          <cell r="Z201">
            <v>0</v>
          </cell>
          <cell r="AA201">
            <v>0</v>
          </cell>
          <cell r="AB201">
            <v>0</v>
          </cell>
        </row>
        <row r="202">
          <cell r="A202">
            <v>39126</v>
          </cell>
          <cell r="B202" t="str">
            <v>39126</v>
          </cell>
          <cell r="C202" t="str">
            <v>F39126</v>
          </cell>
          <cell r="D202" t="str">
            <v>Frio 1/10# So.Crnmeal Style Catfish Fries Pufi Fns</v>
          </cell>
          <cell r="E202">
            <v>0</v>
          </cell>
          <cell r="F202">
            <v>41016</v>
          </cell>
          <cell r="G202">
            <v>-41016</v>
          </cell>
          <cell r="H202">
            <v>-1</v>
          </cell>
          <cell r="I202">
            <v>0</v>
          </cell>
          <cell r="J202">
            <v>0</v>
          </cell>
          <cell r="K202">
            <v>0</v>
          </cell>
          <cell r="M202" t="str">
            <v>F39126</v>
          </cell>
          <cell r="N202" t="str">
            <v>Frio 1/10# So.Crnmeal Style Catfish Fries Pufi Fns</v>
          </cell>
          <cell r="O202">
            <v>0</v>
          </cell>
          <cell r="P202">
            <v>15230</v>
          </cell>
          <cell r="Q202">
            <v>-15230</v>
          </cell>
          <cell r="R202">
            <v>-1</v>
          </cell>
          <cell r="S202">
            <v>0</v>
          </cell>
          <cell r="T202">
            <v>0</v>
          </cell>
          <cell r="U202">
            <v>0</v>
          </cell>
          <cell r="W202" t="str">
            <v>F39126</v>
          </cell>
          <cell r="X202" t="str">
            <v>Frio 1/10# So.Crnmeal Style Catfish Fries Pufi Fns</v>
          </cell>
          <cell r="Y202">
            <v>0</v>
          </cell>
          <cell r="Z202">
            <v>0</v>
          </cell>
          <cell r="AA202">
            <v>0</v>
          </cell>
          <cell r="AB202">
            <v>0</v>
          </cell>
        </row>
        <row r="203">
          <cell r="A203">
            <v>39129</v>
          </cell>
          <cell r="B203" t="str">
            <v>39129</v>
          </cell>
          <cell r="C203" t="str">
            <v>F39129</v>
          </cell>
          <cell r="D203" t="str">
            <v>Frio 1/10# 1.75Oz Appx.Homestyle Brd Swai Tenders</v>
          </cell>
          <cell r="E203">
            <v>0</v>
          </cell>
          <cell r="F203">
            <v>0</v>
          </cell>
          <cell r="G203">
            <v>0</v>
          </cell>
          <cell r="H203">
            <v>0</v>
          </cell>
          <cell r="I203">
            <v>0</v>
          </cell>
          <cell r="J203">
            <v>0</v>
          </cell>
          <cell r="K203">
            <v>0</v>
          </cell>
          <cell r="M203" t="str">
            <v>F39129</v>
          </cell>
          <cell r="N203" t="str">
            <v>Frio 1/10# 1.75Oz Appx.Homestyle Brd Swai Tenders</v>
          </cell>
          <cell r="O203">
            <v>20</v>
          </cell>
          <cell r="P203">
            <v>0</v>
          </cell>
          <cell r="Q203">
            <v>20</v>
          </cell>
          <cell r="R203">
            <v>0</v>
          </cell>
          <cell r="S203">
            <v>0</v>
          </cell>
          <cell r="T203">
            <v>20</v>
          </cell>
          <cell r="U203">
            <v>0</v>
          </cell>
          <cell r="W203" t="str">
            <v>F39129</v>
          </cell>
          <cell r="X203" t="str">
            <v>Frio 1/10# 1.75Oz Appx.Homestyle Brd Swai Tenders</v>
          </cell>
          <cell r="Y203">
            <v>20</v>
          </cell>
          <cell r="Z203">
            <v>-39</v>
          </cell>
          <cell r="AA203">
            <v>39</v>
          </cell>
          <cell r="AB203">
            <v>0</v>
          </cell>
        </row>
        <row r="204">
          <cell r="A204">
            <v>39403</v>
          </cell>
          <cell r="B204" t="str">
            <v>39403</v>
          </cell>
          <cell r="C204" t="str">
            <v>F39403</v>
          </cell>
          <cell r="D204" t="str">
            <v>Frio 1/10# 4Oz Natural Flounder Breaded Fillets</v>
          </cell>
          <cell r="E204">
            <v>9334</v>
          </cell>
          <cell r="F204">
            <v>0</v>
          </cell>
          <cell r="G204">
            <v>9334</v>
          </cell>
          <cell r="H204">
            <v>0</v>
          </cell>
          <cell r="I204">
            <v>20971</v>
          </cell>
          <cell r="J204">
            <v>-11637</v>
          </cell>
          <cell r="K204">
            <v>-0.55500000000000005</v>
          </cell>
          <cell r="M204" t="str">
            <v>F39403</v>
          </cell>
          <cell r="N204" t="str">
            <v>Frio 1/10# 4Oz Natural Flounder Breaded Fillets</v>
          </cell>
          <cell r="O204">
            <v>3580</v>
          </cell>
          <cell r="P204">
            <v>0</v>
          </cell>
          <cell r="Q204">
            <v>3580</v>
          </cell>
          <cell r="R204">
            <v>0</v>
          </cell>
          <cell r="S204">
            <v>8550</v>
          </cell>
          <cell r="T204">
            <v>-4970</v>
          </cell>
          <cell r="U204">
            <v>-0.58099999999999996</v>
          </cell>
          <cell r="W204" t="str">
            <v>F39403</v>
          </cell>
          <cell r="X204" t="str">
            <v>Frio 1/10# 4Oz Natural Flounder Breaded Fillets</v>
          </cell>
          <cell r="Y204">
            <v>3580</v>
          </cell>
          <cell r="Z204">
            <v>3503</v>
          </cell>
          <cell r="AA204">
            <v>5831</v>
          </cell>
          <cell r="AB204">
            <v>9334</v>
          </cell>
        </row>
        <row r="205">
          <cell r="A205">
            <v>39419</v>
          </cell>
          <cell r="B205" t="str">
            <v>39419</v>
          </cell>
          <cell r="C205" t="str">
            <v>F39419</v>
          </cell>
          <cell r="D205" t="str">
            <v>Frio 1/10# 4.5Oz Appx. So/Crnml Brd Swai Fillets</v>
          </cell>
          <cell r="E205">
            <v>0</v>
          </cell>
          <cell r="F205">
            <v>0</v>
          </cell>
          <cell r="G205">
            <v>0</v>
          </cell>
          <cell r="H205">
            <v>0</v>
          </cell>
          <cell r="I205">
            <v>0</v>
          </cell>
          <cell r="J205">
            <v>0</v>
          </cell>
          <cell r="K205">
            <v>0</v>
          </cell>
          <cell r="M205" t="str">
            <v>F39419</v>
          </cell>
          <cell r="N205" t="str">
            <v>Frio 1/10# 4.5Oz Appx. So/Crnml Brd Swai Fillets</v>
          </cell>
          <cell r="O205">
            <v>20</v>
          </cell>
          <cell r="P205">
            <v>0</v>
          </cell>
          <cell r="Q205">
            <v>20</v>
          </cell>
          <cell r="R205">
            <v>0</v>
          </cell>
          <cell r="S205">
            <v>0</v>
          </cell>
          <cell r="T205">
            <v>20</v>
          </cell>
          <cell r="U205">
            <v>0</v>
          </cell>
          <cell r="W205" t="str">
            <v>F39419</v>
          </cell>
          <cell r="X205" t="str">
            <v>Frio 1/10# 4.5Oz Appx. So/Crnml Brd Swai Fillets</v>
          </cell>
          <cell r="Y205">
            <v>20</v>
          </cell>
          <cell r="Z205">
            <v>-36</v>
          </cell>
          <cell r="AA205">
            <v>36</v>
          </cell>
          <cell r="AB205">
            <v>0</v>
          </cell>
        </row>
        <row r="206">
          <cell r="A206">
            <v>39429</v>
          </cell>
          <cell r="B206" t="str">
            <v>39429</v>
          </cell>
          <cell r="C206" t="str">
            <v>F39429</v>
          </cell>
          <cell r="D206" t="str">
            <v>Frio 1/10# 4.5Oz Appx. Homestyle Brd Swai Fillets</v>
          </cell>
          <cell r="E206">
            <v>0</v>
          </cell>
          <cell r="F206">
            <v>0</v>
          </cell>
          <cell r="G206">
            <v>0</v>
          </cell>
          <cell r="H206">
            <v>0</v>
          </cell>
          <cell r="I206">
            <v>0</v>
          </cell>
          <cell r="J206">
            <v>0</v>
          </cell>
          <cell r="K206">
            <v>0</v>
          </cell>
          <cell r="M206" t="str">
            <v>F39429</v>
          </cell>
          <cell r="N206" t="str">
            <v>Frio 1/10# 4.5Oz Appx. Homestyle Brd Swai Fillets</v>
          </cell>
          <cell r="O206">
            <v>20</v>
          </cell>
          <cell r="P206">
            <v>0</v>
          </cell>
          <cell r="Q206">
            <v>20</v>
          </cell>
          <cell r="R206">
            <v>0</v>
          </cell>
          <cell r="S206">
            <v>0</v>
          </cell>
          <cell r="T206">
            <v>20</v>
          </cell>
          <cell r="U206">
            <v>0</v>
          </cell>
          <cell r="W206" t="str">
            <v>F39429</v>
          </cell>
          <cell r="X206" t="str">
            <v>Frio 1/10# 4.5Oz Appx. Homestyle Brd Swai Fillets</v>
          </cell>
          <cell r="Y206">
            <v>20</v>
          </cell>
          <cell r="Z206">
            <v>-35</v>
          </cell>
          <cell r="AA206">
            <v>35</v>
          </cell>
          <cell r="AB206">
            <v>0</v>
          </cell>
        </row>
        <row r="207">
          <cell r="A207">
            <v>39842</v>
          </cell>
          <cell r="B207" t="str">
            <v>39842</v>
          </cell>
          <cell r="C207" t="str">
            <v>F39842</v>
          </cell>
          <cell r="D207" t="str">
            <v>Frionor 6/5# 4Oz Natural Brd Flounder Fillets</v>
          </cell>
          <cell r="E207">
            <v>0</v>
          </cell>
          <cell r="F207">
            <v>14416</v>
          </cell>
          <cell r="G207">
            <v>-14416</v>
          </cell>
          <cell r="H207">
            <v>-1</v>
          </cell>
          <cell r="I207">
            <v>0</v>
          </cell>
          <cell r="J207">
            <v>0</v>
          </cell>
          <cell r="K207">
            <v>0</v>
          </cell>
          <cell r="M207" t="str">
            <v>F39842</v>
          </cell>
          <cell r="N207" t="str">
            <v>Frionor 6/5# 4Oz Natural Brd Flounder Fillets</v>
          </cell>
          <cell r="O207">
            <v>0</v>
          </cell>
          <cell r="P207">
            <v>5880</v>
          </cell>
          <cell r="Q207">
            <v>-5880</v>
          </cell>
          <cell r="R207">
            <v>-1</v>
          </cell>
          <cell r="S207">
            <v>0</v>
          </cell>
          <cell r="T207">
            <v>0</v>
          </cell>
          <cell r="U207">
            <v>0</v>
          </cell>
          <cell r="W207" t="str">
            <v>F39842</v>
          </cell>
          <cell r="X207" t="str">
            <v>Frionor 6/5# 4Oz Natural Brd Flounder Fillets</v>
          </cell>
          <cell r="Y207">
            <v>0</v>
          </cell>
          <cell r="Z207">
            <v>0</v>
          </cell>
          <cell r="AA207">
            <v>0</v>
          </cell>
          <cell r="AB207">
            <v>0</v>
          </cell>
        </row>
        <row r="208">
          <cell r="A208">
            <v>41014</v>
          </cell>
          <cell r="B208" t="str">
            <v>41014</v>
          </cell>
          <cell r="C208" t="str">
            <v>F41014</v>
          </cell>
          <cell r="D208" t="str">
            <v>Frio 1/10#4Oz Apx Cod Norw Nat Bellppr Glazd Fill</v>
          </cell>
          <cell r="E208">
            <v>0</v>
          </cell>
          <cell r="F208">
            <v>0</v>
          </cell>
          <cell r="G208">
            <v>0</v>
          </cell>
          <cell r="H208">
            <v>0</v>
          </cell>
          <cell r="I208">
            <v>0</v>
          </cell>
          <cell r="J208">
            <v>0</v>
          </cell>
          <cell r="K208">
            <v>0</v>
          </cell>
          <cell r="M208" t="str">
            <v>F41014</v>
          </cell>
          <cell r="N208" t="str">
            <v>Frio 1/10#4Oz Apx Cod Norw Nat Bellppr Glazd Fill</v>
          </cell>
          <cell r="O208">
            <v>0</v>
          </cell>
          <cell r="P208">
            <v>0</v>
          </cell>
          <cell r="Q208">
            <v>0</v>
          </cell>
          <cell r="R208">
            <v>0</v>
          </cell>
          <cell r="S208">
            <v>0</v>
          </cell>
          <cell r="T208">
            <v>0</v>
          </cell>
          <cell r="U208">
            <v>0</v>
          </cell>
          <cell r="W208" t="str">
            <v>F41014</v>
          </cell>
          <cell r="X208" t="str">
            <v>Frio 1/10#4Oz Apx Cod Norw Nat Bellppr Glazd Fill</v>
          </cell>
          <cell r="Y208">
            <v>0</v>
          </cell>
          <cell r="Z208">
            <v>0</v>
          </cell>
          <cell r="AA208">
            <v>0</v>
          </cell>
          <cell r="AB208">
            <v>0</v>
          </cell>
        </row>
        <row r="209">
          <cell r="A209">
            <v>41041</v>
          </cell>
          <cell r="B209" t="str">
            <v>41041</v>
          </cell>
          <cell r="C209" t="str">
            <v>F41041</v>
          </cell>
          <cell r="D209" t="str">
            <v>1900612 Sysco Imp 1/10# 4Oz Cod Eng.Cut Unbrd G/A</v>
          </cell>
          <cell r="E209">
            <v>48625</v>
          </cell>
          <cell r="F209">
            <v>69652</v>
          </cell>
          <cell r="G209">
            <v>-21027</v>
          </cell>
          <cell r="H209">
            <v>-0.30199999999999999</v>
          </cell>
          <cell r="I209">
            <v>63899</v>
          </cell>
          <cell r="J209">
            <v>-15274</v>
          </cell>
          <cell r="K209">
            <v>-0.23899999999999999</v>
          </cell>
          <cell r="M209" t="str">
            <v>F41041</v>
          </cell>
          <cell r="N209" t="str">
            <v>1900612 Sysco Imp 1/10# 4Oz Cod Eng.Cut Unbrd G/A</v>
          </cell>
          <cell r="O209">
            <v>13050</v>
          </cell>
          <cell r="P209">
            <v>18680</v>
          </cell>
          <cell r="Q209">
            <v>-5630</v>
          </cell>
          <cell r="R209">
            <v>-0.30099999999999999</v>
          </cell>
          <cell r="S209">
            <v>17116</v>
          </cell>
          <cell r="T209">
            <v>-4066</v>
          </cell>
          <cell r="U209">
            <v>-0.23799999999999999</v>
          </cell>
          <cell r="W209" t="str">
            <v>F41041</v>
          </cell>
          <cell r="X209" t="str">
            <v>1900612 Sysco Imp 1/10# 4Oz Cod Eng.Cut Unbrd G/A</v>
          </cell>
          <cell r="Y209">
            <v>13050</v>
          </cell>
          <cell r="Z209">
            <v>12380</v>
          </cell>
          <cell r="AA209">
            <v>36245</v>
          </cell>
          <cell r="AB209">
            <v>48625</v>
          </cell>
        </row>
        <row r="210">
          <cell r="A210">
            <v>41405</v>
          </cell>
          <cell r="B210" t="str">
            <v>41405</v>
          </cell>
          <cell r="C210" t="str">
            <v>F41405</v>
          </cell>
          <cell r="D210" t="str">
            <v>Frionor 3/6# 4Oz Cod Glazed Trc Port Raw G/A</v>
          </cell>
          <cell r="E210">
            <v>0</v>
          </cell>
          <cell r="F210">
            <v>10972</v>
          </cell>
          <cell r="G210">
            <v>-10972</v>
          </cell>
          <cell r="H210">
            <v>-1</v>
          </cell>
          <cell r="I210">
            <v>0</v>
          </cell>
          <cell r="J210">
            <v>0</v>
          </cell>
          <cell r="K210">
            <v>0</v>
          </cell>
          <cell r="M210" t="str">
            <v>F41405</v>
          </cell>
          <cell r="N210" t="str">
            <v>Frionor 3/6# 4Oz Cod Glazed Trc Port Raw G/A</v>
          </cell>
          <cell r="O210">
            <v>0</v>
          </cell>
          <cell r="P210">
            <v>3060</v>
          </cell>
          <cell r="Q210">
            <v>-3060</v>
          </cell>
          <cell r="R210">
            <v>-1</v>
          </cell>
          <cell r="S210">
            <v>0</v>
          </cell>
          <cell r="T210">
            <v>0</v>
          </cell>
          <cell r="U210">
            <v>0</v>
          </cell>
          <cell r="W210" t="str">
            <v>F41405</v>
          </cell>
          <cell r="X210" t="str">
            <v>Frionor 3/6# 4Oz Cod Glazed Trc Port Raw G/A</v>
          </cell>
          <cell r="Y210">
            <v>0</v>
          </cell>
          <cell r="Z210">
            <v>0</v>
          </cell>
          <cell r="AA210">
            <v>0</v>
          </cell>
          <cell r="AB210">
            <v>0</v>
          </cell>
        </row>
        <row r="211">
          <cell r="A211">
            <v>41500</v>
          </cell>
          <cell r="B211" t="str">
            <v>41500</v>
          </cell>
          <cell r="C211" t="str">
            <v>F41500</v>
          </cell>
          <cell r="D211" t="str">
            <v>Frionor 1/40Lb Bulk Cod Trim Raw</v>
          </cell>
          <cell r="E211">
            <v>0</v>
          </cell>
          <cell r="F211">
            <v>0</v>
          </cell>
          <cell r="G211">
            <v>0</v>
          </cell>
          <cell r="H211">
            <v>0</v>
          </cell>
          <cell r="I211">
            <v>0</v>
          </cell>
          <cell r="J211">
            <v>0</v>
          </cell>
          <cell r="K211">
            <v>0</v>
          </cell>
          <cell r="M211" t="str">
            <v>F41500</v>
          </cell>
          <cell r="N211" t="str">
            <v>Frionor 1/40Lb Bulk Cod Trim Raw</v>
          </cell>
          <cell r="O211">
            <v>0</v>
          </cell>
          <cell r="P211">
            <v>0</v>
          </cell>
          <cell r="Q211">
            <v>0</v>
          </cell>
          <cell r="R211">
            <v>0</v>
          </cell>
          <cell r="S211">
            <v>0</v>
          </cell>
          <cell r="T211">
            <v>0</v>
          </cell>
          <cell r="U211">
            <v>0</v>
          </cell>
          <cell r="W211" t="str">
            <v>F41500</v>
          </cell>
          <cell r="X211" t="str">
            <v>Frionor 1/40Lb Bulk Cod Trim Raw</v>
          </cell>
          <cell r="Y211">
            <v>0</v>
          </cell>
          <cell r="Z211">
            <v>0</v>
          </cell>
          <cell r="AA211">
            <v>0</v>
          </cell>
          <cell r="AB211">
            <v>0</v>
          </cell>
        </row>
        <row r="212">
          <cell r="A212">
            <v>43014</v>
          </cell>
          <cell r="B212" t="str">
            <v>43014</v>
          </cell>
          <cell r="C212" t="str">
            <v>F43014</v>
          </cell>
          <cell r="D212" t="str">
            <v>Frio 1/10# 4.5Oz Approx A/Poll Bell Peppr Gld Port</v>
          </cell>
          <cell r="E212">
            <v>12580</v>
          </cell>
          <cell r="F212">
            <v>26777</v>
          </cell>
          <cell r="G212">
            <v>-14197</v>
          </cell>
          <cell r="H212">
            <v>-0.53</v>
          </cell>
          <cell r="I212">
            <v>29665</v>
          </cell>
          <cell r="J212">
            <v>-17085</v>
          </cell>
          <cell r="K212">
            <v>-0.57599999999999996</v>
          </cell>
          <cell r="M212" t="str">
            <v>F43014</v>
          </cell>
          <cell r="N212" t="str">
            <v>Frio 1/10# 4.5Oz Approx A/Poll Bell Peppr Gld Port</v>
          </cell>
          <cell r="O212">
            <v>4670</v>
          </cell>
          <cell r="P212">
            <v>8920</v>
          </cell>
          <cell r="Q212">
            <v>-4250</v>
          </cell>
          <cell r="R212">
            <v>-0.47599999999999998</v>
          </cell>
          <cell r="S212">
            <v>9796</v>
          </cell>
          <cell r="T212">
            <v>-5126</v>
          </cell>
          <cell r="U212">
            <v>-0.52300000000000002</v>
          </cell>
          <cell r="W212" t="str">
            <v>F43014</v>
          </cell>
          <cell r="X212" t="str">
            <v>Frio 1/10# 4.5Oz Approx A/Poll Bell Peppr Gld Port</v>
          </cell>
          <cell r="Y212">
            <v>4670</v>
          </cell>
          <cell r="Z212">
            <v>4100</v>
          </cell>
          <cell r="AA212">
            <v>8480</v>
          </cell>
          <cell r="AB212">
            <v>12580</v>
          </cell>
        </row>
        <row r="213">
          <cell r="A213">
            <v>43035</v>
          </cell>
          <cell r="B213" t="str">
            <v>43035</v>
          </cell>
          <cell r="C213" t="str">
            <v>F43035</v>
          </cell>
          <cell r="D213" t="str">
            <v>Frio 1/25# 3.5Oz 1Xal/Poll Garlic Butter Glzd Wed</v>
          </cell>
          <cell r="E213">
            <v>0</v>
          </cell>
          <cell r="F213">
            <v>0</v>
          </cell>
          <cell r="G213">
            <v>0</v>
          </cell>
          <cell r="H213">
            <v>0</v>
          </cell>
          <cell r="I213">
            <v>0</v>
          </cell>
          <cell r="J213">
            <v>0</v>
          </cell>
          <cell r="K213">
            <v>0</v>
          </cell>
          <cell r="M213" t="str">
            <v>F43035</v>
          </cell>
          <cell r="N213" t="str">
            <v>Frio 1/25# 3.5Oz 1Xal/Poll Garlic Butter Glzd Wed</v>
          </cell>
          <cell r="O213">
            <v>0</v>
          </cell>
          <cell r="P213">
            <v>0</v>
          </cell>
          <cell r="Q213">
            <v>0</v>
          </cell>
          <cell r="R213">
            <v>0</v>
          </cell>
          <cell r="S213">
            <v>0</v>
          </cell>
          <cell r="T213">
            <v>0</v>
          </cell>
          <cell r="U213">
            <v>0</v>
          </cell>
          <cell r="W213" t="str">
            <v>F43035</v>
          </cell>
          <cell r="X213" t="str">
            <v>Frio 1/25# 3.5Oz 1Xal/Poll Garlic Butter Glzd Wed</v>
          </cell>
          <cell r="Y213">
            <v>0</v>
          </cell>
          <cell r="Z213">
            <v>0</v>
          </cell>
          <cell r="AA213">
            <v>0</v>
          </cell>
          <cell r="AB213">
            <v>0</v>
          </cell>
        </row>
        <row r="214">
          <cell r="A214">
            <v>43114</v>
          </cell>
          <cell r="B214" t="str">
            <v>43114</v>
          </cell>
          <cell r="C214" t="str">
            <v>F43114</v>
          </cell>
          <cell r="D214" t="str">
            <v>Frio 1/10# 4.5Oz Approx. A/Poll Lem Herb Glzd Port</v>
          </cell>
          <cell r="E214">
            <v>13069</v>
          </cell>
          <cell r="F214">
            <v>34099</v>
          </cell>
          <cell r="G214">
            <v>-21030</v>
          </cell>
          <cell r="H214">
            <v>-0.61699999999999999</v>
          </cell>
          <cell r="I214">
            <v>39044</v>
          </cell>
          <cell r="J214">
            <v>-25975</v>
          </cell>
          <cell r="K214">
            <v>-0.66500000000000004</v>
          </cell>
          <cell r="M214" t="str">
            <v>F43114</v>
          </cell>
          <cell r="N214" t="str">
            <v>Frio 1/10# 4.5Oz Approx. A/Poll Lem Herb Glzd Port</v>
          </cell>
          <cell r="O214">
            <v>4900</v>
          </cell>
          <cell r="P214">
            <v>11410</v>
          </cell>
          <cell r="Q214">
            <v>-6510</v>
          </cell>
          <cell r="R214">
            <v>-0.57099999999999995</v>
          </cell>
          <cell r="S214">
            <v>12813</v>
          </cell>
          <cell r="T214">
            <v>-7913</v>
          </cell>
          <cell r="U214">
            <v>-0.61799999999999999</v>
          </cell>
          <cell r="W214" t="str">
            <v>F43114</v>
          </cell>
          <cell r="X214" t="str">
            <v>Frio 1/10# 4.5Oz Approx. A/Poll Lem Herb Glzd Port</v>
          </cell>
          <cell r="Y214">
            <v>4900</v>
          </cell>
          <cell r="Z214">
            <v>3836</v>
          </cell>
          <cell r="AA214">
            <v>9233</v>
          </cell>
          <cell r="AB214">
            <v>13069</v>
          </cell>
        </row>
        <row r="215">
          <cell r="A215">
            <v>43200</v>
          </cell>
          <cell r="B215" t="str">
            <v>43200</v>
          </cell>
          <cell r="C215" t="str">
            <v>F43200</v>
          </cell>
          <cell r="D215" t="str">
            <v>Frionor 1/18.75 30Ct Scored &amp; Dusted A/Poll Shims</v>
          </cell>
          <cell r="E215">
            <v>0</v>
          </cell>
          <cell r="F215">
            <v>0</v>
          </cell>
          <cell r="G215">
            <v>0</v>
          </cell>
          <cell r="H215">
            <v>0</v>
          </cell>
          <cell r="I215">
            <v>0</v>
          </cell>
          <cell r="J215">
            <v>0</v>
          </cell>
          <cell r="K215">
            <v>0</v>
          </cell>
          <cell r="M215" t="str">
            <v>F43200</v>
          </cell>
          <cell r="N215" t="str">
            <v>Frionor 1/18.75 30Ct Scored &amp; Dusted A/Poll Shims</v>
          </cell>
          <cell r="O215">
            <v>0</v>
          </cell>
          <cell r="P215">
            <v>0</v>
          </cell>
          <cell r="Q215">
            <v>0</v>
          </cell>
          <cell r="R215">
            <v>0</v>
          </cell>
          <cell r="S215">
            <v>0</v>
          </cell>
          <cell r="T215">
            <v>0</v>
          </cell>
          <cell r="U215">
            <v>0</v>
          </cell>
          <cell r="W215" t="str">
            <v>F43200</v>
          </cell>
          <cell r="X215" t="str">
            <v>Frionor 1/18.75 30Ct Scored &amp; Dusted A/Poll Shims</v>
          </cell>
          <cell r="Y215">
            <v>0</v>
          </cell>
          <cell r="Z215">
            <v>0</v>
          </cell>
          <cell r="AA215">
            <v>0</v>
          </cell>
          <cell r="AB215">
            <v>0</v>
          </cell>
        </row>
        <row r="216">
          <cell r="A216">
            <v>43214</v>
          </cell>
          <cell r="B216" t="str">
            <v>43214</v>
          </cell>
          <cell r="C216" t="str">
            <v>F43214</v>
          </cell>
          <cell r="D216" t="str">
            <v>Frio 1/10# 4.5Oz Approx A/Poll Hny Must Glzd Port</v>
          </cell>
          <cell r="E216">
            <v>0</v>
          </cell>
          <cell r="F216">
            <v>0</v>
          </cell>
          <cell r="G216">
            <v>0</v>
          </cell>
          <cell r="H216">
            <v>0</v>
          </cell>
          <cell r="I216">
            <v>0</v>
          </cell>
          <cell r="J216">
            <v>0</v>
          </cell>
          <cell r="K216">
            <v>0</v>
          </cell>
          <cell r="M216" t="str">
            <v>F43214</v>
          </cell>
          <cell r="N216" t="str">
            <v>Frio 1/10# 4.5Oz Approx A/Poll Hny Must Glzd Port</v>
          </cell>
          <cell r="O216">
            <v>0</v>
          </cell>
          <cell r="P216">
            <v>0</v>
          </cell>
          <cell r="Q216">
            <v>0</v>
          </cell>
          <cell r="R216">
            <v>0</v>
          </cell>
          <cell r="S216">
            <v>0</v>
          </cell>
          <cell r="T216">
            <v>0</v>
          </cell>
          <cell r="U216">
            <v>0</v>
          </cell>
          <cell r="W216" t="str">
            <v>F43214</v>
          </cell>
          <cell r="X216" t="str">
            <v>Frio 1/10# 4.5Oz Approx A/Poll Hny Must Glzd Port</v>
          </cell>
          <cell r="Y216">
            <v>0</v>
          </cell>
          <cell r="Z216">
            <v>0</v>
          </cell>
          <cell r="AA216">
            <v>0</v>
          </cell>
          <cell r="AB216">
            <v>0</v>
          </cell>
        </row>
        <row r="217">
          <cell r="A217">
            <v>43250</v>
          </cell>
          <cell r="B217" t="str">
            <v>43250</v>
          </cell>
          <cell r="C217" t="str">
            <v>F43250</v>
          </cell>
          <cell r="D217" t="str">
            <v>10780/Frio 1/25# 2.5Oz 1Xd/S A/Pol.Raw Wedges</v>
          </cell>
          <cell r="E217">
            <v>0</v>
          </cell>
          <cell r="F217">
            <v>0</v>
          </cell>
          <cell r="G217">
            <v>0</v>
          </cell>
          <cell r="H217">
            <v>0</v>
          </cell>
          <cell r="I217">
            <v>0</v>
          </cell>
          <cell r="J217">
            <v>0</v>
          </cell>
          <cell r="K217">
            <v>0</v>
          </cell>
          <cell r="M217" t="str">
            <v>F43250</v>
          </cell>
          <cell r="N217" t="str">
            <v>10780/Frio 1/25# 2.5Oz 1Xd/S A/Pol.Raw Wedges</v>
          </cell>
          <cell r="O217">
            <v>0</v>
          </cell>
          <cell r="P217">
            <v>0</v>
          </cell>
          <cell r="Q217">
            <v>0</v>
          </cell>
          <cell r="R217">
            <v>0</v>
          </cell>
          <cell r="S217">
            <v>0</v>
          </cell>
          <cell r="T217">
            <v>0</v>
          </cell>
          <cell r="U217">
            <v>0</v>
          </cell>
          <cell r="W217" t="str">
            <v>F43250</v>
          </cell>
          <cell r="X217" t="str">
            <v>10780/Frio 1/25# 2.5Oz 1Xd/S A/Pol.Raw Wedges</v>
          </cell>
          <cell r="Y217">
            <v>0</v>
          </cell>
          <cell r="Z217">
            <v>0</v>
          </cell>
          <cell r="AA217">
            <v>0</v>
          </cell>
          <cell r="AB217">
            <v>0</v>
          </cell>
        </row>
        <row r="218">
          <cell r="A218">
            <v>43314</v>
          </cell>
          <cell r="B218" t="str">
            <v>43314</v>
          </cell>
          <cell r="C218" t="str">
            <v>F43314</v>
          </cell>
          <cell r="D218" t="str">
            <v>Frionor 1/10# 4.5Oz A/Poll Southwestern Ocean Cuts</v>
          </cell>
          <cell r="E218">
            <v>0</v>
          </cell>
          <cell r="F218">
            <v>885</v>
          </cell>
          <cell r="G218">
            <v>-885</v>
          </cell>
          <cell r="H218">
            <v>-1</v>
          </cell>
          <cell r="I218">
            <v>0</v>
          </cell>
          <cell r="J218">
            <v>0</v>
          </cell>
          <cell r="K218">
            <v>0</v>
          </cell>
          <cell r="M218" t="str">
            <v>F43314</v>
          </cell>
          <cell r="N218" t="str">
            <v>Frionor 1/10# 4.5Oz A/Poll Southwestern Ocean Cuts</v>
          </cell>
          <cell r="O218">
            <v>0</v>
          </cell>
          <cell r="P218">
            <v>370</v>
          </cell>
          <cell r="Q218">
            <v>-370</v>
          </cell>
          <cell r="R218">
            <v>-1</v>
          </cell>
          <cell r="S218">
            <v>0</v>
          </cell>
          <cell r="T218">
            <v>0</v>
          </cell>
          <cell r="U218">
            <v>0</v>
          </cell>
          <cell r="W218" t="str">
            <v>F43314</v>
          </cell>
          <cell r="X218" t="str">
            <v>Frionor 1/10# 4.5Oz A/Poll Southwestern Ocean Cuts</v>
          </cell>
          <cell r="Y218">
            <v>0</v>
          </cell>
          <cell r="Z218">
            <v>0</v>
          </cell>
          <cell r="AA218">
            <v>0</v>
          </cell>
          <cell r="AB218">
            <v>0</v>
          </cell>
        </row>
        <row r="219">
          <cell r="A219">
            <v>43340</v>
          </cell>
          <cell r="B219" t="str">
            <v>43340</v>
          </cell>
          <cell r="C219" t="str">
            <v>F43340</v>
          </cell>
          <cell r="D219" t="str">
            <v>Ljs 1/42.3#48Ct Scrd &amp; Dustd A/Poll Shims A/S87600</v>
          </cell>
          <cell r="E219">
            <v>0</v>
          </cell>
          <cell r="F219">
            <v>0</v>
          </cell>
          <cell r="G219">
            <v>0</v>
          </cell>
          <cell r="H219">
            <v>0</v>
          </cell>
          <cell r="I219">
            <v>0</v>
          </cell>
          <cell r="J219">
            <v>0</v>
          </cell>
          <cell r="K219">
            <v>0</v>
          </cell>
          <cell r="M219" t="str">
            <v>F43340</v>
          </cell>
          <cell r="N219" t="str">
            <v>Ljs 1/42.3#48Ct Scrd &amp; Dustd A/Poll Shims A/S87600</v>
          </cell>
          <cell r="O219">
            <v>0</v>
          </cell>
          <cell r="P219">
            <v>0</v>
          </cell>
          <cell r="Q219">
            <v>0</v>
          </cell>
          <cell r="R219">
            <v>0</v>
          </cell>
          <cell r="S219">
            <v>0</v>
          </cell>
          <cell r="T219">
            <v>0</v>
          </cell>
          <cell r="U219">
            <v>0</v>
          </cell>
          <cell r="W219" t="str">
            <v>F43340</v>
          </cell>
          <cell r="X219" t="str">
            <v>Ljs 1/42.3#48Ct Scrd &amp; Dustd A/Poll Shims A/S87600</v>
          </cell>
          <cell r="Y219">
            <v>0</v>
          </cell>
          <cell r="Z219">
            <v>0</v>
          </cell>
          <cell r="AA219">
            <v>0</v>
          </cell>
          <cell r="AB219">
            <v>0</v>
          </cell>
        </row>
        <row r="220">
          <cell r="A220">
            <v>43346</v>
          </cell>
          <cell r="B220" t="str">
            <v>43346</v>
          </cell>
          <cell r="C220" t="str">
            <v>F43346</v>
          </cell>
          <cell r="D220" t="str">
            <v>Ljs 1/34.5# 1.39Oz Diamond Cut 40 Al/Pollock Shims</v>
          </cell>
          <cell r="E220">
            <v>0</v>
          </cell>
          <cell r="F220">
            <v>0</v>
          </cell>
          <cell r="G220">
            <v>0</v>
          </cell>
          <cell r="H220">
            <v>0</v>
          </cell>
          <cell r="I220">
            <v>0</v>
          </cell>
          <cell r="J220">
            <v>0</v>
          </cell>
          <cell r="K220">
            <v>0</v>
          </cell>
          <cell r="M220" t="str">
            <v>F43346</v>
          </cell>
          <cell r="N220" t="str">
            <v>Ljs 1/34.5# 1.39Oz Diamond Cut 40 Al/Pollock Shims</v>
          </cell>
          <cell r="O220">
            <v>0</v>
          </cell>
          <cell r="P220">
            <v>0</v>
          </cell>
          <cell r="Q220">
            <v>0</v>
          </cell>
          <cell r="R220">
            <v>0</v>
          </cell>
          <cell r="S220">
            <v>0</v>
          </cell>
          <cell r="T220">
            <v>0</v>
          </cell>
          <cell r="U220">
            <v>0</v>
          </cell>
          <cell r="W220" t="str">
            <v>F43346</v>
          </cell>
          <cell r="X220" t="str">
            <v>Ljs 1/34.5# 1.39Oz Diamond Cut 40 Al/Pollock Shims</v>
          </cell>
          <cell r="Y220">
            <v>0</v>
          </cell>
          <cell r="Z220">
            <v>0</v>
          </cell>
          <cell r="AA220">
            <v>0</v>
          </cell>
          <cell r="AB220">
            <v>0</v>
          </cell>
        </row>
        <row r="221">
          <cell r="A221">
            <v>43401</v>
          </cell>
          <cell r="B221" t="str">
            <v>43401</v>
          </cell>
          <cell r="C221" t="str">
            <v>F43401</v>
          </cell>
          <cell r="D221" t="str">
            <v>4473997 Sts/Cl 1/10#4.5Ozal/Pol Belpr Gl Port Pufi</v>
          </cell>
          <cell r="E221">
            <v>793</v>
          </cell>
          <cell r="F221">
            <v>0</v>
          </cell>
          <cell r="G221">
            <v>793</v>
          </cell>
          <cell r="H221">
            <v>0</v>
          </cell>
          <cell r="I221">
            <v>3636</v>
          </cell>
          <cell r="J221">
            <v>-2843</v>
          </cell>
          <cell r="K221">
            <v>-0.78200000000000003</v>
          </cell>
          <cell r="M221" t="str">
            <v>F43401</v>
          </cell>
          <cell r="N221" t="str">
            <v>4473997 Sts/Cl 1/10#4.5Ozal/Pol Belpr Gl Port Pufi</v>
          </cell>
          <cell r="O221">
            <v>260</v>
          </cell>
          <cell r="P221">
            <v>0</v>
          </cell>
          <cell r="Q221">
            <v>260</v>
          </cell>
          <cell r="R221">
            <v>0</v>
          </cell>
          <cell r="S221">
            <v>1200</v>
          </cell>
          <cell r="T221">
            <v>-940</v>
          </cell>
          <cell r="U221">
            <v>-0.78300000000000003</v>
          </cell>
          <cell r="W221" t="str">
            <v>F43401</v>
          </cell>
          <cell r="X221" t="str">
            <v>4473997 Sts/Cl 1/10#4.5Ozal/Pol Belpr Gl Port Pufi</v>
          </cell>
          <cell r="Y221">
            <v>260</v>
          </cell>
          <cell r="Z221">
            <v>197</v>
          </cell>
          <cell r="AA221">
            <v>596</v>
          </cell>
          <cell r="AB221">
            <v>793</v>
          </cell>
        </row>
        <row r="222">
          <cell r="A222">
            <v>43405</v>
          </cell>
          <cell r="B222" t="str">
            <v>43405</v>
          </cell>
          <cell r="C222" t="str">
            <v>F43405</v>
          </cell>
          <cell r="D222" t="str">
            <v>Frionor 3/6# 4Oz A/Poll Glazed Trc Port Raw G/A</v>
          </cell>
          <cell r="E222">
            <v>1247</v>
          </cell>
          <cell r="F222">
            <v>15241</v>
          </cell>
          <cell r="G222">
            <v>-13994</v>
          </cell>
          <cell r="H222">
            <v>-0.91800000000000004</v>
          </cell>
          <cell r="I222">
            <v>0</v>
          </cell>
          <cell r="J222">
            <v>1247</v>
          </cell>
          <cell r="K222">
            <v>0</v>
          </cell>
          <cell r="M222" t="str">
            <v>F43405</v>
          </cell>
          <cell r="N222" t="str">
            <v>Frionor 3/6# 4Oz A/Poll Glazed Trc Port Raw G/A</v>
          </cell>
          <cell r="O222">
            <v>630</v>
          </cell>
          <cell r="P222">
            <v>6732</v>
          </cell>
          <cell r="Q222">
            <v>-6102</v>
          </cell>
          <cell r="R222">
            <v>-0.90600000000000003</v>
          </cell>
          <cell r="S222">
            <v>0</v>
          </cell>
          <cell r="T222">
            <v>630</v>
          </cell>
          <cell r="U222">
            <v>0</v>
          </cell>
          <cell r="W222" t="str">
            <v>F43405</v>
          </cell>
          <cell r="X222" t="str">
            <v>Frionor 3/6# 4Oz A/Poll Glazed Trc Port Raw G/A</v>
          </cell>
          <cell r="Y222">
            <v>630</v>
          </cell>
          <cell r="Z222">
            <v>364</v>
          </cell>
          <cell r="AA222">
            <v>883</v>
          </cell>
          <cell r="AB222">
            <v>1247</v>
          </cell>
        </row>
        <row r="223">
          <cell r="A223">
            <v>43409</v>
          </cell>
          <cell r="B223" t="str">
            <v>43409</v>
          </cell>
          <cell r="C223" t="str">
            <v>F43409</v>
          </cell>
          <cell r="D223" t="str">
            <v>Hidden Bay 1/10# 4Oz Al/Pol Unbreaded Loin Shape</v>
          </cell>
          <cell r="E223">
            <v>579</v>
          </cell>
          <cell r="F223">
            <v>0</v>
          </cell>
          <cell r="G223">
            <v>579</v>
          </cell>
          <cell r="H223">
            <v>0</v>
          </cell>
          <cell r="I223">
            <v>0</v>
          </cell>
          <cell r="J223">
            <v>579</v>
          </cell>
          <cell r="K223">
            <v>0</v>
          </cell>
          <cell r="M223" t="str">
            <v>F43409</v>
          </cell>
          <cell r="N223" t="str">
            <v>Hidden Bay 1/10# 4Oz Al/Pol Unbreaded Loin Shape</v>
          </cell>
          <cell r="O223">
            <v>220</v>
          </cell>
          <cell r="P223">
            <v>0</v>
          </cell>
          <cell r="Q223">
            <v>220</v>
          </cell>
          <cell r="R223">
            <v>0</v>
          </cell>
          <cell r="S223">
            <v>0</v>
          </cell>
          <cell r="T223">
            <v>220</v>
          </cell>
          <cell r="U223">
            <v>0</v>
          </cell>
          <cell r="W223" t="str">
            <v>F43409</v>
          </cell>
          <cell r="X223" t="str">
            <v>Hidden Bay 1/10# 4Oz Al/Pol Unbreaded Loin Shape</v>
          </cell>
          <cell r="Y223">
            <v>220</v>
          </cell>
          <cell r="Z223">
            <v>150</v>
          </cell>
          <cell r="AA223">
            <v>429</v>
          </cell>
          <cell r="AB223">
            <v>579</v>
          </cell>
        </row>
        <row r="224">
          <cell r="A224">
            <v>43411</v>
          </cell>
          <cell r="B224" t="str">
            <v>43411</v>
          </cell>
          <cell r="C224" t="str">
            <v>F43411</v>
          </cell>
          <cell r="D224" t="str">
            <v>4473724 Sys/Cl1/10#4.5Ozal/Pol Lemhrb Gl Port Pufi</v>
          </cell>
          <cell r="E224">
            <v>17384</v>
          </cell>
          <cell r="F224">
            <v>0</v>
          </cell>
          <cell r="G224">
            <v>17384</v>
          </cell>
          <cell r="H224">
            <v>0</v>
          </cell>
          <cell r="I224">
            <v>12120</v>
          </cell>
          <cell r="J224">
            <v>5264</v>
          </cell>
          <cell r="K224">
            <v>0.434</v>
          </cell>
          <cell r="M224" t="str">
            <v>F43411</v>
          </cell>
          <cell r="N224" t="str">
            <v>4473724 Sys/Cl1/10#4.5Ozal/Pol Lemhrb Gl Port Pufi</v>
          </cell>
          <cell r="O224">
            <v>5720</v>
          </cell>
          <cell r="P224">
            <v>0</v>
          </cell>
          <cell r="Q224">
            <v>5720</v>
          </cell>
          <cell r="R224">
            <v>0</v>
          </cell>
          <cell r="S224">
            <v>4000</v>
          </cell>
          <cell r="T224">
            <v>1720</v>
          </cell>
          <cell r="U224">
            <v>0.43</v>
          </cell>
          <cell r="W224" t="str">
            <v>F43411</v>
          </cell>
          <cell r="X224" t="str">
            <v>4473724 Sys/Cl1/10#4.5Ozal/Pol Lemhrb Gl Port Pufi</v>
          </cell>
          <cell r="Y224">
            <v>5720</v>
          </cell>
          <cell r="Z224">
            <v>4600</v>
          </cell>
          <cell r="AA224">
            <v>12784</v>
          </cell>
          <cell r="AB224">
            <v>17384</v>
          </cell>
        </row>
        <row r="225">
          <cell r="A225">
            <v>43413</v>
          </cell>
          <cell r="B225" t="str">
            <v>43413</v>
          </cell>
          <cell r="C225" t="str">
            <v>F43413</v>
          </cell>
          <cell r="D225" t="str">
            <v>Frio1/10#4.2Oz A/Pol Lem Ppr Easy Grl Trc Por Pufi</v>
          </cell>
          <cell r="E225">
            <v>6532</v>
          </cell>
          <cell r="F225">
            <v>0</v>
          </cell>
          <cell r="G225">
            <v>6532</v>
          </cell>
          <cell r="H225">
            <v>0</v>
          </cell>
          <cell r="I225">
            <v>10244</v>
          </cell>
          <cell r="J225">
            <v>-3712</v>
          </cell>
          <cell r="K225">
            <v>-0.36199999999999999</v>
          </cell>
          <cell r="M225" t="str">
            <v>F43413</v>
          </cell>
          <cell r="N225" t="str">
            <v>Frio1/10#4.2Oz A/Pol Lem Ppr Easy Grl Trc Por Pufi</v>
          </cell>
          <cell r="O225">
            <v>2560</v>
          </cell>
          <cell r="P225">
            <v>0</v>
          </cell>
          <cell r="Q225">
            <v>2560</v>
          </cell>
          <cell r="R225">
            <v>0</v>
          </cell>
          <cell r="S225">
            <v>4000</v>
          </cell>
          <cell r="T225">
            <v>-1440</v>
          </cell>
          <cell r="U225">
            <v>-0.36</v>
          </cell>
          <cell r="W225" t="str">
            <v>F43413</v>
          </cell>
          <cell r="X225" t="str">
            <v>Frio1/10#4.2Oz A/Pol Lem Ppr Easy Grl Trc Por Pufi</v>
          </cell>
          <cell r="Y225">
            <v>2560</v>
          </cell>
          <cell r="Z225">
            <v>1115</v>
          </cell>
          <cell r="AA225">
            <v>5417</v>
          </cell>
          <cell r="AB225">
            <v>6532</v>
          </cell>
        </row>
        <row r="226">
          <cell r="A226">
            <v>43415</v>
          </cell>
          <cell r="B226" t="str">
            <v>43415</v>
          </cell>
          <cell r="C226" t="str">
            <v>F43415</v>
          </cell>
          <cell r="D226" t="str">
            <v>Frio 1/10# 4Oz A/Poll Glazed Trc Port Raw G/A</v>
          </cell>
          <cell r="E226">
            <v>12991</v>
          </cell>
          <cell r="F226">
            <v>0</v>
          </cell>
          <cell r="G226">
            <v>12991</v>
          </cell>
          <cell r="H226">
            <v>0</v>
          </cell>
          <cell r="I226">
            <v>14711</v>
          </cell>
          <cell r="J226">
            <v>-1720</v>
          </cell>
          <cell r="K226">
            <v>-0.11700000000000001</v>
          </cell>
          <cell r="M226" t="str">
            <v>F43415</v>
          </cell>
          <cell r="N226" t="str">
            <v>Frio 1/10# 4Oz A/Poll Glazed Trc Port Raw G/A</v>
          </cell>
          <cell r="O226">
            <v>6050</v>
          </cell>
          <cell r="P226">
            <v>0</v>
          </cell>
          <cell r="Q226">
            <v>6050</v>
          </cell>
          <cell r="R226">
            <v>0</v>
          </cell>
          <cell r="S226">
            <v>6443</v>
          </cell>
          <cell r="T226">
            <v>-393</v>
          </cell>
          <cell r="U226">
            <v>-6.0999999999999999E-2</v>
          </cell>
          <cell r="W226" t="str">
            <v>F43415</v>
          </cell>
          <cell r="X226" t="str">
            <v>Frio 1/10# 4Oz A/Poll Glazed Trc Port Raw G/A</v>
          </cell>
          <cell r="Y226">
            <v>6050</v>
          </cell>
          <cell r="Z226">
            <v>5221</v>
          </cell>
          <cell r="AA226">
            <v>7769</v>
          </cell>
          <cell r="AB226">
            <v>12991</v>
          </cell>
        </row>
        <row r="227">
          <cell r="A227">
            <v>43423</v>
          </cell>
          <cell r="B227" t="str">
            <v>43423</v>
          </cell>
          <cell r="C227" t="str">
            <v>F43423</v>
          </cell>
          <cell r="D227" t="str">
            <v>Frio 3/5.25# 4.2Oz A Pol Lm/Pr Ez Grl Trc Prt Pufi</v>
          </cell>
          <cell r="E227">
            <v>0</v>
          </cell>
          <cell r="F227">
            <v>15593</v>
          </cell>
          <cell r="G227">
            <v>-15593</v>
          </cell>
          <cell r="H227">
            <v>-1</v>
          </cell>
          <cell r="I227">
            <v>0</v>
          </cell>
          <cell r="J227">
            <v>0</v>
          </cell>
          <cell r="K227">
            <v>0</v>
          </cell>
          <cell r="M227" t="str">
            <v>F43423</v>
          </cell>
          <cell r="N227" t="str">
            <v>Frio 3/5.25# 4.2Oz A Pol Lm/Pr Ez Grl Trc Prt Pufi</v>
          </cell>
          <cell r="O227">
            <v>0</v>
          </cell>
          <cell r="P227">
            <v>6615</v>
          </cell>
          <cell r="Q227">
            <v>-6615</v>
          </cell>
          <cell r="R227">
            <v>-1</v>
          </cell>
          <cell r="S227">
            <v>0</v>
          </cell>
          <cell r="T227">
            <v>0</v>
          </cell>
          <cell r="U227">
            <v>0</v>
          </cell>
          <cell r="W227" t="str">
            <v>F43423</v>
          </cell>
          <cell r="X227" t="str">
            <v>Frio 3/5.25# 4.2Oz A Pol Lm/Pr Ez Grl Trc Prt Pufi</v>
          </cell>
          <cell r="Y227">
            <v>0</v>
          </cell>
          <cell r="Z227">
            <v>0</v>
          </cell>
          <cell r="AA227">
            <v>0</v>
          </cell>
          <cell r="AB227">
            <v>0</v>
          </cell>
        </row>
        <row r="228">
          <cell r="A228">
            <v>43491</v>
          </cell>
          <cell r="B228" t="str">
            <v>43491</v>
          </cell>
          <cell r="C228" t="str">
            <v>F43491</v>
          </cell>
          <cell r="D228" t="str">
            <v>Munchick'S 1/10# 4Oz Alaska Poll Glzd Filet Raw</v>
          </cell>
          <cell r="E228">
            <v>0</v>
          </cell>
          <cell r="F228">
            <v>0</v>
          </cell>
          <cell r="G228">
            <v>0</v>
          </cell>
          <cell r="H228">
            <v>0</v>
          </cell>
          <cell r="I228">
            <v>6947</v>
          </cell>
          <cell r="J228">
            <v>-6947</v>
          </cell>
          <cell r="K228">
            <v>-1</v>
          </cell>
          <cell r="M228" t="str">
            <v>F43491</v>
          </cell>
          <cell r="N228" t="str">
            <v>Munchick'S 1/10# 4Oz Alaska Poll Glzd Filet Raw</v>
          </cell>
          <cell r="O228">
            <v>0</v>
          </cell>
          <cell r="P228">
            <v>0</v>
          </cell>
          <cell r="Q228">
            <v>0</v>
          </cell>
          <cell r="R228">
            <v>0</v>
          </cell>
          <cell r="S228">
            <v>4420</v>
          </cell>
          <cell r="T228">
            <v>-4420</v>
          </cell>
          <cell r="U228">
            <v>-1</v>
          </cell>
          <cell r="W228" t="str">
            <v>F43491</v>
          </cell>
          <cell r="X228" t="str">
            <v>Munchick'S 1/10# 4Oz Alaska Poll Glzd Filet Raw</v>
          </cell>
          <cell r="Y228">
            <v>0</v>
          </cell>
          <cell r="Z228">
            <v>0</v>
          </cell>
          <cell r="AA228">
            <v>0</v>
          </cell>
          <cell r="AB228">
            <v>0</v>
          </cell>
        </row>
        <row r="229">
          <cell r="A229">
            <v>43500</v>
          </cell>
          <cell r="B229" t="str">
            <v>43500</v>
          </cell>
          <cell r="C229" t="str">
            <v>F43500</v>
          </cell>
          <cell r="D229" t="str">
            <v>Frionor 1/40Lb Bulk Pollock Trim Raw</v>
          </cell>
          <cell r="E229">
            <v>0</v>
          </cell>
          <cell r="F229">
            <v>0</v>
          </cell>
          <cell r="G229">
            <v>0</v>
          </cell>
          <cell r="H229">
            <v>0</v>
          </cell>
          <cell r="I229">
            <v>0</v>
          </cell>
          <cell r="J229">
            <v>0</v>
          </cell>
          <cell r="K229">
            <v>0</v>
          </cell>
          <cell r="M229" t="str">
            <v>F43500</v>
          </cell>
          <cell r="N229" t="str">
            <v>Frionor 1/40Lb Bulk Pollock Trim Raw</v>
          </cell>
          <cell r="O229">
            <v>0</v>
          </cell>
          <cell r="P229">
            <v>0</v>
          </cell>
          <cell r="Q229">
            <v>0</v>
          </cell>
          <cell r="R229">
            <v>0</v>
          </cell>
          <cell r="S229">
            <v>0</v>
          </cell>
          <cell r="T229">
            <v>0</v>
          </cell>
          <cell r="U229">
            <v>0</v>
          </cell>
          <cell r="W229" t="str">
            <v>F43500</v>
          </cell>
          <cell r="X229" t="str">
            <v>Frionor 1/40Lb Bulk Pollock Trim Raw</v>
          </cell>
          <cell r="Y229">
            <v>0</v>
          </cell>
          <cell r="Z229">
            <v>0</v>
          </cell>
          <cell r="AA229">
            <v>0</v>
          </cell>
          <cell r="AB229">
            <v>0</v>
          </cell>
        </row>
        <row r="230">
          <cell r="A230">
            <v>49311</v>
          </cell>
          <cell r="B230" t="str">
            <v>49311</v>
          </cell>
          <cell r="C230" t="str">
            <v>F49311</v>
          </cell>
          <cell r="D230" t="str">
            <v>Reinhart 2/5# 10/20 Sea Scallops Iqf</v>
          </cell>
          <cell r="E230">
            <v>47935</v>
          </cell>
          <cell r="F230">
            <v>0</v>
          </cell>
          <cell r="G230">
            <v>47935</v>
          </cell>
          <cell r="H230">
            <v>0</v>
          </cell>
          <cell r="I230">
            <v>41070</v>
          </cell>
          <cell r="J230">
            <v>6865</v>
          </cell>
          <cell r="K230">
            <v>0.16700000000000001</v>
          </cell>
          <cell r="M230" t="str">
            <v>F49311</v>
          </cell>
          <cell r="N230" t="str">
            <v>Reinhart 2/5# 10/20 Sea Scallops Iqf</v>
          </cell>
          <cell r="O230">
            <v>9330</v>
          </cell>
          <cell r="P230">
            <v>0</v>
          </cell>
          <cell r="Q230">
            <v>9330</v>
          </cell>
          <cell r="R230">
            <v>0</v>
          </cell>
          <cell r="S230">
            <v>7400</v>
          </cell>
          <cell r="T230">
            <v>1930</v>
          </cell>
          <cell r="U230">
            <v>0.26100000000000001</v>
          </cell>
          <cell r="W230" t="str">
            <v>F49311</v>
          </cell>
          <cell r="X230" t="str">
            <v>Reinhart 2/5# 10/20 Sea Scallops Iqf</v>
          </cell>
          <cell r="Y230">
            <v>9330</v>
          </cell>
          <cell r="Z230">
            <v>9495</v>
          </cell>
          <cell r="AA230">
            <v>38440</v>
          </cell>
          <cell r="AB230">
            <v>47935</v>
          </cell>
        </row>
        <row r="231">
          <cell r="A231">
            <v>49312</v>
          </cell>
          <cell r="B231" t="str">
            <v>49312</v>
          </cell>
          <cell r="C231" t="str">
            <v>F49312</v>
          </cell>
          <cell r="D231" t="str">
            <v>Reinhart 2/5# 20/30 Sea Scallops Iqf</v>
          </cell>
          <cell r="E231">
            <v>37065</v>
          </cell>
          <cell r="F231">
            <v>0</v>
          </cell>
          <cell r="G231">
            <v>37065</v>
          </cell>
          <cell r="H231">
            <v>0</v>
          </cell>
          <cell r="I231">
            <v>18546</v>
          </cell>
          <cell r="J231">
            <v>18519</v>
          </cell>
          <cell r="K231">
            <v>0.999</v>
          </cell>
          <cell r="M231" t="str">
            <v>F49312</v>
          </cell>
          <cell r="N231" t="str">
            <v>Reinhart 2/5# 20/30 Sea Scallops Iqf</v>
          </cell>
          <cell r="O231">
            <v>7670</v>
          </cell>
          <cell r="P231">
            <v>0</v>
          </cell>
          <cell r="Q231">
            <v>7670</v>
          </cell>
          <cell r="R231">
            <v>0</v>
          </cell>
          <cell r="S231">
            <v>3400</v>
          </cell>
          <cell r="T231">
            <v>4270</v>
          </cell>
          <cell r="U231">
            <v>1.256</v>
          </cell>
          <cell r="W231" t="str">
            <v>F49312</v>
          </cell>
          <cell r="X231" t="str">
            <v>Reinhart 2/5# 20/30 Sea Scallops Iqf</v>
          </cell>
          <cell r="Y231">
            <v>7670</v>
          </cell>
          <cell r="Z231">
            <v>5464</v>
          </cell>
          <cell r="AA231">
            <v>31600</v>
          </cell>
          <cell r="AB231">
            <v>37065</v>
          </cell>
        </row>
        <row r="232">
          <cell r="A232">
            <v>49313</v>
          </cell>
          <cell r="B232" t="str">
            <v>49313</v>
          </cell>
          <cell r="C232" t="str">
            <v>F49313</v>
          </cell>
          <cell r="D232" t="str">
            <v>Reinhart 2/5# 30/40 Sea Scallops Iqf</v>
          </cell>
          <cell r="E232">
            <v>6880</v>
          </cell>
          <cell r="F232">
            <v>0</v>
          </cell>
          <cell r="G232">
            <v>6880</v>
          </cell>
          <cell r="H232">
            <v>0</v>
          </cell>
          <cell r="I232">
            <v>6600</v>
          </cell>
          <cell r="J232">
            <v>280</v>
          </cell>
          <cell r="K232">
            <v>4.2000000000000003E-2</v>
          </cell>
          <cell r="M232" t="str">
            <v>F49313</v>
          </cell>
          <cell r="N232" t="str">
            <v>Reinhart 2/5# 30/40 Sea Scallops Iqf</v>
          </cell>
          <cell r="O232">
            <v>1400</v>
          </cell>
          <cell r="P232">
            <v>0</v>
          </cell>
          <cell r="Q232">
            <v>1400</v>
          </cell>
          <cell r="R232">
            <v>0</v>
          </cell>
          <cell r="S232">
            <v>1200</v>
          </cell>
          <cell r="T232">
            <v>200</v>
          </cell>
          <cell r="U232">
            <v>0.16700000000000001</v>
          </cell>
          <cell r="W232" t="str">
            <v>F49313</v>
          </cell>
          <cell r="X232" t="str">
            <v>Reinhart 2/5# 30/40 Sea Scallops Iqf</v>
          </cell>
          <cell r="Y232">
            <v>1400</v>
          </cell>
          <cell r="Z232">
            <v>1112</v>
          </cell>
          <cell r="AA232">
            <v>5768</v>
          </cell>
          <cell r="AB232">
            <v>6880</v>
          </cell>
        </row>
        <row r="233">
          <cell r="A233">
            <v>49316</v>
          </cell>
          <cell r="B233" t="str">
            <v>49316</v>
          </cell>
          <cell r="C233" t="str">
            <v>F49316</v>
          </cell>
          <cell r="D233" t="str">
            <v>Reinhart 2/5# 80/100 Bay Scallops Iqf</v>
          </cell>
          <cell r="E233">
            <v>13782</v>
          </cell>
          <cell r="F233">
            <v>0</v>
          </cell>
          <cell r="G233">
            <v>13782</v>
          </cell>
          <cell r="H233">
            <v>0</v>
          </cell>
          <cell r="I233">
            <v>10564</v>
          </cell>
          <cell r="J233">
            <v>3218</v>
          </cell>
          <cell r="K233">
            <v>0.30499999999999999</v>
          </cell>
          <cell r="M233" t="str">
            <v>F49316</v>
          </cell>
          <cell r="N233" t="str">
            <v>Reinhart 2/5# 80/100 Bay Scallops Iqf</v>
          </cell>
          <cell r="O233">
            <v>3550</v>
          </cell>
          <cell r="P233">
            <v>0</v>
          </cell>
          <cell r="Q233">
            <v>3550</v>
          </cell>
          <cell r="R233">
            <v>0</v>
          </cell>
          <cell r="S233">
            <v>2800</v>
          </cell>
          <cell r="T233">
            <v>750</v>
          </cell>
          <cell r="U233">
            <v>0.26800000000000002</v>
          </cell>
          <cell r="W233" t="str">
            <v>F49316</v>
          </cell>
          <cell r="X233" t="str">
            <v>Reinhart 2/5# 80/100 Bay Scallops Iqf</v>
          </cell>
          <cell r="Y233">
            <v>3550</v>
          </cell>
          <cell r="Z233">
            <v>-845</v>
          </cell>
          <cell r="AA233">
            <v>14626</v>
          </cell>
          <cell r="AB233">
            <v>13782</v>
          </cell>
        </row>
        <row r="234">
          <cell r="A234">
            <v>49439</v>
          </cell>
          <cell r="B234" t="str">
            <v>49439</v>
          </cell>
          <cell r="C234" t="str">
            <v>F49439</v>
          </cell>
          <cell r="D234" t="str">
            <v>Frio 1/10# 4Oz Appx.Scampi Glazed Swai Fillets</v>
          </cell>
          <cell r="E234">
            <v>0</v>
          </cell>
          <cell r="F234">
            <v>0</v>
          </cell>
          <cell r="G234">
            <v>0</v>
          </cell>
          <cell r="H234">
            <v>0</v>
          </cell>
          <cell r="I234">
            <v>0</v>
          </cell>
          <cell r="J234">
            <v>0</v>
          </cell>
          <cell r="K234">
            <v>0</v>
          </cell>
          <cell r="M234" t="str">
            <v>F49439</v>
          </cell>
          <cell r="N234" t="str">
            <v>Frio 1/10# 4Oz Appx.Scampi Glazed Swai Fillets</v>
          </cell>
          <cell r="O234">
            <v>20</v>
          </cell>
          <cell r="P234">
            <v>0</v>
          </cell>
          <cell r="Q234">
            <v>20</v>
          </cell>
          <cell r="R234">
            <v>0</v>
          </cell>
          <cell r="S234">
            <v>0</v>
          </cell>
          <cell r="T234">
            <v>20</v>
          </cell>
          <cell r="U234">
            <v>0</v>
          </cell>
          <cell r="W234" t="str">
            <v>F49439</v>
          </cell>
          <cell r="X234" t="str">
            <v>Frio 1/10# 4Oz Appx.Scampi Glazed Swai Fillets</v>
          </cell>
          <cell r="Y234">
            <v>20</v>
          </cell>
          <cell r="Z234">
            <v>-39</v>
          </cell>
          <cell r="AA234">
            <v>39</v>
          </cell>
          <cell r="AB234">
            <v>0</v>
          </cell>
        </row>
        <row r="235">
          <cell r="A235">
            <v>49449</v>
          </cell>
          <cell r="B235" t="str">
            <v>49449</v>
          </cell>
          <cell r="C235" t="str">
            <v>F49449</v>
          </cell>
          <cell r="D235" t="str">
            <v>Frio 1/10# 4Oz Appx. Cajun Glazed Swai Fillets</v>
          </cell>
          <cell r="E235">
            <v>0</v>
          </cell>
          <cell r="F235">
            <v>0</v>
          </cell>
          <cell r="G235">
            <v>0</v>
          </cell>
          <cell r="H235">
            <v>0</v>
          </cell>
          <cell r="I235">
            <v>0</v>
          </cell>
          <cell r="J235">
            <v>0</v>
          </cell>
          <cell r="K235">
            <v>0</v>
          </cell>
          <cell r="M235" t="str">
            <v>F49449</v>
          </cell>
          <cell r="N235" t="str">
            <v>Frio 1/10# 4Oz Appx. Cajun Glazed Swai Fillets</v>
          </cell>
          <cell r="O235">
            <v>20</v>
          </cell>
          <cell r="P235">
            <v>0</v>
          </cell>
          <cell r="Q235">
            <v>20</v>
          </cell>
          <cell r="R235">
            <v>0</v>
          </cell>
          <cell r="S235">
            <v>0</v>
          </cell>
          <cell r="T235">
            <v>20</v>
          </cell>
          <cell r="U235">
            <v>0</v>
          </cell>
          <cell r="W235" t="str">
            <v>F49449</v>
          </cell>
          <cell r="X235" t="str">
            <v>Frio 1/10# 4Oz Appx. Cajun Glazed Swai Fillets</v>
          </cell>
          <cell r="Y235">
            <v>20</v>
          </cell>
          <cell r="Z235">
            <v>-39</v>
          </cell>
          <cell r="AA235">
            <v>39</v>
          </cell>
          <cell r="AB235">
            <v>0</v>
          </cell>
        </row>
        <row r="236">
          <cell r="A236">
            <v>49511</v>
          </cell>
          <cell r="B236" t="str">
            <v>49511</v>
          </cell>
          <cell r="C236" t="str">
            <v>F49511</v>
          </cell>
          <cell r="D236" t="str">
            <v>Reinhart Harv Pride 2/5# 10/20 Sea Scallops Iqf</v>
          </cell>
          <cell r="E236">
            <v>37937</v>
          </cell>
          <cell r="F236">
            <v>0</v>
          </cell>
          <cell r="G236">
            <v>37937</v>
          </cell>
          <cell r="H236">
            <v>0</v>
          </cell>
          <cell r="I236">
            <v>32760</v>
          </cell>
          <cell r="J236">
            <v>5177</v>
          </cell>
          <cell r="K236">
            <v>0.158</v>
          </cell>
          <cell r="M236" t="str">
            <v>F49511</v>
          </cell>
          <cell r="N236" t="str">
            <v>Reinhart Harv Pride 2/5# 10/20 Sea Scallops Iqf</v>
          </cell>
          <cell r="O236">
            <v>9030</v>
          </cell>
          <cell r="P236">
            <v>0</v>
          </cell>
          <cell r="Q236">
            <v>9030</v>
          </cell>
          <cell r="R236">
            <v>0</v>
          </cell>
          <cell r="S236">
            <v>7200</v>
          </cell>
          <cell r="T236">
            <v>1830</v>
          </cell>
          <cell r="U236">
            <v>0.254</v>
          </cell>
          <cell r="W236" t="str">
            <v>F49511</v>
          </cell>
          <cell r="X236" t="str">
            <v>Reinhart Harv Pride 2/5# 10/20 Sea Scallops Iqf</v>
          </cell>
          <cell r="Y236">
            <v>9030</v>
          </cell>
          <cell r="Z236">
            <v>733</v>
          </cell>
          <cell r="AA236">
            <v>37204</v>
          </cell>
          <cell r="AB236">
            <v>37937</v>
          </cell>
        </row>
        <row r="237">
          <cell r="A237">
            <v>49512</v>
          </cell>
          <cell r="B237" t="str">
            <v>49512</v>
          </cell>
          <cell r="C237" t="str">
            <v>F49512</v>
          </cell>
          <cell r="D237" t="str">
            <v>Reinhart Harv Pride 2/5# 20/30 Sea Scallops Iqf</v>
          </cell>
          <cell r="E237">
            <v>30426</v>
          </cell>
          <cell r="F237">
            <v>0</v>
          </cell>
          <cell r="G237">
            <v>30426</v>
          </cell>
          <cell r="H237">
            <v>0</v>
          </cell>
          <cell r="I237">
            <v>28580</v>
          </cell>
          <cell r="J237">
            <v>1846</v>
          </cell>
          <cell r="K237">
            <v>6.5000000000000002E-2</v>
          </cell>
          <cell r="M237" t="str">
            <v>F49512</v>
          </cell>
          <cell r="N237" t="str">
            <v>Reinhart Harv Pride 2/5# 20/30 Sea Scallops Iqf</v>
          </cell>
          <cell r="O237">
            <v>7500</v>
          </cell>
          <cell r="P237">
            <v>0</v>
          </cell>
          <cell r="Q237">
            <v>7500</v>
          </cell>
          <cell r="R237">
            <v>0</v>
          </cell>
          <cell r="S237">
            <v>6300</v>
          </cell>
          <cell r="T237">
            <v>1200</v>
          </cell>
          <cell r="U237">
            <v>0.19</v>
          </cell>
          <cell r="W237" t="str">
            <v>F49512</v>
          </cell>
          <cell r="X237" t="str">
            <v>Reinhart Harv Pride 2/5# 20/30 Sea Scallops Iqf</v>
          </cell>
          <cell r="Y237">
            <v>7500</v>
          </cell>
          <cell r="Z237">
            <v>-474</v>
          </cell>
          <cell r="AA237">
            <v>30900</v>
          </cell>
          <cell r="AB237">
            <v>30426</v>
          </cell>
        </row>
        <row r="238">
          <cell r="A238">
            <v>49513</v>
          </cell>
          <cell r="B238" t="str">
            <v>49513</v>
          </cell>
          <cell r="C238" t="str">
            <v>F49513</v>
          </cell>
          <cell r="D238" t="str">
            <v>Reinhart Harv Pride 2/5# 30/40 Sea Scallops Iqf</v>
          </cell>
          <cell r="E238">
            <v>15094</v>
          </cell>
          <cell r="F238">
            <v>0</v>
          </cell>
          <cell r="G238">
            <v>15094</v>
          </cell>
          <cell r="H238">
            <v>0</v>
          </cell>
          <cell r="I238">
            <v>19300</v>
          </cell>
          <cell r="J238">
            <v>-4206</v>
          </cell>
          <cell r="K238">
            <v>-0.218</v>
          </cell>
          <cell r="M238" t="str">
            <v>F49513</v>
          </cell>
          <cell r="N238" t="str">
            <v>Reinhart Harv Pride 2/5# 30/40 Sea Scallops Iqf</v>
          </cell>
          <cell r="O238">
            <v>3490</v>
          </cell>
          <cell r="P238">
            <v>0</v>
          </cell>
          <cell r="Q238">
            <v>3490</v>
          </cell>
          <cell r="R238">
            <v>0</v>
          </cell>
          <cell r="S238">
            <v>4200</v>
          </cell>
          <cell r="T238">
            <v>-710</v>
          </cell>
          <cell r="U238">
            <v>-0.16900000000000001</v>
          </cell>
          <cell r="W238" t="str">
            <v>F49513</v>
          </cell>
          <cell r="X238" t="str">
            <v>Reinhart Harv Pride 2/5# 30/40 Sea Scallops Iqf</v>
          </cell>
          <cell r="Y238">
            <v>3490</v>
          </cell>
          <cell r="Z238">
            <v>715</v>
          </cell>
          <cell r="AA238">
            <v>14379</v>
          </cell>
          <cell r="AB238">
            <v>15094</v>
          </cell>
        </row>
        <row r="239">
          <cell r="A239">
            <v>49934</v>
          </cell>
          <cell r="B239" t="str">
            <v>49934</v>
          </cell>
          <cell r="C239" t="str">
            <v>F49934</v>
          </cell>
          <cell r="D239" t="str">
            <v>Frionor 5/2.2# Presliced Smoked Salmon</v>
          </cell>
          <cell r="E239">
            <v>35216</v>
          </cell>
          <cell r="F239">
            <v>50929</v>
          </cell>
          <cell r="G239">
            <v>-15713</v>
          </cell>
          <cell r="H239">
            <v>-0.309</v>
          </cell>
          <cell r="I239">
            <v>50791</v>
          </cell>
          <cell r="J239">
            <v>-15575</v>
          </cell>
          <cell r="K239">
            <v>-0.307</v>
          </cell>
          <cell r="M239" t="str">
            <v>F49934</v>
          </cell>
          <cell r="N239" t="str">
            <v>Frionor 5/2.2# Presliced Smoked Salmon</v>
          </cell>
          <cell r="O239">
            <v>4279</v>
          </cell>
          <cell r="P239">
            <v>6149</v>
          </cell>
          <cell r="Q239">
            <v>-1870</v>
          </cell>
          <cell r="R239">
            <v>-0.30399999999999999</v>
          </cell>
          <cell r="S239">
            <v>6030</v>
          </cell>
          <cell r="T239">
            <v>-1751</v>
          </cell>
          <cell r="U239">
            <v>-0.28999999999999998</v>
          </cell>
          <cell r="W239" t="str">
            <v>F49934</v>
          </cell>
          <cell r="X239" t="str">
            <v>Frionor 5/2.2# Presliced Smoked Salmon</v>
          </cell>
          <cell r="Y239">
            <v>4279</v>
          </cell>
          <cell r="Z239">
            <v>8899</v>
          </cell>
          <cell r="AA239">
            <v>26317</v>
          </cell>
          <cell r="AB239">
            <v>35216</v>
          </cell>
        </row>
        <row r="240">
          <cell r="A240">
            <v>49938</v>
          </cell>
          <cell r="B240" t="str">
            <v>49938</v>
          </cell>
          <cell r="C240" t="str">
            <v>F49938</v>
          </cell>
          <cell r="D240" t="str">
            <v>Frionor 5 X 2.2# Presliced Smoked Salmon</v>
          </cell>
          <cell r="E240">
            <v>0</v>
          </cell>
          <cell r="F240">
            <v>0</v>
          </cell>
          <cell r="G240">
            <v>0</v>
          </cell>
          <cell r="H240">
            <v>0</v>
          </cell>
          <cell r="I240">
            <v>0</v>
          </cell>
          <cell r="J240">
            <v>0</v>
          </cell>
          <cell r="K240">
            <v>0</v>
          </cell>
          <cell r="M240" t="str">
            <v>F49938</v>
          </cell>
          <cell r="N240" t="str">
            <v>Frionor 5 X 2.2# Presliced Smoked Salmon</v>
          </cell>
          <cell r="O240">
            <v>0</v>
          </cell>
          <cell r="P240">
            <v>0</v>
          </cell>
          <cell r="Q240">
            <v>0</v>
          </cell>
          <cell r="R240">
            <v>0</v>
          </cell>
          <cell r="S240">
            <v>0</v>
          </cell>
          <cell r="T240">
            <v>0</v>
          </cell>
          <cell r="U240">
            <v>0</v>
          </cell>
          <cell r="W240" t="str">
            <v>F49938</v>
          </cell>
          <cell r="X240" t="str">
            <v>Frionor 5 X 2.2# Presliced Smoked Salmon</v>
          </cell>
          <cell r="Y240">
            <v>0</v>
          </cell>
          <cell r="Z240">
            <v>0</v>
          </cell>
          <cell r="AA240">
            <v>0</v>
          </cell>
          <cell r="AB240">
            <v>0</v>
          </cell>
        </row>
        <row r="241">
          <cell r="A241">
            <v>51016</v>
          </cell>
          <cell r="B241" t="str">
            <v>51016</v>
          </cell>
          <cell r="C241" t="str">
            <v>F51016</v>
          </cell>
          <cell r="D241" t="str">
            <v>Frio 1/10# 1Oz Ovn Crspy Crnchy Cod Nug Pufi Fns</v>
          </cell>
          <cell r="E241">
            <v>245451</v>
          </cell>
          <cell r="F241">
            <v>280362</v>
          </cell>
          <cell r="G241">
            <v>-34911</v>
          </cell>
          <cell r="H241">
            <v>-0.125</v>
          </cell>
          <cell r="I241">
            <v>269129</v>
          </cell>
          <cell r="J241">
            <v>-23678</v>
          </cell>
          <cell r="K241">
            <v>-8.7999999999999995E-2</v>
          </cell>
          <cell r="M241" t="str">
            <v>F51016</v>
          </cell>
          <cell r="N241" t="str">
            <v>Frio 1/10# 1Oz Ovn Crspy Crnchy Cod Nug Pufi Fns</v>
          </cell>
          <cell r="O241">
            <v>135640</v>
          </cell>
          <cell r="P241">
            <v>152750</v>
          </cell>
          <cell r="Q241">
            <v>-17110</v>
          </cell>
          <cell r="R241">
            <v>-0.112</v>
          </cell>
          <cell r="S241">
            <v>153086</v>
          </cell>
          <cell r="T241">
            <v>-17446</v>
          </cell>
          <cell r="U241">
            <v>-0.114</v>
          </cell>
          <cell r="W241" t="str">
            <v>F51016</v>
          </cell>
          <cell r="X241" t="str">
            <v>Frio 1/10# 1Oz Ovn Crspy Crnchy Cod Nug Pufi Fns</v>
          </cell>
          <cell r="Y241">
            <v>135640</v>
          </cell>
          <cell r="Z241">
            <v>92381</v>
          </cell>
          <cell r="AA241">
            <v>153069</v>
          </cell>
          <cell r="AB241">
            <v>245451</v>
          </cell>
        </row>
        <row r="242">
          <cell r="A242">
            <v>51023</v>
          </cell>
          <cell r="B242" t="str">
            <v>51023</v>
          </cell>
          <cell r="C242" t="str">
            <v>F51023</v>
          </cell>
          <cell r="D242" t="str">
            <v>Frionor 1/30# 2Oz Cod Batter Dipt Wedges Pufi</v>
          </cell>
          <cell r="E242">
            <v>0</v>
          </cell>
          <cell r="F242">
            <v>0</v>
          </cell>
          <cell r="G242">
            <v>0</v>
          </cell>
          <cell r="H242">
            <v>0</v>
          </cell>
          <cell r="I242">
            <v>0</v>
          </cell>
          <cell r="J242">
            <v>0</v>
          </cell>
          <cell r="K242">
            <v>0</v>
          </cell>
          <cell r="M242" t="str">
            <v>F51023</v>
          </cell>
          <cell r="N242" t="str">
            <v>Frionor 1/30# 2Oz Cod Batter Dipt Wedges Pufi</v>
          </cell>
          <cell r="O242">
            <v>0</v>
          </cell>
          <cell r="P242">
            <v>0</v>
          </cell>
          <cell r="Q242">
            <v>0</v>
          </cell>
          <cell r="R242">
            <v>0</v>
          </cell>
          <cell r="S242">
            <v>0</v>
          </cell>
          <cell r="T242">
            <v>0</v>
          </cell>
          <cell r="U242">
            <v>0</v>
          </cell>
          <cell r="W242" t="str">
            <v>F51023</v>
          </cell>
          <cell r="X242" t="str">
            <v>Frionor 1/30# 2Oz Cod Batter Dipt Wedges Pufi</v>
          </cell>
          <cell r="Y242">
            <v>0</v>
          </cell>
          <cell r="Z242">
            <v>0</v>
          </cell>
          <cell r="AA242">
            <v>0</v>
          </cell>
          <cell r="AB242">
            <v>0</v>
          </cell>
        </row>
        <row r="243">
          <cell r="A243">
            <v>51033</v>
          </cell>
          <cell r="B243" t="str">
            <v>51033</v>
          </cell>
          <cell r="C243" t="str">
            <v>F51033</v>
          </cell>
          <cell r="D243" t="str">
            <v>Frionor 1/30# 3Oz Cod Batter Dipt Wedges Pufi</v>
          </cell>
          <cell r="E243">
            <v>0</v>
          </cell>
          <cell r="F243">
            <v>10260</v>
          </cell>
          <cell r="G243">
            <v>-10260</v>
          </cell>
          <cell r="H243">
            <v>-1</v>
          </cell>
          <cell r="I243">
            <v>0</v>
          </cell>
          <cell r="J243">
            <v>0</v>
          </cell>
          <cell r="K243">
            <v>0</v>
          </cell>
          <cell r="M243" t="str">
            <v>F51033</v>
          </cell>
          <cell r="N243" t="str">
            <v>Frionor 1/30# 3Oz Cod Batter Dipt Wedges Pufi</v>
          </cell>
          <cell r="O243">
            <v>0</v>
          </cell>
          <cell r="P243">
            <v>5400</v>
          </cell>
          <cell r="Q243">
            <v>-5400</v>
          </cell>
          <cell r="R243">
            <v>-1</v>
          </cell>
          <cell r="S243">
            <v>0</v>
          </cell>
          <cell r="T243">
            <v>0</v>
          </cell>
          <cell r="U243">
            <v>0</v>
          </cell>
          <cell r="W243" t="str">
            <v>F51033</v>
          </cell>
          <cell r="X243" t="str">
            <v>Frionor 1/30# 3Oz Cod Batter Dipt Wedges Pufi</v>
          </cell>
          <cell r="Y243">
            <v>0</v>
          </cell>
          <cell r="Z243">
            <v>0</v>
          </cell>
          <cell r="AA243">
            <v>0</v>
          </cell>
          <cell r="AB243">
            <v>0</v>
          </cell>
        </row>
        <row r="244">
          <cell r="A244">
            <v>51101</v>
          </cell>
          <cell r="B244" t="str">
            <v>51101</v>
          </cell>
          <cell r="C244" t="str">
            <v>F51101</v>
          </cell>
          <cell r="D244" t="str">
            <v>4473930Sys/Cl1/10#1Oz Cod Brd Ov/Crpy Nug Pufi Fns</v>
          </cell>
          <cell r="E244">
            <v>11358</v>
          </cell>
          <cell r="F244">
            <v>0</v>
          </cell>
          <cell r="G244">
            <v>11358</v>
          </cell>
          <cell r="H244">
            <v>0</v>
          </cell>
          <cell r="I244">
            <v>13920</v>
          </cell>
          <cell r="J244">
            <v>-2562</v>
          </cell>
          <cell r="K244">
            <v>-0.184</v>
          </cell>
          <cell r="M244" t="str">
            <v>F51101</v>
          </cell>
          <cell r="N244" t="str">
            <v>4473930Sys/Cl1/10#1Oz Cod Brd Ov/Crpy Nug Pufi Fns</v>
          </cell>
          <cell r="O244">
            <v>5240</v>
          </cell>
          <cell r="P244">
            <v>0</v>
          </cell>
          <cell r="Q244">
            <v>5240</v>
          </cell>
          <cell r="R244">
            <v>0</v>
          </cell>
          <cell r="S244">
            <v>6000</v>
          </cell>
          <cell r="T244">
            <v>-760</v>
          </cell>
          <cell r="U244">
            <v>-0.127</v>
          </cell>
          <cell r="W244" t="str">
            <v>F51101</v>
          </cell>
          <cell r="X244" t="str">
            <v>4473930Sys/Cl1/10#1Oz Cod Brd Ov/Crpy Nug Pufi Fns</v>
          </cell>
          <cell r="Y244">
            <v>5240</v>
          </cell>
          <cell r="Z244">
            <v>3994</v>
          </cell>
          <cell r="AA244">
            <v>7364</v>
          </cell>
          <cell r="AB244">
            <v>11358</v>
          </cell>
        </row>
        <row r="245">
          <cell r="A245">
            <v>51203</v>
          </cell>
          <cell r="B245" t="str">
            <v>51203</v>
          </cell>
          <cell r="C245" t="str">
            <v>F51203</v>
          </cell>
          <cell r="D245" t="str">
            <v>Frionor 1/10# 2Oz Cod Wedges Batter Dipt Pufi Fns</v>
          </cell>
          <cell r="E245">
            <v>7903</v>
          </cell>
          <cell r="F245">
            <v>7646</v>
          </cell>
          <cell r="G245">
            <v>257</v>
          </cell>
          <cell r="H245">
            <v>3.4000000000000002E-2</v>
          </cell>
          <cell r="I245">
            <v>14272</v>
          </cell>
          <cell r="J245">
            <v>-6368</v>
          </cell>
          <cell r="K245">
            <v>-0.44600000000000001</v>
          </cell>
          <cell r="M245" t="str">
            <v>F51203</v>
          </cell>
          <cell r="N245" t="str">
            <v>Frionor 1/10# 2Oz Cod Wedges Batter Dipt Pufi Fns</v>
          </cell>
          <cell r="O245">
            <v>3430</v>
          </cell>
          <cell r="P245">
            <v>3280</v>
          </cell>
          <cell r="Q245">
            <v>150</v>
          </cell>
          <cell r="R245">
            <v>4.5999999999999999E-2</v>
          </cell>
          <cell r="S245">
            <v>6000</v>
          </cell>
          <cell r="T245">
            <v>-2570</v>
          </cell>
          <cell r="U245">
            <v>-0.42799999999999999</v>
          </cell>
          <cell r="W245" t="str">
            <v>F51203</v>
          </cell>
          <cell r="X245" t="str">
            <v>Frionor 1/10# 2Oz Cod Wedges Batter Dipt Pufi Fns</v>
          </cell>
          <cell r="Y245">
            <v>3430</v>
          </cell>
          <cell r="Z245">
            <v>3588</v>
          </cell>
          <cell r="AA245">
            <v>4315</v>
          </cell>
          <cell r="AB245">
            <v>7903</v>
          </cell>
        </row>
        <row r="246">
          <cell r="A246">
            <v>51209</v>
          </cell>
          <cell r="B246" t="str">
            <v>51209</v>
          </cell>
          <cell r="C246" t="str">
            <v>F51209</v>
          </cell>
          <cell r="D246" t="str">
            <v>Reinhart 1/10# 2Oz Cod Wedge B/Dipt Pufi Fns 52770</v>
          </cell>
          <cell r="E246">
            <v>12954</v>
          </cell>
          <cell r="F246">
            <v>15104</v>
          </cell>
          <cell r="G246">
            <v>-2150</v>
          </cell>
          <cell r="H246">
            <v>-0.14199999999999999</v>
          </cell>
          <cell r="I246">
            <v>11116</v>
          </cell>
          <cell r="J246">
            <v>1838</v>
          </cell>
          <cell r="K246">
            <v>0.16500000000000001</v>
          </cell>
          <cell r="M246" t="str">
            <v>F51209</v>
          </cell>
          <cell r="N246" t="str">
            <v>Reinhart 1/10# 2Oz Cod Wedge B/Dipt Pufi Fns 52770</v>
          </cell>
          <cell r="O246">
            <v>6100</v>
          </cell>
          <cell r="P246">
            <v>7120</v>
          </cell>
          <cell r="Q246">
            <v>-1020</v>
          </cell>
          <cell r="R246">
            <v>-0.14299999999999999</v>
          </cell>
          <cell r="S246">
            <v>5188</v>
          </cell>
          <cell r="T246">
            <v>912</v>
          </cell>
          <cell r="U246">
            <v>0.17599999999999999</v>
          </cell>
          <cell r="W246" t="str">
            <v>F51209</v>
          </cell>
          <cell r="X246" t="str">
            <v>Reinhart 1/10# 2Oz Cod Wedge B/Dipt Pufi Fns 52770</v>
          </cell>
          <cell r="Y246">
            <v>6100</v>
          </cell>
          <cell r="Z246">
            <v>5172</v>
          </cell>
          <cell r="AA246">
            <v>7782</v>
          </cell>
          <cell r="AB246">
            <v>12954</v>
          </cell>
        </row>
        <row r="247">
          <cell r="A247">
            <v>51303</v>
          </cell>
          <cell r="B247" t="str">
            <v>51303</v>
          </cell>
          <cell r="C247" t="str">
            <v>F51303</v>
          </cell>
          <cell r="D247" t="str">
            <v>Frionor 1/10# 3Oz Cod Wedges Batter Dipt Pufi Fns</v>
          </cell>
          <cell r="E247">
            <v>32773</v>
          </cell>
          <cell r="F247">
            <v>26372</v>
          </cell>
          <cell r="G247">
            <v>6401</v>
          </cell>
          <cell r="H247">
            <v>0.24299999999999999</v>
          </cell>
          <cell r="I247">
            <v>23104</v>
          </cell>
          <cell r="J247">
            <v>9669</v>
          </cell>
          <cell r="K247">
            <v>0.41899999999999998</v>
          </cell>
          <cell r="M247" t="str">
            <v>F51303</v>
          </cell>
          <cell r="N247" t="str">
            <v>Frionor 1/10# 3Oz Cod Wedges Batter Dipt Pufi Fns</v>
          </cell>
          <cell r="O247">
            <v>17190</v>
          </cell>
          <cell r="P247">
            <v>13440</v>
          </cell>
          <cell r="Q247">
            <v>3750</v>
          </cell>
          <cell r="R247">
            <v>0.27900000000000003</v>
          </cell>
          <cell r="S247">
            <v>11800</v>
          </cell>
          <cell r="T247">
            <v>5390</v>
          </cell>
          <cell r="U247">
            <v>0.45700000000000002</v>
          </cell>
          <cell r="W247" t="str">
            <v>F51303</v>
          </cell>
          <cell r="X247" t="str">
            <v>Frionor 1/10# 3Oz Cod Wedges Batter Dipt Pufi Fns</v>
          </cell>
          <cell r="Y247">
            <v>17190</v>
          </cell>
          <cell r="Z247">
            <v>11326</v>
          </cell>
          <cell r="AA247">
            <v>21446</v>
          </cell>
          <cell r="AB247">
            <v>32773</v>
          </cell>
        </row>
        <row r="248">
          <cell r="A248">
            <v>51309</v>
          </cell>
          <cell r="B248" t="str">
            <v>51309</v>
          </cell>
          <cell r="C248" t="str">
            <v>F51309</v>
          </cell>
          <cell r="D248" t="str">
            <v>Reinhart 1/10# 3Oz Cod Wedge B/Dipt Pufi Fns 52772</v>
          </cell>
          <cell r="E248">
            <v>19067</v>
          </cell>
          <cell r="F248">
            <v>16994</v>
          </cell>
          <cell r="G248">
            <v>2073</v>
          </cell>
          <cell r="H248">
            <v>0.122</v>
          </cell>
          <cell r="I248">
            <v>20112</v>
          </cell>
          <cell r="J248">
            <v>-1045</v>
          </cell>
          <cell r="K248">
            <v>-5.1999999999999998E-2</v>
          </cell>
          <cell r="M248" t="str">
            <v>F51309</v>
          </cell>
          <cell r="N248" t="str">
            <v>Reinhart 1/10# 3Oz Cod Wedge B/Dipt Pufi Fns 52772</v>
          </cell>
          <cell r="O248">
            <v>9000</v>
          </cell>
          <cell r="P248">
            <v>8000</v>
          </cell>
          <cell r="Q248">
            <v>1000</v>
          </cell>
          <cell r="R248">
            <v>0.125</v>
          </cell>
          <cell r="S248">
            <v>9402</v>
          </cell>
          <cell r="T248">
            <v>-402</v>
          </cell>
          <cell r="U248">
            <v>-4.2999999999999997E-2</v>
          </cell>
          <cell r="W248" t="str">
            <v>F51309</v>
          </cell>
          <cell r="X248" t="str">
            <v>Reinhart 1/10# 3Oz Cod Wedge B/Dipt Pufi Fns 52772</v>
          </cell>
          <cell r="Y248">
            <v>9000</v>
          </cell>
          <cell r="Z248">
            <v>7937</v>
          </cell>
          <cell r="AA248">
            <v>11130</v>
          </cell>
          <cell r="AB248">
            <v>19067</v>
          </cell>
        </row>
        <row r="249">
          <cell r="A249">
            <v>51313</v>
          </cell>
          <cell r="B249" t="str">
            <v>51313</v>
          </cell>
          <cell r="C249" t="str">
            <v>F51313</v>
          </cell>
          <cell r="D249" t="str">
            <v>Frio 1/10# 3Oz Cod Oven Cspy Wedges Pufi Fns</v>
          </cell>
          <cell r="E249">
            <v>80137</v>
          </cell>
          <cell r="F249">
            <v>0</v>
          </cell>
          <cell r="G249">
            <v>80137</v>
          </cell>
          <cell r="H249">
            <v>0</v>
          </cell>
          <cell r="I249">
            <v>73007</v>
          </cell>
          <cell r="J249">
            <v>7130</v>
          </cell>
          <cell r="K249">
            <v>9.8000000000000004E-2</v>
          </cell>
          <cell r="M249" t="str">
            <v>F51313</v>
          </cell>
          <cell r="N249" t="str">
            <v>Frio 1/10# 3Oz Cod Oven Cspy Wedges Pufi Fns</v>
          </cell>
          <cell r="O249">
            <v>34060</v>
          </cell>
          <cell r="P249">
            <v>0</v>
          </cell>
          <cell r="Q249">
            <v>34060</v>
          </cell>
          <cell r="R249">
            <v>0</v>
          </cell>
          <cell r="S249">
            <v>32031</v>
          </cell>
          <cell r="T249">
            <v>2029</v>
          </cell>
          <cell r="U249">
            <v>6.3E-2</v>
          </cell>
          <cell r="W249" t="str">
            <v>F51313</v>
          </cell>
          <cell r="X249" t="str">
            <v>Frio 1/10# 3Oz Cod Oven Cspy Wedges Pufi Fns</v>
          </cell>
          <cell r="Y249">
            <v>34060</v>
          </cell>
          <cell r="Z249">
            <v>39334</v>
          </cell>
          <cell r="AA249">
            <v>40804</v>
          </cell>
          <cell r="AB249">
            <v>80137</v>
          </cell>
        </row>
        <row r="250">
          <cell r="A250">
            <v>51330</v>
          </cell>
          <cell r="B250" t="str">
            <v>51330</v>
          </cell>
          <cell r="C250" t="str">
            <v>F51330</v>
          </cell>
          <cell r="D250" t="str">
            <v>Frionor 6/4.5# 3Oz Oven Crispy Cod Wedges Pufi Fns</v>
          </cell>
          <cell r="E250">
            <v>-1283</v>
          </cell>
          <cell r="F250">
            <v>71689</v>
          </cell>
          <cell r="G250">
            <v>-72972</v>
          </cell>
          <cell r="H250">
            <v>-1.018</v>
          </cell>
          <cell r="I250">
            <v>0</v>
          </cell>
          <cell r="J250">
            <v>-1283</v>
          </cell>
          <cell r="K250">
            <v>0</v>
          </cell>
          <cell r="M250" t="str">
            <v>F51330</v>
          </cell>
          <cell r="N250" t="str">
            <v>Frionor 6/4.5# 3Oz Oven Crispy Cod Wedges Pufi Fns</v>
          </cell>
          <cell r="O250">
            <v>0</v>
          </cell>
          <cell r="P250">
            <v>30861</v>
          </cell>
          <cell r="Q250">
            <v>-30861</v>
          </cell>
          <cell r="R250">
            <v>-1</v>
          </cell>
          <cell r="S250">
            <v>0</v>
          </cell>
          <cell r="T250">
            <v>0</v>
          </cell>
          <cell r="U250">
            <v>0</v>
          </cell>
          <cell r="W250" t="str">
            <v>F51330</v>
          </cell>
          <cell r="X250" t="str">
            <v>Frionor 6/4.5# 3Oz Oven Crispy Cod Wedges Pufi Fns</v>
          </cell>
          <cell r="Y250">
            <v>0</v>
          </cell>
          <cell r="Z250">
            <v>-1283</v>
          </cell>
          <cell r="AA250">
            <v>0</v>
          </cell>
          <cell r="AB250">
            <v>-1283</v>
          </cell>
        </row>
        <row r="251">
          <cell r="A251">
            <v>51333</v>
          </cell>
          <cell r="B251" t="str">
            <v>51333</v>
          </cell>
          <cell r="C251" t="str">
            <v>F51333</v>
          </cell>
          <cell r="D251" t="str">
            <v>North Cape 1/10# 3Oz Approx Cod Oven Crispy Wedge</v>
          </cell>
          <cell r="E251">
            <v>0</v>
          </cell>
          <cell r="F251">
            <v>0</v>
          </cell>
          <cell r="G251">
            <v>0</v>
          </cell>
          <cell r="H251">
            <v>0</v>
          </cell>
          <cell r="I251">
            <v>0</v>
          </cell>
          <cell r="J251">
            <v>0</v>
          </cell>
          <cell r="K251">
            <v>0</v>
          </cell>
          <cell r="M251" t="str">
            <v>F51333</v>
          </cell>
          <cell r="N251" t="str">
            <v>North Cape 1/10# 3Oz Approx Cod Oven Crispy Wedge</v>
          </cell>
          <cell r="O251">
            <v>0</v>
          </cell>
          <cell r="P251">
            <v>0</v>
          </cell>
          <cell r="Q251">
            <v>0</v>
          </cell>
          <cell r="R251">
            <v>0</v>
          </cell>
          <cell r="S251">
            <v>0</v>
          </cell>
          <cell r="T251">
            <v>0</v>
          </cell>
          <cell r="U251">
            <v>0</v>
          </cell>
          <cell r="W251" t="str">
            <v>F51333</v>
          </cell>
          <cell r="X251" t="str">
            <v>North Cape 1/10# 3Oz Approx Cod Oven Crispy Wedge</v>
          </cell>
          <cell r="Y251">
            <v>0</v>
          </cell>
          <cell r="Z251">
            <v>0</v>
          </cell>
          <cell r="AA251">
            <v>0</v>
          </cell>
          <cell r="AB251">
            <v>0</v>
          </cell>
        </row>
        <row r="252">
          <cell r="A252">
            <v>51363</v>
          </cell>
          <cell r="B252" t="str">
            <v>51363</v>
          </cell>
          <cell r="C252" t="str">
            <v>F51363</v>
          </cell>
          <cell r="D252" t="str">
            <v>Fri 1/10.35 3.6Oz Cod Reduc/Fat O/Crny Wed Pufifns</v>
          </cell>
          <cell r="E252">
            <v>0</v>
          </cell>
          <cell r="F252">
            <v>0</v>
          </cell>
          <cell r="G252">
            <v>0</v>
          </cell>
          <cell r="H252">
            <v>0</v>
          </cell>
          <cell r="I252">
            <v>0</v>
          </cell>
          <cell r="J252">
            <v>0</v>
          </cell>
          <cell r="K252">
            <v>0</v>
          </cell>
          <cell r="M252" t="str">
            <v>F51363</v>
          </cell>
          <cell r="N252" t="str">
            <v>Fri 1/10.35 3.6Oz Cod Reduc/Fat O/Crny Wed Pufifns</v>
          </cell>
          <cell r="O252">
            <v>0</v>
          </cell>
          <cell r="P252">
            <v>0</v>
          </cell>
          <cell r="Q252">
            <v>0</v>
          </cell>
          <cell r="R252">
            <v>0</v>
          </cell>
          <cell r="S252">
            <v>0</v>
          </cell>
          <cell r="T252">
            <v>0</v>
          </cell>
          <cell r="U252">
            <v>0</v>
          </cell>
          <cell r="W252" t="str">
            <v>F51363</v>
          </cell>
          <cell r="X252" t="str">
            <v>Fri 1/10.35 3.6Oz Cod Reduc/Fat O/Crny Wed Pufifns</v>
          </cell>
          <cell r="Y252">
            <v>0</v>
          </cell>
          <cell r="Z252">
            <v>0</v>
          </cell>
          <cell r="AA252">
            <v>0</v>
          </cell>
          <cell r="AB252">
            <v>0</v>
          </cell>
        </row>
        <row r="253">
          <cell r="A253">
            <v>51399</v>
          </cell>
          <cell r="B253" t="str">
            <v>51399</v>
          </cell>
          <cell r="C253" t="str">
            <v>F51399</v>
          </cell>
          <cell r="D253" t="str">
            <v>Arctic Cape 1/10# 3Oz Oven Crispy Cod Rectangle</v>
          </cell>
          <cell r="E253">
            <v>28708</v>
          </cell>
          <cell r="F253">
            <v>33610</v>
          </cell>
          <cell r="G253">
            <v>-4902</v>
          </cell>
          <cell r="H253">
            <v>-0.14599999999999999</v>
          </cell>
          <cell r="I253">
            <v>28926</v>
          </cell>
          <cell r="J253">
            <v>-218</v>
          </cell>
          <cell r="K253">
            <v>-8.0000000000000002E-3</v>
          </cell>
          <cell r="M253" t="str">
            <v>F51399</v>
          </cell>
          <cell r="N253" t="str">
            <v>Arctic Cape 1/10# 3Oz Oven Crispy Cod Rectangle</v>
          </cell>
          <cell r="O253">
            <v>14870</v>
          </cell>
          <cell r="P253">
            <v>15600</v>
          </cell>
          <cell r="Q253">
            <v>-730</v>
          </cell>
          <cell r="R253">
            <v>-4.7E-2</v>
          </cell>
          <cell r="S253">
            <v>13400</v>
          </cell>
          <cell r="T253">
            <v>1470</v>
          </cell>
          <cell r="U253">
            <v>0.11</v>
          </cell>
          <cell r="W253" t="str">
            <v>F51399</v>
          </cell>
          <cell r="X253" t="str">
            <v>Arctic Cape 1/10# 3Oz Oven Crispy Cod Rectangle</v>
          </cell>
          <cell r="Y253">
            <v>14870</v>
          </cell>
          <cell r="Z253">
            <v>12053</v>
          </cell>
          <cell r="AA253">
            <v>16654</v>
          </cell>
          <cell r="AB253">
            <v>28708</v>
          </cell>
        </row>
        <row r="254">
          <cell r="A254">
            <v>51811</v>
          </cell>
          <cell r="B254" t="str">
            <v>51811</v>
          </cell>
          <cell r="C254" t="str">
            <v>F51811</v>
          </cell>
          <cell r="D254" t="str">
            <v>7418197 Sys/Cl 1/10# .875Oz Cod Cspy Ngt Pufi Fns</v>
          </cell>
          <cell r="E254">
            <v>27022</v>
          </cell>
          <cell r="F254">
            <v>40312</v>
          </cell>
          <cell r="G254">
            <v>-13289</v>
          </cell>
          <cell r="H254">
            <v>-0.33</v>
          </cell>
          <cell r="I254">
            <v>41393</v>
          </cell>
          <cell r="J254">
            <v>-14371</v>
          </cell>
          <cell r="K254">
            <v>-0.34699999999999998</v>
          </cell>
          <cell r="M254" t="str">
            <v>F51811</v>
          </cell>
          <cell r="N254" t="str">
            <v>7418197 Sys/Cl 1/10# .875Oz Cod Cspy Ngt Pufi Fns</v>
          </cell>
          <cell r="O254">
            <v>10480</v>
          </cell>
          <cell r="P254">
            <v>16160</v>
          </cell>
          <cell r="Q254">
            <v>-5680</v>
          </cell>
          <cell r="R254">
            <v>-0.35099999999999998</v>
          </cell>
          <cell r="S254">
            <v>16427</v>
          </cell>
          <cell r="T254">
            <v>-5947</v>
          </cell>
          <cell r="U254">
            <v>-0.36199999999999999</v>
          </cell>
          <cell r="W254" t="str">
            <v>F51811</v>
          </cell>
          <cell r="X254" t="str">
            <v>7418197 Sys/Cl 1/10# .875Oz Cod Cspy Ngt Pufi Fns</v>
          </cell>
          <cell r="Y254">
            <v>10480</v>
          </cell>
          <cell r="Z254">
            <v>11689</v>
          </cell>
          <cell r="AA254">
            <v>15333</v>
          </cell>
          <cell r="AB254">
            <v>27022</v>
          </cell>
        </row>
        <row r="255">
          <cell r="A255">
            <v>53016</v>
          </cell>
          <cell r="B255" t="str">
            <v>53016</v>
          </cell>
          <cell r="C255" t="str">
            <v>F53016</v>
          </cell>
          <cell r="D255" t="str">
            <v>Frio 1/10# 1Oz Ovn Crspy Crnchy Alpol Nug Pufi Fns</v>
          </cell>
          <cell r="E255">
            <v>119425</v>
          </cell>
          <cell r="F255">
            <v>203784</v>
          </cell>
          <cell r="G255">
            <v>-84359</v>
          </cell>
          <cell r="H255">
            <v>-0.41399999999999998</v>
          </cell>
          <cell r="I255">
            <v>197353</v>
          </cell>
          <cell r="J255">
            <v>-77928</v>
          </cell>
          <cell r="K255">
            <v>-0.39500000000000002</v>
          </cell>
          <cell r="M255" t="str">
            <v>F53016</v>
          </cell>
          <cell r="N255" t="str">
            <v>Frio 1/10# 1Oz Ovn Crspy Crnchy Alpol Nug Pufi Fns</v>
          </cell>
          <cell r="O255">
            <v>104390</v>
          </cell>
          <cell r="P255">
            <v>193770</v>
          </cell>
          <cell r="Q255">
            <v>-89380</v>
          </cell>
          <cell r="R255">
            <v>-0.46100000000000002</v>
          </cell>
          <cell r="S255">
            <v>189469</v>
          </cell>
          <cell r="T255">
            <v>-85079</v>
          </cell>
          <cell r="U255">
            <v>-0.44900000000000001</v>
          </cell>
          <cell r="W255" t="str">
            <v>F53016</v>
          </cell>
          <cell r="X255" t="str">
            <v>Frio 1/10# 1Oz Ovn Crspy Crnchy Alpol Nug Pufi Fns</v>
          </cell>
          <cell r="Y255">
            <v>104390</v>
          </cell>
          <cell r="Z255">
            <v>35307</v>
          </cell>
          <cell r="AA255">
            <v>84117</v>
          </cell>
          <cell r="AB255">
            <v>119425</v>
          </cell>
        </row>
        <row r="256">
          <cell r="A256">
            <v>53017</v>
          </cell>
          <cell r="B256" t="str">
            <v>53017</v>
          </cell>
          <cell r="C256" t="str">
            <v>F53017</v>
          </cell>
          <cell r="D256" t="str">
            <v>Frio 1/10# 1Oz Ovn Crspy Poll Tri Nugget Pufi Fns</v>
          </cell>
          <cell r="E256">
            <v>218810</v>
          </cell>
          <cell r="F256">
            <v>41319</v>
          </cell>
          <cell r="G256">
            <v>177491</v>
          </cell>
          <cell r="H256">
            <v>4.2960000000000003</v>
          </cell>
          <cell r="I256">
            <v>93366</v>
          </cell>
          <cell r="J256">
            <v>125444</v>
          </cell>
          <cell r="K256">
            <v>1.3440000000000001</v>
          </cell>
          <cell r="M256" t="str">
            <v>F53017</v>
          </cell>
          <cell r="N256" t="str">
            <v>Frio 1/10# 1Oz Ovn Crspy Poll Tri Nugget Pufi Fns</v>
          </cell>
          <cell r="O256">
            <v>210760</v>
          </cell>
          <cell r="P256">
            <v>38980</v>
          </cell>
          <cell r="Q256">
            <v>171780</v>
          </cell>
          <cell r="R256">
            <v>4.407</v>
          </cell>
          <cell r="S256">
            <v>90000</v>
          </cell>
          <cell r="T256">
            <v>120760</v>
          </cell>
          <cell r="U256">
            <v>1.3420000000000001</v>
          </cell>
          <cell r="W256" t="str">
            <v>F53017</v>
          </cell>
          <cell r="X256" t="str">
            <v>Frio 1/10# 1Oz Ovn Crspy Poll Tri Nugget Pufi Fns</v>
          </cell>
          <cell r="Y256">
            <v>210760</v>
          </cell>
          <cell r="Z256">
            <v>9315</v>
          </cell>
          <cell r="AA256">
            <v>209495</v>
          </cell>
          <cell r="AB256">
            <v>218810</v>
          </cell>
        </row>
        <row r="257">
          <cell r="A257">
            <v>53018</v>
          </cell>
          <cell r="B257" t="str">
            <v>53018</v>
          </cell>
          <cell r="C257" t="str">
            <v>F53018</v>
          </cell>
          <cell r="D257" t="str">
            <v>Frio 1/10# 1Oz A/Pol Ov/Crspy Crnchy Nug Pufi Fns</v>
          </cell>
          <cell r="E257">
            <v>145156</v>
          </cell>
          <cell r="F257">
            <v>139707</v>
          </cell>
          <cell r="G257">
            <v>5449</v>
          </cell>
          <cell r="H257">
            <v>3.9E-2</v>
          </cell>
          <cell r="I257">
            <v>102411</v>
          </cell>
          <cell r="J257">
            <v>42745</v>
          </cell>
          <cell r="K257">
            <v>0.41699999999999998</v>
          </cell>
          <cell r="M257" t="str">
            <v>F53018</v>
          </cell>
          <cell r="N257" t="str">
            <v>Frio 1/10# 1Oz A/Pol Ov/Crspy Crnchy Nug Pufi Fns</v>
          </cell>
          <cell r="O257">
            <v>130420</v>
          </cell>
          <cell r="P257">
            <v>129010</v>
          </cell>
          <cell r="Q257">
            <v>1410</v>
          </cell>
          <cell r="R257">
            <v>1.0999999999999999E-2</v>
          </cell>
          <cell r="S257">
            <v>124012</v>
          </cell>
          <cell r="T257">
            <v>6408</v>
          </cell>
          <cell r="U257">
            <v>5.1999999999999998E-2</v>
          </cell>
          <cell r="W257" t="str">
            <v>F53018</v>
          </cell>
          <cell r="X257" t="str">
            <v>Frio 1/10# 1Oz A/Pol Ov/Crspy Crnchy Nug Pufi Fns</v>
          </cell>
          <cell r="Y257">
            <v>130420</v>
          </cell>
          <cell r="Z257">
            <v>28782</v>
          </cell>
          <cell r="AA257">
            <v>116374</v>
          </cell>
          <cell r="AB257">
            <v>145156</v>
          </cell>
        </row>
        <row r="258">
          <cell r="A258">
            <v>53036</v>
          </cell>
          <cell r="B258" t="str">
            <v>53036</v>
          </cell>
          <cell r="C258" t="str">
            <v>F53036</v>
          </cell>
          <cell r="D258" t="str">
            <v>North Cape 1/10# Pollock Fish &amp; Cheese Crunchy O/R</v>
          </cell>
          <cell r="E258">
            <v>0</v>
          </cell>
          <cell r="F258">
            <v>0</v>
          </cell>
          <cell r="G258">
            <v>0</v>
          </cell>
          <cell r="H258">
            <v>0</v>
          </cell>
          <cell r="I258">
            <v>0</v>
          </cell>
          <cell r="J258">
            <v>0</v>
          </cell>
          <cell r="K258">
            <v>0</v>
          </cell>
          <cell r="M258" t="str">
            <v>F53036</v>
          </cell>
          <cell r="N258" t="str">
            <v>North Cape 1/10# Pollock Fish &amp; Cheese Crunchy O/R</v>
          </cell>
          <cell r="O258">
            <v>0</v>
          </cell>
          <cell r="P258">
            <v>0</v>
          </cell>
          <cell r="Q258">
            <v>0</v>
          </cell>
          <cell r="R258">
            <v>0</v>
          </cell>
          <cell r="S258">
            <v>0</v>
          </cell>
          <cell r="T258">
            <v>0</v>
          </cell>
          <cell r="U258">
            <v>0</v>
          </cell>
          <cell r="W258" t="str">
            <v>F53036</v>
          </cell>
          <cell r="X258" t="str">
            <v>North Cape 1/10# Pollock Fish &amp; Cheese Crunchy O/R</v>
          </cell>
          <cell r="Y258">
            <v>0</v>
          </cell>
          <cell r="Z258">
            <v>0</v>
          </cell>
          <cell r="AA258">
            <v>0</v>
          </cell>
          <cell r="AB258">
            <v>0</v>
          </cell>
        </row>
        <row r="259">
          <cell r="A259">
            <v>53048</v>
          </cell>
          <cell r="B259" t="str">
            <v>53048</v>
          </cell>
          <cell r="C259" t="str">
            <v>F53048</v>
          </cell>
          <cell r="D259" t="str">
            <v>4151Hark 1/10#.875Oz Poll Potato Crsp Nug Pufi Fns</v>
          </cell>
          <cell r="E259">
            <v>36840</v>
          </cell>
          <cell r="F259">
            <v>39585</v>
          </cell>
          <cell r="G259">
            <v>-2745</v>
          </cell>
          <cell r="H259">
            <v>-6.9000000000000006E-2</v>
          </cell>
          <cell r="I259">
            <v>38220</v>
          </cell>
          <cell r="J259">
            <v>-1380</v>
          </cell>
          <cell r="K259">
            <v>-3.5999999999999997E-2</v>
          </cell>
          <cell r="M259" t="str">
            <v>F53048</v>
          </cell>
          <cell r="N259" t="str">
            <v>4151Hark 1/10#.875Oz Poll Potato Crsp Nug Pufi Fns</v>
          </cell>
          <cell r="O259">
            <v>24910</v>
          </cell>
          <cell r="P259">
            <v>27300</v>
          </cell>
          <cell r="Q259">
            <v>-2390</v>
          </cell>
          <cell r="R259">
            <v>-8.7999999999999995E-2</v>
          </cell>
          <cell r="S259">
            <v>26000</v>
          </cell>
          <cell r="T259">
            <v>-1090</v>
          </cell>
          <cell r="U259">
            <v>-4.2000000000000003E-2</v>
          </cell>
          <cell r="W259" t="str">
            <v>F53048</v>
          </cell>
          <cell r="X259" t="str">
            <v>4151Hark 1/10#.875Oz Poll Potato Crsp Nug Pufi Fns</v>
          </cell>
          <cell r="Y259">
            <v>24910</v>
          </cell>
          <cell r="Z259">
            <v>12670</v>
          </cell>
          <cell r="AA259">
            <v>24170</v>
          </cell>
          <cell r="AB259">
            <v>36840</v>
          </cell>
        </row>
        <row r="260">
          <cell r="A260">
            <v>53091</v>
          </cell>
          <cell r="B260" t="str">
            <v>53091</v>
          </cell>
          <cell r="C260" t="str">
            <v>F53091</v>
          </cell>
          <cell r="D260" t="str">
            <v>Bounty Gourmet 1/10# 1Oz Pollock Crispy Nuggets</v>
          </cell>
          <cell r="E260">
            <v>0</v>
          </cell>
          <cell r="F260">
            <v>0</v>
          </cell>
          <cell r="G260">
            <v>0</v>
          </cell>
          <cell r="H260">
            <v>0</v>
          </cell>
          <cell r="I260">
            <v>21063</v>
          </cell>
          <cell r="J260">
            <v>-21063</v>
          </cell>
          <cell r="K260">
            <v>-1</v>
          </cell>
          <cell r="M260" t="str">
            <v>F53091</v>
          </cell>
          <cell r="N260" t="str">
            <v>Bounty Gourmet 1/10# 1Oz Pollock Crispy Nuggets</v>
          </cell>
          <cell r="O260">
            <v>0</v>
          </cell>
          <cell r="P260">
            <v>0</v>
          </cell>
          <cell r="Q260">
            <v>0</v>
          </cell>
          <cell r="R260">
            <v>0</v>
          </cell>
          <cell r="S260">
            <v>16850</v>
          </cell>
          <cell r="T260">
            <v>-16850</v>
          </cell>
          <cell r="U260">
            <v>-1</v>
          </cell>
          <cell r="W260" t="str">
            <v>F53091</v>
          </cell>
          <cell r="X260" t="str">
            <v>Bounty Gourmet 1/10# 1Oz Pollock Crispy Nuggets</v>
          </cell>
          <cell r="Y260">
            <v>0</v>
          </cell>
          <cell r="Z260">
            <v>0</v>
          </cell>
          <cell r="AA260">
            <v>0</v>
          </cell>
          <cell r="AB260">
            <v>0</v>
          </cell>
        </row>
        <row r="261">
          <cell r="A261">
            <v>53101</v>
          </cell>
          <cell r="B261" t="str">
            <v>53101</v>
          </cell>
          <cell r="C261" t="str">
            <v>F53101</v>
          </cell>
          <cell r="D261" t="str">
            <v>4473948Sys/Cl1/10#1Ozal/Pol Brd O/Crpynug Pufi Fns</v>
          </cell>
          <cell r="E261">
            <v>0</v>
          </cell>
          <cell r="F261">
            <v>0</v>
          </cell>
          <cell r="G261">
            <v>0</v>
          </cell>
          <cell r="H261">
            <v>0</v>
          </cell>
          <cell r="I261">
            <v>13446</v>
          </cell>
          <cell r="J261">
            <v>-13446</v>
          </cell>
          <cell r="K261">
            <v>-1</v>
          </cell>
          <cell r="M261" t="str">
            <v>F53101</v>
          </cell>
          <cell r="N261" t="str">
            <v>4473948Sys/Cl1/10#1Ozal/Pol Brd O/Crpynug Pufi Fns</v>
          </cell>
          <cell r="O261">
            <v>0</v>
          </cell>
          <cell r="P261">
            <v>0</v>
          </cell>
          <cell r="Q261">
            <v>0</v>
          </cell>
          <cell r="R261">
            <v>0</v>
          </cell>
          <cell r="S261">
            <v>8300</v>
          </cell>
          <cell r="T261">
            <v>-8300</v>
          </cell>
          <cell r="U261">
            <v>-1</v>
          </cell>
          <cell r="W261" t="str">
            <v>F53101</v>
          </cell>
          <cell r="X261" t="str">
            <v>4473948Sys/Cl1/10#1Ozal/Pol Brd O/Crpynug Pufi Fns</v>
          </cell>
          <cell r="Y261">
            <v>0</v>
          </cell>
          <cell r="Z261">
            <v>0</v>
          </cell>
          <cell r="AA261">
            <v>0</v>
          </cell>
          <cell r="AB261">
            <v>0</v>
          </cell>
        </row>
        <row r="262">
          <cell r="A262">
            <v>53116</v>
          </cell>
          <cell r="B262" t="str">
            <v>53116</v>
          </cell>
          <cell r="C262" t="str">
            <v>F53116</v>
          </cell>
          <cell r="D262" t="str">
            <v>Frio 1/10#.875Oz A/Poll Ovn Crpy Crny Nug Pufi Fns</v>
          </cell>
          <cell r="E262">
            <v>61772</v>
          </cell>
          <cell r="F262">
            <v>26169</v>
          </cell>
          <cell r="G262">
            <v>35603</v>
          </cell>
          <cell r="H262">
            <v>1.361</v>
          </cell>
          <cell r="I262">
            <v>41292</v>
          </cell>
          <cell r="J262">
            <v>20480</v>
          </cell>
          <cell r="K262">
            <v>0.496</v>
          </cell>
          <cell r="M262" t="str">
            <v>F53116</v>
          </cell>
          <cell r="N262" t="str">
            <v>Frio 1/10#.875Oz A/Poll Ovn Crpy Crny Nug Pufi Fns</v>
          </cell>
          <cell r="O262">
            <v>52070</v>
          </cell>
          <cell r="P262">
            <v>21320</v>
          </cell>
          <cell r="Q262">
            <v>30750</v>
          </cell>
          <cell r="R262">
            <v>1.4419999999999999</v>
          </cell>
          <cell r="S262">
            <v>33400</v>
          </cell>
          <cell r="T262">
            <v>18670</v>
          </cell>
          <cell r="U262">
            <v>0.55900000000000005</v>
          </cell>
          <cell r="W262" t="str">
            <v>F53116</v>
          </cell>
          <cell r="X262" t="str">
            <v>Frio 1/10#.875Oz A/Poll Ovn Crpy Crny Nug Pufi Fns</v>
          </cell>
          <cell r="Y262">
            <v>52070</v>
          </cell>
          <cell r="Z262">
            <v>16377</v>
          </cell>
          <cell r="AA262">
            <v>45395</v>
          </cell>
          <cell r="AB262">
            <v>61772</v>
          </cell>
        </row>
        <row r="263">
          <cell r="A263">
            <v>53118</v>
          </cell>
          <cell r="B263" t="str">
            <v>53118</v>
          </cell>
          <cell r="C263" t="str">
            <v>F53118</v>
          </cell>
          <cell r="D263" t="str">
            <v>Frio 1/10#.875Oz A/Pol O/R Potatoe Cr Nug Pufi Fns</v>
          </cell>
          <cell r="E263">
            <v>42388</v>
          </cell>
          <cell r="F263">
            <v>53373</v>
          </cell>
          <cell r="G263">
            <v>-10985</v>
          </cell>
          <cell r="H263">
            <v>-0.20599999999999999</v>
          </cell>
          <cell r="I263">
            <v>59085</v>
          </cell>
          <cell r="J263">
            <v>-16697</v>
          </cell>
          <cell r="K263">
            <v>-0.28299999999999997</v>
          </cell>
          <cell r="M263" t="str">
            <v>F53118</v>
          </cell>
          <cell r="N263" t="str">
            <v>Frio 1/10#.875Oz A/Pol O/R Potatoe Cr Nug Pufi Fns</v>
          </cell>
          <cell r="O263">
            <v>30970</v>
          </cell>
          <cell r="P263">
            <v>40520</v>
          </cell>
          <cell r="Q263">
            <v>-9550</v>
          </cell>
          <cell r="R263">
            <v>-0.23599999999999999</v>
          </cell>
          <cell r="S263">
            <v>42303</v>
          </cell>
          <cell r="T263">
            <v>-11333</v>
          </cell>
          <cell r="U263">
            <v>-0.26800000000000002</v>
          </cell>
          <cell r="W263" t="str">
            <v>F53118</v>
          </cell>
          <cell r="X263" t="str">
            <v>Frio 1/10#.875Oz A/Pol O/R Potatoe Cr Nug Pufi Fns</v>
          </cell>
          <cell r="Y263">
            <v>30970</v>
          </cell>
          <cell r="Z263">
            <v>13741</v>
          </cell>
          <cell r="AA263">
            <v>28647</v>
          </cell>
          <cell r="AB263">
            <v>42388</v>
          </cell>
        </row>
        <row r="264">
          <cell r="A264">
            <v>53125</v>
          </cell>
          <cell r="B264" t="str">
            <v>53125</v>
          </cell>
          <cell r="C264" t="str">
            <v>F53125</v>
          </cell>
          <cell r="D264" t="str">
            <v>Frio 1/10# 1.25 Oz.Seand Crispy A/Pol F.F.Pufi Fns</v>
          </cell>
          <cell r="E264">
            <v>0</v>
          </cell>
          <cell r="F264">
            <v>0</v>
          </cell>
          <cell r="G264">
            <v>0</v>
          </cell>
          <cell r="H264">
            <v>0</v>
          </cell>
          <cell r="I264">
            <v>0</v>
          </cell>
          <cell r="J264">
            <v>0</v>
          </cell>
          <cell r="K264">
            <v>0</v>
          </cell>
          <cell r="M264" t="str">
            <v>F53125</v>
          </cell>
          <cell r="N264" t="str">
            <v>Frio 1/10# 1.25 Oz.Seand Crispy A/Pol F.F.Pufi Fns</v>
          </cell>
          <cell r="O264">
            <v>0</v>
          </cell>
          <cell r="P264">
            <v>0</v>
          </cell>
          <cell r="Q264">
            <v>0</v>
          </cell>
          <cell r="R264">
            <v>0</v>
          </cell>
          <cell r="S264">
            <v>0</v>
          </cell>
          <cell r="T264">
            <v>0</v>
          </cell>
          <cell r="U264">
            <v>0</v>
          </cell>
          <cell r="W264" t="str">
            <v>F53125</v>
          </cell>
          <cell r="X264" t="str">
            <v>Frio 1/10# 1.25 Oz.Seand Crispy A/Pol F.F.Pufi Fns</v>
          </cell>
          <cell r="Y264">
            <v>0</v>
          </cell>
          <cell r="Z264">
            <v>0</v>
          </cell>
          <cell r="AA264">
            <v>0</v>
          </cell>
          <cell r="AB264">
            <v>0</v>
          </cell>
        </row>
        <row r="265">
          <cell r="A265">
            <v>53131</v>
          </cell>
          <cell r="B265" t="str">
            <v>53131</v>
          </cell>
          <cell r="C265" t="str">
            <v>F53131</v>
          </cell>
          <cell r="D265" t="str">
            <v>4473963Sys/Cl1/10#1.3Oz Al/Polpotbrd Strp Pufi Fns</v>
          </cell>
          <cell r="E265">
            <v>0</v>
          </cell>
          <cell r="F265">
            <v>0</v>
          </cell>
          <cell r="G265">
            <v>0</v>
          </cell>
          <cell r="H265">
            <v>0</v>
          </cell>
          <cell r="I265">
            <v>0</v>
          </cell>
          <cell r="J265">
            <v>0</v>
          </cell>
          <cell r="K265">
            <v>0</v>
          </cell>
          <cell r="M265" t="str">
            <v>F53131</v>
          </cell>
          <cell r="N265" t="str">
            <v>4473963Sys/Cl1/10#1.3Oz Al/Polpotbrd Strp Pufi Fns</v>
          </cell>
          <cell r="O265">
            <v>0</v>
          </cell>
          <cell r="P265">
            <v>0</v>
          </cell>
          <cell r="Q265">
            <v>0</v>
          </cell>
          <cell r="R265">
            <v>0</v>
          </cell>
          <cell r="S265">
            <v>0</v>
          </cell>
          <cell r="T265">
            <v>0</v>
          </cell>
          <cell r="U265">
            <v>0</v>
          </cell>
          <cell r="W265" t="str">
            <v>F53131</v>
          </cell>
          <cell r="X265" t="str">
            <v>4473963Sys/Cl1/10#1.3Oz Al/Polpotbrd Strp Pufi Fns</v>
          </cell>
          <cell r="Y265">
            <v>0</v>
          </cell>
          <cell r="Z265">
            <v>0</v>
          </cell>
          <cell r="AA265">
            <v>0</v>
          </cell>
          <cell r="AB265">
            <v>0</v>
          </cell>
        </row>
        <row r="266">
          <cell r="A266">
            <v>53133</v>
          </cell>
          <cell r="B266" t="str">
            <v>53133</v>
          </cell>
          <cell r="C266" t="str">
            <v>F53133</v>
          </cell>
          <cell r="D266" t="str">
            <v>Frio 1/10# 1.3Oz A/Poll Potatoe Cr Fsh Fr Pufi Fns</v>
          </cell>
          <cell r="E266">
            <v>59564</v>
          </cell>
          <cell r="F266">
            <v>63507</v>
          </cell>
          <cell r="G266">
            <v>-3944</v>
          </cell>
          <cell r="H266">
            <v>-6.2E-2</v>
          </cell>
          <cell r="I266">
            <v>43496</v>
          </cell>
          <cell r="J266">
            <v>16068</v>
          </cell>
          <cell r="K266">
            <v>0.36899999999999999</v>
          </cell>
          <cell r="M266" t="str">
            <v>F53133</v>
          </cell>
          <cell r="N266" t="str">
            <v>Frio 1/10# 1.3Oz A/Poll Potatoe Cr Fsh Fr Pufi Fns</v>
          </cell>
          <cell r="O266">
            <v>34880</v>
          </cell>
          <cell r="P266">
            <v>38100</v>
          </cell>
          <cell r="Q266">
            <v>-3220</v>
          </cell>
          <cell r="R266">
            <v>-8.5000000000000006E-2</v>
          </cell>
          <cell r="S266">
            <v>25938</v>
          </cell>
          <cell r="T266">
            <v>8942</v>
          </cell>
          <cell r="U266">
            <v>0.34499999999999997</v>
          </cell>
          <cell r="W266" t="str">
            <v>F53133</v>
          </cell>
          <cell r="X266" t="str">
            <v>Frio 1/10# 1.3Oz A/Poll Potatoe Cr Fsh Fr Pufi Fns</v>
          </cell>
          <cell r="Y266">
            <v>34880</v>
          </cell>
          <cell r="Z266">
            <v>18472</v>
          </cell>
          <cell r="AA266">
            <v>41092</v>
          </cell>
          <cell r="AB266">
            <v>59564</v>
          </cell>
        </row>
        <row r="267">
          <cell r="A267">
            <v>53148</v>
          </cell>
          <cell r="B267" t="str">
            <v>53148</v>
          </cell>
          <cell r="C267" t="str">
            <v>F53148</v>
          </cell>
          <cell r="D267" t="str">
            <v>4156Hark1/10#1.3Oz Poll Potato Crsp Strps Pufi Fns</v>
          </cell>
          <cell r="E267">
            <v>18126</v>
          </cell>
          <cell r="F267">
            <v>18833</v>
          </cell>
          <cell r="G267">
            <v>-707</v>
          </cell>
          <cell r="H267">
            <v>-3.7999999999999999E-2</v>
          </cell>
          <cell r="I267">
            <v>19625</v>
          </cell>
          <cell r="J267">
            <v>-1499</v>
          </cell>
          <cell r="K267">
            <v>-7.5999999999999998E-2</v>
          </cell>
          <cell r="M267" t="str">
            <v>F53148</v>
          </cell>
          <cell r="N267" t="str">
            <v>4156Hark1/10#1.3Oz Poll Potato Crsp Strps Pufi Fns</v>
          </cell>
          <cell r="O267">
            <v>11400</v>
          </cell>
          <cell r="P267">
            <v>12150</v>
          </cell>
          <cell r="Q267">
            <v>-750</v>
          </cell>
          <cell r="R267">
            <v>-6.2E-2</v>
          </cell>
          <cell r="S267">
            <v>12500</v>
          </cell>
          <cell r="T267">
            <v>-1100</v>
          </cell>
          <cell r="U267">
            <v>-8.7999999999999995E-2</v>
          </cell>
          <cell r="W267" t="str">
            <v>F53148</v>
          </cell>
          <cell r="X267" t="str">
            <v>4156Hark1/10#1.3Oz Poll Potato Crsp Strps Pufi Fns</v>
          </cell>
          <cell r="Y267">
            <v>11400</v>
          </cell>
          <cell r="Z267">
            <v>4518</v>
          </cell>
          <cell r="AA267">
            <v>13608</v>
          </cell>
          <cell r="AB267">
            <v>18126</v>
          </cell>
        </row>
        <row r="268">
          <cell r="A268">
            <v>53163</v>
          </cell>
          <cell r="B268" t="str">
            <v>53163</v>
          </cell>
          <cell r="C268" t="str">
            <v>F53163</v>
          </cell>
          <cell r="D268" t="str">
            <v>Fri 1/10# 1.4Oz Poll Reduc/Fat O/Crny Ffr Pufi Fns</v>
          </cell>
          <cell r="E268">
            <v>0</v>
          </cell>
          <cell r="F268">
            <v>0</v>
          </cell>
          <cell r="G268">
            <v>0</v>
          </cell>
          <cell r="H268">
            <v>0</v>
          </cell>
          <cell r="I268">
            <v>0</v>
          </cell>
          <cell r="J268">
            <v>0</v>
          </cell>
          <cell r="K268">
            <v>0</v>
          </cell>
          <cell r="M268" t="str">
            <v>F53163</v>
          </cell>
          <cell r="N268" t="str">
            <v>Fri 1/10# 1.4Oz Poll Reduc/Fat O/Crny Ffr Pufi Fns</v>
          </cell>
          <cell r="O268">
            <v>0</v>
          </cell>
          <cell r="P268">
            <v>0</v>
          </cell>
          <cell r="Q268">
            <v>0</v>
          </cell>
          <cell r="R268">
            <v>0</v>
          </cell>
          <cell r="S268">
            <v>0</v>
          </cell>
          <cell r="T268">
            <v>0</v>
          </cell>
          <cell r="U268">
            <v>0</v>
          </cell>
          <cell r="W268" t="str">
            <v>F53163</v>
          </cell>
          <cell r="X268" t="str">
            <v>Fri 1/10# 1.4Oz Poll Reduc/Fat O/Crny Ffr Pufi Fns</v>
          </cell>
          <cell r="Y268">
            <v>0</v>
          </cell>
          <cell r="Z268">
            <v>0</v>
          </cell>
          <cell r="AA268">
            <v>0</v>
          </cell>
          <cell r="AB268">
            <v>0</v>
          </cell>
        </row>
        <row r="269">
          <cell r="A269">
            <v>53191</v>
          </cell>
          <cell r="B269" t="str">
            <v>53191</v>
          </cell>
          <cell r="C269" t="str">
            <v>F53191</v>
          </cell>
          <cell r="D269" t="str">
            <v>Bounty Gourmet 1/10# 1Oz Pollock Crispy Sticks</v>
          </cell>
          <cell r="E269">
            <v>0</v>
          </cell>
          <cell r="F269">
            <v>0</v>
          </cell>
          <cell r="G269">
            <v>0</v>
          </cell>
          <cell r="H269">
            <v>0</v>
          </cell>
          <cell r="I269">
            <v>26563</v>
          </cell>
          <cell r="J269">
            <v>-26563</v>
          </cell>
          <cell r="K269">
            <v>-1</v>
          </cell>
          <cell r="M269" t="str">
            <v>F53191</v>
          </cell>
          <cell r="N269" t="str">
            <v>Bounty Gourmet 1/10# 1Oz Pollock Crispy Sticks</v>
          </cell>
          <cell r="O269">
            <v>0</v>
          </cell>
          <cell r="P269">
            <v>0</v>
          </cell>
          <cell r="Q269">
            <v>0</v>
          </cell>
          <cell r="R269">
            <v>0</v>
          </cell>
          <cell r="S269">
            <v>21250</v>
          </cell>
          <cell r="T269">
            <v>-21250</v>
          </cell>
          <cell r="U269">
            <v>-1</v>
          </cell>
          <cell r="W269" t="str">
            <v>F53191</v>
          </cell>
          <cell r="X269" t="str">
            <v>Bounty Gourmet 1/10# 1Oz Pollock Crispy Sticks</v>
          </cell>
          <cell r="Y269">
            <v>0</v>
          </cell>
          <cell r="Z269">
            <v>0</v>
          </cell>
          <cell r="AA269">
            <v>0</v>
          </cell>
          <cell r="AB269">
            <v>0</v>
          </cell>
        </row>
        <row r="270">
          <cell r="A270">
            <v>53303</v>
          </cell>
          <cell r="B270" t="str">
            <v>53303</v>
          </cell>
          <cell r="C270" t="str">
            <v>F53303</v>
          </cell>
          <cell r="D270" t="str">
            <v>Frionor 1/10# 3Oz Alaska Poll Wedg Batter Dipt Fns</v>
          </cell>
          <cell r="E270">
            <v>38290</v>
          </cell>
          <cell r="F270">
            <v>32368</v>
          </cell>
          <cell r="G270">
            <v>5921</v>
          </cell>
          <cell r="H270">
            <v>0.183</v>
          </cell>
          <cell r="I270">
            <v>29278</v>
          </cell>
          <cell r="J270">
            <v>9012</v>
          </cell>
          <cell r="K270">
            <v>0.308</v>
          </cell>
          <cell r="M270" t="str">
            <v>F53303</v>
          </cell>
          <cell r="N270" t="str">
            <v>Frionor 1/10# 3Oz Alaska Poll Wedg Batter Dipt Fns</v>
          </cell>
          <cell r="O270">
            <v>25060</v>
          </cell>
          <cell r="P270">
            <v>23150</v>
          </cell>
          <cell r="Q270">
            <v>1910</v>
          </cell>
          <cell r="R270">
            <v>8.3000000000000004E-2</v>
          </cell>
          <cell r="S270">
            <v>23831</v>
          </cell>
          <cell r="T270">
            <v>1229</v>
          </cell>
          <cell r="U270">
            <v>5.1999999999999998E-2</v>
          </cell>
          <cell r="W270" t="str">
            <v>F53303</v>
          </cell>
          <cell r="X270" t="str">
            <v>Frionor 1/10# 3Oz Alaska Poll Wedg Batter Dipt Fns</v>
          </cell>
          <cell r="Y270">
            <v>25060</v>
          </cell>
          <cell r="Z270">
            <v>16250</v>
          </cell>
          <cell r="AA270">
            <v>22040</v>
          </cell>
          <cell r="AB270">
            <v>38290</v>
          </cell>
        </row>
        <row r="271">
          <cell r="A271">
            <v>53313</v>
          </cell>
          <cell r="B271" t="str">
            <v>53313</v>
          </cell>
          <cell r="C271" t="str">
            <v>F53313</v>
          </cell>
          <cell r="D271" t="str">
            <v>Frio 1/10# 3Oz Al/Poll Ovn Crspy Wedge Pufi Fns</v>
          </cell>
          <cell r="E271">
            <v>17777</v>
          </cell>
          <cell r="F271">
            <v>0</v>
          </cell>
          <cell r="G271">
            <v>17777</v>
          </cell>
          <cell r="H271">
            <v>0</v>
          </cell>
          <cell r="I271">
            <v>9998</v>
          </cell>
          <cell r="J271">
            <v>7779</v>
          </cell>
          <cell r="K271">
            <v>0.77800000000000002</v>
          </cell>
          <cell r="M271" t="str">
            <v>F53313</v>
          </cell>
          <cell r="N271" t="str">
            <v>Frio 1/10# 3Oz Al/Poll Ovn Crspy Wedge Pufi Fns</v>
          </cell>
          <cell r="O271">
            <v>11140</v>
          </cell>
          <cell r="P271">
            <v>0</v>
          </cell>
          <cell r="Q271">
            <v>11140</v>
          </cell>
          <cell r="R271">
            <v>0</v>
          </cell>
          <cell r="S271">
            <v>5987</v>
          </cell>
          <cell r="T271">
            <v>5153</v>
          </cell>
          <cell r="U271">
            <v>0.86099999999999999</v>
          </cell>
          <cell r="W271" t="str">
            <v>F53313</v>
          </cell>
          <cell r="X271" t="str">
            <v>Frio 1/10# 3Oz Al/Poll Ovn Crspy Wedge Pufi Fns</v>
          </cell>
          <cell r="Y271">
            <v>11140</v>
          </cell>
          <cell r="Z271">
            <v>8074</v>
          </cell>
          <cell r="AA271">
            <v>9703</v>
          </cell>
          <cell r="AB271">
            <v>17777</v>
          </cell>
        </row>
        <row r="272">
          <cell r="A272">
            <v>53330</v>
          </cell>
          <cell r="B272" t="str">
            <v>53330</v>
          </cell>
          <cell r="C272" t="str">
            <v>F53330</v>
          </cell>
          <cell r="D272" t="str">
            <v>Frionor 6/4.5# 3Oz Ovn Crspy Poll Wedges Pufi Fns</v>
          </cell>
          <cell r="E272">
            <v>-26</v>
          </cell>
          <cell r="F272">
            <v>9599</v>
          </cell>
          <cell r="G272">
            <v>-9625</v>
          </cell>
          <cell r="H272">
            <v>-1.0029999999999999</v>
          </cell>
          <cell r="I272">
            <v>0</v>
          </cell>
          <cell r="J272">
            <v>-26</v>
          </cell>
          <cell r="K272">
            <v>0</v>
          </cell>
          <cell r="M272" t="str">
            <v>F53330</v>
          </cell>
          <cell r="N272" t="str">
            <v>Frionor 6/4.5# 3Oz Ovn Crspy Poll Wedges Pufi Fns</v>
          </cell>
          <cell r="O272">
            <v>0</v>
          </cell>
          <cell r="P272">
            <v>5427</v>
          </cell>
          <cell r="Q272">
            <v>-5427</v>
          </cell>
          <cell r="R272">
            <v>-1</v>
          </cell>
          <cell r="S272">
            <v>0</v>
          </cell>
          <cell r="T272">
            <v>0</v>
          </cell>
          <cell r="U272">
            <v>0</v>
          </cell>
          <cell r="W272" t="str">
            <v>F53330</v>
          </cell>
          <cell r="X272" t="str">
            <v>Frionor 6/4.5# 3Oz Ovn Crspy Poll Wedges Pufi Fns</v>
          </cell>
          <cell r="Y272">
            <v>0</v>
          </cell>
          <cell r="Z272">
            <v>-26</v>
          </cell>
          <cell r="AA272">
            <v>0</v>
          </cell>
          <cell r="AB272">
            <v>-26</v>
          </cell>
        </row>
        <row r="273">
          <cell r="A273">
            <v>53333</v>
          </cell>
          <cell r="B273" t="str">
            <v>53333</v>
          </cell>
          <cell r="C273" t="str">
            <v>F53333</v>
          </cell>
          <cell r="D273" t="str">
            <v>North Cape 1/10# 3Oz Approx Pollock Ovn Crspy Wedg</v>
          </cell>
          <cell r="E273">
            <v>0</v>
          </cell>
          <cell r="F273">
            <v>0</v>
          </cell>
          <cell r="G273">
            <v>0</v>
          </cell>
          <cell r="H273">
            <v>0</v>
          </cell>
          <cell r="I273">
            <v>0</v>
          </cell>
          <cell r="J273">
            <v>0</v>
          </cell>
          <cell r="K273">
            <v>0</v>
          </cell>
          <cell r="M273" t="str">
            <v>F53333</v>
          </cell>
          <cell r="N273" t="str">
            <v>North Cape 1/10# 3Oz Approx Pollock Ovn Crspy Wedg</v>
          </cell>
          <cell r="O273">
            <v>0</v>
          </cell>
          <cell r="P273">
            <v>0</v>
          </cell>
          <cell r="Q273">
            <v>0</v>
          </cell>
          <cell r="R273">
            <v>0</v>
          </cell>
          <cell r="S273">
            <v>0</v>
          </cell>
          <cell r="T273">
            <v>0</v>
          </cell>
          <cell r="U273">
            <v>0</v>
          </cell>
          <cell r="W273" t="str">
            <v>F53333</v>
          </cell>
          <cell r="X273" t="str">
            <v>North Cape 1/10# 3Oz Approx Pollock Ovn Crspy Wedg</v>
          </cell>
          <cell r="Y273">
            <v>0</v>
          </cell>
          <cell r="Z273">
            <v>0</v>
          </cell>
          <cell r="AA273">
            <v>0</v>
          </cell>
          <cell r="AB273">
            <v>0</v>
          </cell>
        </row>
        <row r="274">
          <cell r="A274">
            <v>53335</v>
          </cell>
          <cell r="B274" t="str">
            <v>53335</v>
          </cell>
          <cell r="C274" t="str">
            <v>F53335</v>
          </cell>
          <cell r="D274" t="str">
            <v>North Cape 1/10# 4Oz, Oven Crispy A. Pollock Wedge</v>
          </cell>
          <cell r="E274">
            <v>0</v>
          </cell>
          <cell r="F274">
            <v>0</v>
          </cell>
          <cell r="G274">
            <v>0</v>
          </cell>
          <cell r="H274">
            <v>0</v>
          </cell>
          <cell r="I274">
            <v>0</v>
          </cell>
          <cell r="J274">
            <v>0</v>
          </cell>
          <cell r="K274">
            <v>0</v>
          </cell>
          <cell r="M274" t="str">
            <v>F53335</v>
          </cell>
          <cell r="N274" t="str">
            <v>North Cape 1/10# 4Oz, Oven Crispy A. Pollock Wedge</v>
          </cell>
          <cell r="O274">
            <v>0</v>
          </cell>
          <cell r="P274">
            <v>0</v>
          </cell>
          <cell r="Q274">
            <v>0</v>
          </cell>
          <cell r="R274">
            <v>0</v>
          </cell>
          <cell r="S274">
            <v>0</v>
          </cell>
          <cell r="T274">
            <v>0</v>
          </cell>
          <cell r="U274">
            <v>0</v>
          </cell>
          <cell r="W274" t="str">
            <v>F53335</v>
          </cell>
          <cell r="X274" t="str">
            <v>North Cape 1/10# 4Oz, Oven Crispy A. Pollock Wedge</v>
          </cell>
          <cell r="Y274">
            <v>0</v>
          </cell>
          <cell r="Z274">
            <v>0</v>
          </cell>
          <cell r="AA274">
            <v>0</v>
          </cell>
          <cell r="AB274">
            <v>0</v>
          </cell>
        </row>
        <row r="275">
          <cell r="A275">
            <v>53337</v>
          </cell>
          <cell r="B275" t="str">
            <v>53337</v>
          </cell>
          <cell r="C275" t="str">
            <v>F53337</v>
          </cell>
          <cell r="D275" t="str">
            <v>Frio 6/5.4# 3.6Oz Ovn Crspy A.Poll Wedges Pufi Fns</v>
          </cell>
          <cell r="E275">
            <v>0</v>
          </cell>
          <cell r="F275">
            <v>31807</v>
          </cell>
          <cell r="G275">
            <v>-31807</v>
          </cell>
          <cell r="H275">
            <v>-1</v>
          </cell>
          <cell r="I275">
            <v>0</v>
          </cell>
          <cell r="J275">
            <v>0</v>
          </cell>
          <cell r="K275">
            <v>0</v>
          </cell>
          <cell r="M275" t="str">
            <v>F53337</v>
          </cell>
          <cell r="N275" t="str">
            <v>Frio 6/5.4# 3.6Oz Ovn Crspy A.Poll Wedges Pufi Fns</v>
          </cell>
          <cell r="O275">
            <v>0</v>
          </cell>
          <cell r="P275">
            <v>21514</v>
          </cell>
          <cell r="Q275">
            <v>-21514</v>
          </cell>
          <cell r="R275">
            <v>-1</v>
          </cell>
          <cell r="S275">
            <v>0</v>
          </cell>
          <cell r="T275">
            <v>0</v>
          </cell>
          <cell r="U275">
            <v>0</v>
          </cell>
          <cell r="W275" t="str">
            <v>F53337</v>
          </cell>
          <cell r="X275" t="str">
            <v>Frio 6/5.4# 3.6Oz Ovn Crspy A.Poll Wedges Pufi Fns</v>
          </cell>
          <cell r="Y275">
            <v>0</v>
          </cell>
          <cell r="Z275">
            <v>0</v>
          </cell>
          <cell r="AA275">
            <v>0</v>
          </cell>
          <cell r="AB275">
            <v>0</v>
          </cell>
        </row>
        <row r="276">
          <cell r="A276">
            <v>53348</v>
          </cell>
          <cell r="B276" t="str">
            <v>53348</v>
          </cell>
          <cell r="C276" t="str">
            <v>F53348</v>
          </cell>
          <cell r="D276" t="str">
            <v>4153 Hark1/10.35#3.6Oz Poll Potato Cr Wed Pufi Fns</v>
          </cell>
          <cell r="E276">
            <v>79929</v>
          </cell>
          <cell r="F276">
            <v>69862</v>
          </cell>
          <cell r="G276">
            <v>10066</v>
          </cell>
          <cell r="H276">
            <v>0.14399999999999999</v>
          </cell>
          <cell r="I276">
            <v>70671</v>
          </cell>
          <cell r="J276">
            <v>9258</v>
          </cell>
          <cell r="K276">
            <v>0.13100000000000001</v>
          </cell>
          <cell r="M276" t="str">
            <v>F53348</v>
          </cell>
          <cell r="N276" t="str">
            <v>4153 Hark1/10.35#3.6Oz Poll Potato Cr Wed Pufi Fns</v>
          </cell>
          <cell r="O276">
            <v>43470</v>
          </cell>
          <cell r="P276">
            <v>38813</v>
          </cell>
          <cell r="Q276">
            <v>4658</v>
          </cell>
          <cell r="R276">
            <v>0.12</v>
          </cell>
          <cell r="S276">
            <v>38830</v>
          </cell>
          <cell r="T276">
            <v>4640</v>
          </cell>
          <cell r="U276">
            <v>0.11899999999999999</v>
          </cell>
          <cell r="W276" t="str">
            <v>F53348</v>
          </cell>
          <cell r="X276" t="str">
            <v>4153 Hark1/10.35#3.6Oz Poll Potato Cr Wed Pufi Fns</v>
          </cell>
          <cell r="Y276">
            <v>43470</v>
          </cell>
          <cell r="Z276">
            <v>25922</v>
          </cell>
          <cell r="AA276">
            <v>54007</v>
          </cell>
          <cell r="AB276">
            <v>79929</v>
          </cell>
        </row>
        <row r="277">
          <cell r="A277">
            <v>53361</v>
          </cell>
          <cell r="B277" t="str">
            <v>53361</v>
          </cell>
          <cell r="C277" t="str">
            <v>F53361</v>
          </cell>
          <cell r="D277" t="str">
            <v>4473971Sys/Cl1/10#3.6Oz A/Pol Pot Brd Wed Pufi Fns</v>
          </cell>
          <cell r="E277">
            <v>17073</v>
          </cell>
          <cell r="F277">
            <v>0</v>
          </cell>
          <cell r="G277">
            <v>17073</v>
          </cell>
          <cell r="H277">
            <v>0</v>
          </cell>
          <cell r="I277">
            <v>13920</v>
          </cell>
          <cell r="J277">
            <v>3153</v>
          </cell>
          <cell r="K277">
            <v>0.22600000000000001</v>
          </cell>
          <cell r="M277" t="str">
            <v>F53361</v>
          </cell>
          <cell r="N277" t="str">
            <v>4473971Sys/Cl1/10#3.6Oz A/Pol Pot Brd Wed Pufi Fns</v>
          </cell>
          <cell r="O277">
            <v>7860</v>
          </cell>
          <cell r="P277">
            <v>0</v>
          </cell>
          <cell r="Q277">
            <v>7860</v>
          </cell>
          <cell r="R277">
            <v>0</v>
          </cell>
          <cell r="S277">
            <v>6000</v>
          </cell>
          <cell r="T277">
            <v>1860</v>
          </cell>
          <cell r="U277">
            <v>0.31</v>
          </cell>
          <cell r="W277" t="str">
            <v>F53361</v>
          </cell>
          <cell r="X277" t="str">
            <v>4473971Sys/Cl1/10#3.6Oz A/Pol Pot Brd Wed Pufi Fns</v>
          </cell>
          <cell r="Y277">
            <v>7860</v>
          </cell>
          <cell r="Z277">
            <v>6686</v>
          </cell>
          <cell r="AA277">
            <v>10386</v>
          </cell>
          <cell r="AB277">
            <v>17073</v>
          </cell>
        </row>
        <row r="278">
          <cell r="A278">
            <v>53363</v>
          </cell>
          <cell r="B278" t="str">
            <v>53363</v>
          </cell>
          <cell r="C278" t="str">
            <v>F53363</v>
          </cell>
          <cell r="D278" t="str">
            <v>Fri 1/10.35 3.6Oz Pol Reduc/Fat O/Crny Wed Pufifns</v>
          </cell>
          <cell r="E278">
            <v>15658</v>
          </cell>
          <cell r="F278">
            <v>27575</v>
          </cell>
          <cell r="G278">
            <v>-11918</v>
          </cell>
          <cell r="H278">
            <v>-0.432</v>
          </cell>
          <cell r="I278">
            <v>22603</v>
          </cell>
          <cell r="J278">
            <v>-6946</v>
          </cell>
          <cell r="K278">
            <v>-0.307</v>
          </cell>
          <cell r="M278" t="str">
            <v>F53363</v>
          </cell>
          <cell r="N278" t="str">
            <v>Fri 1/10.35 3.6Oz Pol Reduc/Fat O/Crny Wed Pufifns</v>
          </cell>
          <cell r="O278">
            <v>7597</v>
          </cell>
          <cell r="P278">
            <v>14190</v>
          </cell>
          <cell r="Q278">
            <v>-6593</v>
          </cell>
          <cell r="R278">
            <v>-0.46500000000000002</v>
          </cell>
          <cell r="S278">
            <v>11102</v>
          </cell>
          <cell r="T278">
            <v>-3505</v>
          </cell>
          <cell r="U278">
            <v>-0.316</v>
          </cell>
          <cell r="W278" t="str">
            <v>F53363</v>
          </cell>
          <cell r="X278" t="str">
            <v>Fri 1/10.35 3.6Oz Pol Reduc/Fat O/Crny Wed Pufifns</v>
          </cell>
          <cell r="Y278">
            <v>7597</v>
          </cell>
          <cell r="Z278">
            <v>4341</v>
          </cell>
          <cell r="AA278">
            <v>11316</v>
          </cell>
          <cell r="AB278">
            <v>15658</v>
          </cell>
        </row>
        <row r="279">
          <cell r="A279">
            <v>53364</v>
          </cell>
          <cell r="B279" t="str">
            <v>53364</v>
          </cell>
          <cell r="C279" t="str">
            <v>F53364</v>
          </cell>
          <cell r="D279" t="str">
            <v>Frio 1/10.35#3.6Oz A/Poll Potatoe Cr Wed Pufi Fns</v>
          </cell>
          <cell r="E279">
            <v>42051</v>
          </cell>
          <cell r="F279">
            <v>85745</v>
          </cell>
          <cell r="G279">
            <v>-43694</v>
          </cell>
          <cell r="H279">
            <v>-0.51</v>
          </cell>
          <cell r="I279">
            <v>83258</v>
          </cell>
          <cell r="J279">
            <v>-41208</v>
          </cell>
          <cell r="K279">
            <v>-0.495</v>
          </cell>
          <cell r="M279" t="str">
            <v>F53364</v>
          </cell>
          <cell r="N279" t="str">
            <v>Frio 1/10.35#3.6Oz A/Poll Potatoe Cr Wed Pufi Fns</v>
          </cell>
          <cell r="O279">
            <v>23712</v>
          </cell>
          <cell r="P279">
            <v>43729</v>
          </cell>
          <cell r="Q279">
            <v>-20017</v>
          </cell>
          <cell r="R279">
            <v>-0.45800000000000002</v>
          </cell>
          <cell r="S279">
            <v>44751</v>
          </cell>
          <cell r="T279">
            <v>-21039</v>
          </cell>
          <cell r="U279">
            <v>-0.47</v>
          </cell>
          <cell r="W279" t="str">
            <v>F53364</v>
          </cell>
          <cell r="X279" t="str">
            <v>Frio 1/10.35#3.6Oz A/Poll Potatoe Cr Wed Pufi Fns</v>
          </cell>
          <cell r="Y279">
            <v>23712</v>
          </cell>
          <cell r="Z279">
            <v>13426</v>
          </cell>
          <cell r="AA279">
            <v>28625</v>
          </cell>
          <cell r="AB279">
            <v>42051</v>
          </cell>
        </row>
        <row r="280">
          <cell r="A280">
            <v>53365</v>
          </cell>
          <cell r="B280" t="str">
            <v>53365</v>
          </cell>
          <cell r="C280" t="str">
            <v>F53365</v>
          </cell>
          <cell r="D280" t="str">
            <v>Frio1/10.35#3.6Oz A/Pol&amp;Chse Ovncspy Rct Pufi Fns</v>
          </cell>
          <cell r="E280">
            <v>0</v>
          </cell>
          <cell r="F280">
            <v>0</v>
          </cell>
          <cell r="G280">
            <v>0</v>
          </cell>
          <cell r="H280">
            <v>0</v>
          </cell>
          <cell r="I280">
            <v>0</v>
          </cell>
          <cell r="J280">
            <v>0</v>
          </cell>
          <cell r="K280">
            <v>0</v>
          </cell>
          <cell r="M280" t="str">
            <v>F53365</v>
          </cell>
          <cell r="N280" t="str">
            <v>Frio1/10.35#3.6Oz A/Pol&amp;Chse Ovncspy Rct Pufi Fns</v>
          </cell>
          <cell r="O280">
            <v>0</v>
          </cell>
          <cell r="P280">
            <v>0</v>
          </cell>
          <cell r="Q280">
            <v>0</v>
          </cell>
          <cell r="R280">
            <v>0</v>
          </cell>
          <cell r="S280">
            <v>0</v>
          </cell>
          <cell r="T280">
            <v>0</v>
          </cell>
          <cell r="U280">
            <v>0</v>
          </cell>
          <cell r="W280" t="str">
            <v>F53365</v>
          </cell>
          <cell r="X280" t="str">
            <v>Frio1/10.35#3.6Oz A/Pol&amp;Chse Ovncspy Rct Pufi Fns</v>
          </cell>
          <cell r="Y280">
            <v>0</v>
          </cell>
          <cell r="Z280">
            <v>0</v>
          </cell>
          <cell r="AA280">
            <v>0</v>
          </cell>
          <cell r="AB280">
            <v>0</v>
          </cell>
        </row>
        <row r="281">
          <cell r="A281">
            <v>53366</v>
          </cell>
          <cell r="B281" t="str">
            <v>53366</v>
          </cell>
          <cell r="C281" t="str">
            <v>F53366</v>
          </cell>
          <cell r="D281" t="str">
            <v>Frio 1/10.35# 3.6Oz A/Pol&amp;Chs Ovcrpy Rect Pufi Fns</v>
          </cell>
          <cell r="E281">
            <v>57279</v>
          </cell>
          <cell r="F281">
            <v>47150</v>
          </cell>
          <cell r="G281">
            <v>10129</v>
          </cell>
          <cell r="H281">
            <v>0.215</v>
          </cell>
          <cell r="I281">
            <v>53339</v>
          </cell>
          <cell r="J281">
            <v>3940</v>
          </cell>
          <cell r="K281">
            <v>7.3999999999999996E-2</v>
          </cell>
          <cell r="M281" t="str">
            <v>F53366</v>
          </cell>
          <cell r="N281" t="str">
            <v>Frio 1/10.35# 3.6Oz A/Pol&amp;Chs Ovcrpy Rect Pufi Fns</v>
          </cell>
          <cell r="O281">
            <v>40624</v>
          </cell>
          <cell r="P281">
            <v>32323</v>
          </cell>
          <cell r="Q281">
            <v>8301</v>
          </cell>
          <cell r="R281">
            <v>0.25700000000000001</v>
          </cell>
          <cell r="S281">
            <v>34642</v>
          </cell>
          <cell r="T281">
            <v>5982</v>
          </cell>
          <cell r="U281">
            <v>0.17299999999999999</v>
          </cell>
          <cell r="W281" t="str">
            <v>F53366</v>
          </cell>
          <cell r="X281" t="str">
            <v>Frio 1/10.35# 3.6Oz A/Pol&amp;Chs Ovcrpy Rect Pufi Fns</v>
          </cell>
          <cell r="Y281">
            <v>40624</v>
          </cell>
          <cell r="Z281">
            <v>3323</v>
          </cell>
          <cell r="AA281">
            <v>53956</v>
          </cell>
          <cell r="AB281">
            <v>57279</v>
          </cell>
        </row>
        <row r="282">
          <cell r="A282">
            <v>53368</v>
          </cell>
          <cell r="B282" t="str">
            <v>53368</v>
          </cell>
          <cell r="C282" t="str">
            <v>F53368</v>
          </cell>
          <cell r="D282" t="str">
            <v>Frio 1/10.35#3.6Oz A/Poll O/R Ole'Wedges Pufi Fns</v>
          </cell>
          <cell r="E282">
            <v>0</v>
          </cell>
          <cell r="F282">
            <v>0</v>
          </cell>
          <cell r="G282">
            <v>0</v>
          </cell>
          <cell r="H282">
            <v>0</v>
          </cell>
          <cell r="I282">
            <v>0</v>
          </cell>
          <cell r="J282">
            <v>0</v>
          </cell>
          <cell r="K282">
            <v>0</v>
          </cell>
          <cell r="M282" t="str">
            <v>F53368</v>
          </cell>
          <cell r="N282" t="str">
            <v>Frio 1/10.35#3.6Oz A/Poll O/R Ole'Wedges Pufi Fns</v>
          </cell>
          <cell r="O282">
            <v>0</v>
          </cell>
          <cell r="P282">
            <v>0</v>
          </cell>
          <cell r="Q282">
            <v>0</v>
          </cell>
          <cell r="R282">
            <v>0</v>
          </cell>
          <cell r="S282">
            <v>0</v>
          </cell>
          <cell r="T282">
            <v>0</v>
          </cell>
          <cell r="U282">
            <v>0</v>
          </cell>
          <cell r="W282" t="str">
            <v>F53368</v>
          </cell>
          <cell r="X282" t="str">
            <v>Frio 1/10.35#3.6Oz A/Poll O/R Ole'Wedges Pufi Fns</v>
          </cell>
          <cell r="Y282">
            <v>0</v>
          </cell>
          <cell r="Z282">
            <v>0</v>
          </cell>
          <cell r="AA282">
            <v>0</v>
          </cell>
          <cell r="AB282">
            <v>0</v>
          </cell>
        </row>
        <row r="283">
          <cell r="A283">
            <v>53369</v>
          </cell>
          <cell r="B283" t="str">
            <v>53369</v>
          </cell>
          <cell r="C283" t="str">
            <v>F53369</v>
          </cell>
          <cell r="D283" t="str">
            <v>Frio 1/10.35# 3.6Oz A/Pol Cheese S/W Rect Pufi Fns</v>
          </cell>
          <cell r="E283">
            <v>0</v>
          </cell>
          <cell r="F283">
            <v>-478</v>
          </cell>
          <cell r="G283">
            <v>478</v>
          </cell>
          <cell r="H283">
            <v>1</v>
          </cell>
          <cell r="I283">
            <v>0</v>
          </cell>
          <cell r="J283">
            <v>0</v>
          </cell>
          <cell r="K283">
            <v>0</v>
          </cell>
          <cell r="M283" t="str">
            <v>F53369</v>
          </cell>
          <cell r="N283" t="str">
            <v>Frio 1/10.35# 3.6Oz A/Pol Cheese S/W Rect Pufi Fns</v>
          </cell>
          <cell r="O283">
            <v>0</v>
          </cell>
          <cell r="P283">
            <v>-186</v>
          </cell>
          <cell r="Q283">
            <v>186</v>
          </cell>
          <cell r="R283">
            <v>1</v>
          </cell>
          <cell r="S283">
            <v>0</v>
          </cell>
          <cell r="T283">
            <v>0</v>
          </cell>
          <cell r="U283">
            <v>0</v>
          </cell>
          <cell r="W283" t="str">
            <v>F53369</v>
          </cell>
          <cell r="X283" t="str">
            <v>Frio 1/10.35# 3.6Oz A/Pol Cheese S/W Rect Pufi Fns</v>
          </cell>
          <cell r="Y283">
            <v>0</v>
          </cell>
          <cell r="Z283">
            <v>0</v>
          </cell>
          <cell r="AA283">
            <v>0</v>
          </cell>
          <cell r="AB283">
            <v>0</v>
          </cell>
        </row>
        <row r="284">
          <cell r="A284">
            <v>53491</v>
          </cell>
          <cell r="B284" t="str">
            <v>53491</v>
          </cell>
          <cell r="C284" t="str">
            <v>F53491</v>
          </cell>
          <cell r="D284" t="str">
            <v>Bounty Gourmet 1/10# 4Oz Pollock Crispy Portions</v>
          </cell>
          <cell r="E284">
            <v>0</v>
          </cell>
          <cell r="F284">
            <v>0</v>
          </cell>
          <cell r="G284">
            <v>0</v>
          </cell>
          <cell r="H284">
            <v>0</v>
          </cell>
          <cell r="I284">
            <v>49660</v>
          </cell>
          <cell r="J284">
            <v>-49660</v>
          </cell>
          <cell r="K284">
            <v>-1</v>
          </cell>
          <cell r="M284" t="str">
            <v>F53491</v>
          </cell>
          <cell r="N284" t="str">
            <v>Bounty Gourmet 1/10# 4Oz Pollock Crispy Portions</v>
          </cell>
          <cell r="O284">
            <v>0</v>
          </cell>
          <cell r="P284">
            <v>0</v>
          </cell>
          <cell r="Q284">
            <v>0</v>
          </cell>
          <cell r="R284">
            <v>0</v>
          </cell>
          <cell r="S284">
            <v>39170</v>
          </cell>
          <cell r="T284">
            <v>-39170</v>
          </cell>
          <cell r="U284">
            <v>-1</v>
          </cell>
          <cell r="W284" t="str">
            <v>F53491</v>
          </cell>
          <cell r="X284" t="str">
            <v>Bounty Gourmet 1/10# 4Oz Pollock Crispy Portions</v>
          </cell>
          <cell r="Y284">
            <v>0</v>
          </cell>
          <cell r="Z284">
            <v>0</v>
          </cell>
          <cell r="AA284">
            <v>0</v>
          </cell>
          <cell r="AB284">
            <v>0</v>
          </cell>
        </row>
        <row r="285">
          <cell r="A285">
            <v>53501</v>
          </cell>
          <cell r="B285" t="str">
            <v>53501</v>
          </cell>
          <cell r="C285" t="str">
            <v>F53501</v>
          </cell>
          <cell r="D285" t="str">
            <v>Frio 1/10# 1Oz A/Poll Tortilla Cr Nugg Pufi Fns</v>
          </cell>
          <cell r="E285">
            <v>-26</v>
          </cell>
          <cell r="F285">
            <v>1485</v>
          </cell>
          <cell r="G285">
            <v>-1511</v>
          </cell>
          <cell r="H285">
            <v>-1.018</v>
          </cell>
          <cell r="I285">
            <v>0</v>
          </cell>
          <cell r="J285">
            <v>-26</v>
          </cell>
          <cell r="K285">
            <v>0</v>
          </cell>
          <cell r="M285" t="str">
            <v>F53501</v>
          </cell>
          <cell r="N285" t="str">
            <v>Frio 1/10# 1Oz A/Poll Tortilla Cr Nugg Pufi Fns</v>
          </cell>
          <cell r="O285">
            <v>0</v>
          </cell>
          <cell r="P285">
            <v>830</v>
          </cell>
          <cell r="Q285">
            <v>-830</v>
          </cell>
          <cell r="R285">
            <v>-1</v>
          </cell>
          <cell r="S285">
            <v>0</v>
          </cell>
          <cell r="T285">
            <v>0</v>
          </cell>
          <cell r="U285">
            <v>0</v>
          </cell>
          <cell r="W285" t="str">
            <v>F53501</v>
          </cell>
          <cell r="X285" t="str">
            <v>Frio 1/10# 1Oz A/Poll Tortilla Cr Nugg Pufi Fns</v>
          </cell>
          <cell r="Y285">
            <v>0</v>
          </cell>
          <cell r="Z285">
            <v>-26</v>
          </cell>
          <cell r="AA285">
            <v>0</v>
          </cell>
          <cell r="AB285">
            <v>-26</v>
          </cell>
        </row>
        <row r="286">
          <cell r="A286">
            <v>53513</v>
          </cell>
          <cell r="B286" t="str">
            <v>53513</v>
          </cell>
          <cell r="C286" t="str">
            <v>F53513</v>
          </cell>
          <cell r="D286" t="str">
            <v>Frio 1/10#1.3Oz A/Pol Tortilla Cr Fish Fr Pufi Fns</v>
          </cell>
          <cell r="E286">
            <v>3969</v>
          </cell>
          <cell r="F286">
            <v>22725</v>
          </cell>
          <cell r="G286">
            <v>-18757</v>
          </cell>
          <cell r="H286">
            <v>-0.82499999999999996</v>
          </cell>
          <cell r="I286">
            <v>19460</v>
          </cell>
          <cell r="J286">
            <v>-15491</v>
          </cell>
          <cell r="K286">
            <v>-0.79600000000000004</v>
          </cell>
          <cell r="M286" t="str">
            <v>F53513</v>
          </cell>
          <cell r="N286" t="str">
            <v>Frio 1/10#1.3Oz A/Pol Tortilla Cr Fish Fr Pufi Fns</v>
          </cell>
          <cell r="O286">
            <v>2530</v>
          </cell>
          <cell r="P286">
            <v>12920</v>
          </cell>
          <cell r="Q286">
            <v>-10390</v>
          </cell>
          <cell r="R286">
            <v>-0.80400000000000005</v>
          </cell>
          <cell r="S286">
            <v>10710</v>
          </cell>
          <cell r="T286">
            <v>-8180</v>
          </cell>
          <cell r="U286">
            <v>-0.76400000000000001</v>
          </cell>
          <cell r="W286" t="str">
            <v>F53513</v>
          </cell>
          <cell r="X286" t="str">
            <v>Frio 1/10#1.3Oz A/Pol Tortilla Cr Fish Fr Pufi Fns</v>
          </cell>
          <cell r="Y286">
            <v>2530</v>
          </cell>
          <cell r="Z286">
            <v>-260</v>
          </cell>
          <cell r="AA286">
            <v>4229</v>
          </cell>
          <cell r="AB286">
            <v>3969</v>
          </cell>
        </row>
        <row r="287">
          <cell r="A287">
            <v>53536</v>
          </cell>
          <cell r="B287" t="str">
            <v>53536</v>
          </cell>
          <cell r="C287" t="str">
            <v>F53536</v>
          </cell>
          <cell r="D287" t="str">
            <v>Frio 1/10.35#3.6Oz A/Pol Tortilla Cr Wed Pufi Fns</v>
          </cell>
          <cell r="E287">
            <v>0</v>
          </cell>
          <cell r="F287">
            <v>0</v>
          </cell>
          <cell r="G287">
            <v>0</v>
          </cell>
          <cell r="H287">
            <v>0</v>
          </cell>
          <cell r="I287">
            <v>0</v>
          </cell>
          <cell r="J287">
            <v>0</v>
          </cell>
          <cell r="K287">
            <v>0</v>
          </cell>
          <cell r="M287" t="str">
            <v>F53536</v>
          </cell>
          <cell r="N287" t="str">
            <v>Frio 1/10.35#3.6Oz A/Pol Tortilla Cr Wed Pufi Fns</v>
          </cell>
          <cell r="O287">
            <v>0</v>
          </cell>
          <cell r="P287">
            <v>0</v>
          </cell>
          <cell r="Q287">
            <v>0</v>
          </cell>
          <cell r="R287">
            <v>0</v>
          </cell>
          <cell r="S287">
            <v>0</v>
          </cell>
          <cell r="T287">
            <v>0</v>
          </cell>
          <cell r="U287">
            <v>0</v>
          </cell>
          <cell r="W287" t="str">
            <v>F53536</v>
          </cell>
          <cell r="X287" t="str">
            <v>Frio 1/10.35#3.6Oz A/Pol Tortilla Cr Wed Pufi Fns</v>
          </cell>
          <cell r="Y287">
            <v>0</v>
          </cell>
          <cell r="Z287">
            <v>0</v>
          </cell>
          <cell r="AA287">
            <v>0</v>
          </cell>
          <cell r="AB287">
            <v>0</v>
          </cell>
        </row>
        <row r="288">
          <cell r="A288">
            <v>53613</v>
          </cell>
          <cell r="B288" t="str">
            <v>53613</v>
          </cell>
          <cell r="C288" t="str">
            <v>F53613</v>
          </cell>
          <cell r="D288" t="str">
            <v>Frio 1/10# 3.6Oz A/Poll Oven Crispy Wedge Pufi Fns</v>
          </cell>
          <cell r="E288">
            <v>14071</v>
          </cell>
          <cell r="F288">
            <v>0</v>
          </cell>
          <cell r="G288">
            <v>14071</v>
          </cell>
          <cell r="H288">
            <v>0</v>
          </cell>
          <cell r="I288">
            <v>21379</v>
          </cell>
          <cell r="J288">
            <v>-7308</v>
          </cell>
          <cell r="K288">
            <v>-0.34200000000000003</v>
          </cell>
          <cell r="M288" t="str">
            <v>F53613</v>
          </cell>
          <cell r="N288" t="str">
            <v>Frio 1/10# 3.6Oz A/Poll Oven Crispy Wedge Pufi Fns</v>
          </cell>
          <cell r="O288">
            <v>9250</v>
          </cell>
          <cell r="P288">
            <v>0</v>
          </cell>
          <cell r="Q288">
            <v>9250</v>
          </cell>
          <cell r="R288">
            <v>0</v>
          </cell>
          <cell r="S288">
            <v>14200</v>
          </cell>
          <cell r="T288">
            <v>-4950</v>
          </cell>
          <cell r="U288">
            <v>-0.34899999999999998</v>
          </cell>
          <cell r="W288" t="str">
            <v>F53613</v>
          </cell>
          <cell r="X288" t="str">
            <v>Frio 1/10# 3.6Oz A/Poll Oven Crispy Wedge Pufi Fns</v>
          </cell>
          <cell r="Y288">
            <v>9250</v>
          </cell>
          <cell r="Z288">
            <v>4279</v>
          </cell>
          <cell r="AA288">
            <v>9792</v>
          </cell>
          <cell r="AB288">
            <v>14071</v>
          </cell>
        </row>
        <row r="289">
          <cell r="A289">
            <v>53703</v>
          </cell>
          <cell r="B289" t="str">
            <v>53703</v>
          </cell>
          <cell r="C289" t="str">
            <v>F53703</v>
          </cell>
          <cell r="D289" t="str">
            <v>Frio 1/10# 1Oz A/Poll Zesty Italian Nugg Pufi Fns</v>
          </cell>
          <cell r="E289">
            <v>0</v>
          </cell>
          <cell r="F289">
            <v>0</v>
          </cell>
          <cell r="G289">
            <v>0</v>
          </cell>
          <cell r="H289">
            <v>0</v>
          </cell>
          <cell r="I289">
            <v>0</v>
          </cell>
          <cell r="J289">
            <v>0</v>
          </cell>
          <cell r="K289">
            <v>0</v>
          </cell>
          <cell r="M289" t="str">
            <v>F53703</v>
          </cell>
          <cell r="N289" t="str">
            <v>Frio 1/10# 1Oz A/Poll Zesty Italian Nugg Pufi Fns</v>
          </cell>
          <cell r="O289">
            <v>0</v>
          </cell>
          <cell r="P289">
            <v>0</v>
          </cell>
          <cell r="Q289">
            <v>0</v>
          </cell>
          <cell r="R289">
            <v>0</v>
          </cell>
          <cell r="S289">
            <v>0</v>
          </cell>
          <cell r="T289">
            <v>0</v>
          </cell>
          <cell r="U289">
            <v>0</v>
          </cell>
          <cell r="W289" t="str">
            <v>F53703</v>
          </cell>
          <cell r="X289" t="str">
            <v>Frio 1/10# 1Oz A/Poll Zesty Italian Nugg Pufi Fns</v>
          </cell>
          <cell r="Y289">
            <v>0</v>
          </cell>
          <cell r="Z289">
            <v>0</v>
          </cell>
          <cell r="AA289">
            <v>0</v>
          </cell>
          <cell r="AB289">
            <v>0</v>
          </cell>
        </row>
        <row r="290">
          <cell r="A290">
            <v>53713</v>
          </cell>
          <cell r="B290" t="str">
            <v>53713</v>
          </cell>
          <cell r="C290" t="str">
            <v>F53713</v>
          </cell>
          <cell r="D290" t="str">
            <v>Frio 1/10# 1.3Oz A/Pol Zesty Ital Fish Fr Pufi Fns</v>
          </cell>
          <cell r="E290">
            <v>0</v>
          </cell>
          <cell r="F290">
            <v>0</v>
          </cell>
          <cell r="G290">
            <v>0</v>
          </cell>
          <cell r="H290">
            <v>0</v>
          </cell>
          <cell r="I290">
            <v>0</v>
          </cell>
          <cell r="J290">
            <v>0</v>
          </cell>
          <cell r="K290">
            <v>0</v>
          </cell>
          <cell r="M290" t="str">
            <v>F53713</v>
          </cell>
          <cell r="N290" t="str">
            <v>Frio 1/10# 1.3Oz A/Pol Zesty Ital Fish Fr Pufi Fns</v>
          </cell>
          <cell r="O290">
            <v>0</v>
          </cell>
          <cell r="P290">
            <v>0</v>
          </cell>
          <cell r="Q290">
            <v>0</v>
          </cell>
          <cell r="R290">
            <v>0</v>
          </cell>
          <cell r="S290">
            <v>0</v>
          </cell>
          <cell r="T290">
            <v>0</v>
          </cell>
          <cell r="U290">
            <v>0</v>
          </cell>
          <cell r="W290" t="str">
            <v>F53713</v>
          </cell>
          <cell r="X290" t="str">
            <v>Frio 1/10# 1.3Oz A/Pol Zesty Ital Fish Fr Pufi Fns</v>
          </cell>
          <cell r="Y290">
            <v>0</v>
          </cell>
          <cell r="Z290">
            <v>0</v>
          </cell>
          <cell r="AA290">
            <v>0</v>
          </cell>
          <cell r="AB290">
            <v>0</v>
          </cell>
        </row>
        <row r="291">
          <cell r="A291">
            <v>53733</v>
          </cell>
          <cell r="B291" t="str">
            <v>53733</v>
          </cell>
          <cell r="C291" t="str">
            <v>F53733</v>
          </cell>
          <cell r="D291" t="str">
            <v>Frio 1/10# 3Oz A/Pol Zesty Italian Wedges Pufi Fns</v>
          </cell>
          <cell r="E291">
            <v>0</v>
          </cell>
          <cell r="F291">
            <v>0</v>
          </cell>
          <cell r="G291">
            <v>0</v>
          </cell>
          <cell r="H291">
            <v>0</v>
          </cell>
          <cell r="I291">
            <v>0</v>
          </cell>
          <cell r="J291">
            <v>0</v>
          </cell>
          <cell r="K291">
            <v>0</v>
          </cell>
          <cell r="M291" t="str">
            <v>F53733</v>
          </cell>
          <cell r="N291" t="str">
            <v>Frio 1/10# 3Oz A/Pol Zesty Italian Wedges Pufi Fns</v>
          </cell>
          <cell r="O291">
            <v>0</v>
          </cell>
          <cell r="P291">
            <v>0</v>
          </cell>
          <cell r="Q291">
            <v>0</v>
          </cell>
          <cell r="R291">
            <v>0</v>
          </cell>
          <cell r="S291">
            <v>0</v>
          </cell>
          <cell r="T291">
            <v>0</v>
          </cell>
          <cell r="U291">
            <v>0</v>
          </cell>
          <cell r="W291" t="str">
            <v>F53733</v>
          </cell>
          <cell r="X291" t="str">
            <v>Frio 1/10# 3Oz A/Pol Zesty Italian Wedges Pufi Fns</v>
          </cell>
          <cell r="Y291">
            <v>0</v>
          </cell>
          <cell r="Z291">
            <v>0</v>
          </cell>
          <cell r="AA291">
            <v>0</v>
          </cell>
          <cell r="AB291">
            <v>0</v>
          </cell>
        </row>
        <row r="292">
          <cell r="A292">
            <v>53790</v>
          </cell>
          <cell r="B292" t="str">
            <v>53790</v>
          </cell>
          <cell r="C292" t="str">
            <v>F53790</v>
          </cell>
          <cell r="D292" t="str">
            <v>Bounty Gourmet 1/10# 3.5-7 Oz Pollock Crispy Flts</v>
          </cell>
          <cell r="E292">
            <v>0</v>
          </cell>
          <cell r="F292">
            <v>0</v>
          </cell>
          <cell r="G292">
            <v>0</v>
          </cell>
          <cell r="H292">
            <v>0</v>
          </cell>
          <cell r="I292">
            <v>51687</v>
          </cell>
          <cell r="J292">
            <v>-51687</v>
          </cell>
          <cell r="K292">
            <v>-1</v>
          </cell>
          <cell r="M292" t="str">
            <v>F53790</v>
          </cell>
          <cell r="N292" t="str">
            <v>Bounty Gourmet 1/10# 3.5-7 Oz Pollock Crispy Flts</v>
          </cell>
          <cell r="O292">
            <v>0</v>
          </cell>
          <cell r="P292">
            <v>0</v>
          </cell>
          <cell r="Q292">
            <v>0</v>
          </cell>
          <cell r="R292">
            <v>0</v>
          </cell>
          <cell r="S292">
            <v>35750</v>
          </cell>
          <cell r="T292">
            <v>-35750</v>
          </cell>
          <cell r="U292">
            <v>-1</v>
          </cell>
          <cell r="W292" t="str">
            <v>F53790</v>
          </cell>
          <cell r="X292" t="str">
            <v>Bounty Gourmet 1/10# 3.5-7 Oz Pollock Crispy Flts</v>
          </cell>
          <cell r="Y292">
            <v>0</v>
          </cell>
          <cell r="Z292">
            <v>0</v>
          </cell>
          <cell r="AA292">
            <v>0</v>
          </cell>
          <cell r="AB292">
            <v>0</v>
          </cell>
        </row>
        <row r="293">
          <cell r="A293">
            <v>53811</v>
          </cell>
          <cell r="B293" t="str">
            <v>53811</v>
          </cell>
          <cell r="C293" t="str">
            <v>F53811</v>
          </cell>
          <cell r="D293" t="str">
            <v>7505761 Sys/Cl 1/10# .875Oz Al/P Cspy Ngt Pufi Fns</v>
          </cell>
          <cell r="E293">
            <v>14349</v>
          </cell>
          <cell r="F293">
            <v>28671</v>
          </cell>
          <cell r="G293">
            <v>-14322</v>
          </cell>
          <cell r="H293">
            <v>-0.5</v>
          </cell>
          <cell r="I293">
            <v>26548</v>
          </cell>
          <cell r="J293">
            <v>-12199</v>
          </cell>
          <cell r="K293">
            <v>-0.46</v>
          </cell>
          <cell r="M293" t="str">
            <v>F53811</v>
          </cell>
          <cell r="N293" t="str">
            <v>7505761 Sys/Cl 1/10# .875Oz Al/P Cspy Ngt Pufi Fns</v>
          </cell>
          <cell r="O293">
            <v>7490</v>
          </cell>
          <cell r="P293">
            <v>15300</v>
          </cell>
          <cell r="Q293">
            <v>-7810</v>
          </cell>
          <cell r="R293">
            <v>-0.51</v>
          </cell>
          <cell r="S293">
            <v>16557</v>
          </cell>
          <cell r="T293">
            <v>-9067</v>
          </cell>
          <cell r="U293">
            <v>-0.54800000000000004</v>
          </cell>
          <cell r="W293" t="str">
            <v>F53811</v>
          </cell>
          <cell r="X293" t="str">
            <v>7505761 Sys/Cl 1/10# .875Oz Al/P Cspy Ngt Pufi Fns</v>
          </cell>
          <cell r="Y293">
            <v>7490</v>
          </cell>
          <cell r="Z293">
            <v>7636</v>
          </cell>
          <cell r="AA293">
            <v>6713</v>
          </cell>
          <cell r="AB293">
            <v>14349</v>
          </cell>
        </row>
        <row r="294">
          <cell r="A294">
            <v>53871</v>
          </cell>
          <cell r="B294" t="str">
            <v>53871</v>
          </cell>
          <cell r="C294" t="str">
            <v>F53871</v>
          </cell>
          <cell r="D294" t="str">
            <v>4473955Sys/Cl1/10#.875Oz A/Pol Potbrd Ngt Pufi Fns</v>
          </cell>
          <cell r="E294">
            <v>480</v>
          </cell>
          <cell r="F294">
            <v>0</v>
          </cell>
          <cell r="G294">
            <v>480</v>
          </cell>
          <cell r="H294">
            <v>0</v>
          </cell>
          <cell r="I294">
            <v>0</v>
          </cell>
          <cell r="J294">
            <v>480</v>
          </cell>
          <cell r="K294">
            <v>0</v>
          </cell>
          <cell r="M294" t="str">
            <v>F53871</v>
          </cell>
          <cell r="N294" t="str">
            <v>4473955Sys/Cl1/10#.875Oz A/Pol Potbrd Ngt Pufi Fns</v>
          </cell>
          <cell r="O294">
            <v>240</v>
          </cell>
          <cell r="P294">
            <v>0</v>
          </cell>
          <cell r="Q294">
            <v>240</v>
          </cell>
          <cell r="R294">
            <v>0</v>
          </cell>
          <cell r="S294">
            <v>0</v>
          </cell>
          <cell r="T294">
            <v>240</v>
          </cell>
          <cell r="U294">
            <v>0</v>
          </cell>
          <cell r="W294" t="str">
            <v>F53871</v>
          </cell>
          <cell r="X294" t="str">
            <v>4473955Sys/Cl1/10#.875Oz A/Pol Potbrd Ngt Pufi Fns</v>
          </cell>
          <cell r="Y294">
            <v>240</v>
          </cell>
          <cell r="Z294">
            <v>250</v>
          </cell>
          <cell r="AA294">
            <v>230</v>
          </cell>
          <cell r="AB294">
            <v>480</v>
          </cell>
        </row>
        <row r="295">
          <cell r="A295">
            <v>53877</v>
          </cell>
          <cell r="B295" t="str">
            <v>53877</v>
          </cell>
          <cell r="C295" t="str">
            <v>F53877</v>
          </cell>
          <cell r="D295" t="str">
            <v>Bayside Bistro 10/3#.875Oz A/Poll Pot Ocn Crun-Eez</v>
          </cell>
          <cell r="E295">
            <v>0</v>
          </cell>
          <cell r="F295">
            <v>0</v>
          </cell>
          <cell r="G295">
            <v>0</v>
          </cell>
          <cell r="H295">
            <v>0</v>
          </cell>
          <cell r="I295">
            <v>0</v>
          </cell>
          <cell r="J295">
            <v>0</v>
          </cell>
          <cell r="K295">
            <v>0</v>
          </cell>
          <cell r="M295" t="str">
            <v>F53877</v>
          </cell>
          <cell r="N295" t="str">
            <v>Bayside Bistro 10/3#.875Oz A/Poll Pot Ocn Crun-Eez</v>
          </cell>
          <cell r="O295">
            <v>0</v>
          </cell>
          <cell r="P295">
            <v>0</v>
          </cell>
          <cell r="Q295">
            <v>0</v>
          </cell>
          <cell r="R295">
            <v>0</v>
          </cell>
          <cell r="S295">
            <v>0</v>
          </cell>
          <cell r="T295">
            <v>0</v>
          </cell>
          <cell r="U295">
            <v>0</v>
          </cell>
          <cell r="W295" t="str">
            <v>F53877</v>
          </cell>
          <cell r="X295" t="str">
            <v>Bayside Bistro 10/3#.875Oz A/Poll Pot Ocn Crun-Eez</v>
          </cell>
          <cell r="Y295">
            <v>0</v>
          </cell>
          <cell r="Z295">
            <v>0</v>
          </cell>
          <cell r="AA295">
            <v>0</v>
          </cell>
          <cell r="AB295">
            <v>0</v>
          </cell>
        </row>
        <row r="296">
          <cell r="A296">
            <v>53879</v>
          </cell>
          <cell r="B296" t="str">
            <v>53879</v>
          </cell>
          <cell r="C296" t="str">
            <v>F53879</v>
          </cell>
          <cell r="D296" t="str">
            <v>Reinhart 1/10# .875Oz Poll Nuggets Pufi Fns 52754</v>
          </cell>
          <cell r="E296">
            <v>34693</v>
          </cell>
          <cell r="F296">
            <v>34708</v>
          </cell>
          <cell r="G296">
            <v>-15</v>
          </cell>
          <cell r="H296">
            <v>0</v>
          </cell>
          <cell r="I296">
            <v>39830</v>
          </cell>
          <cell r="J296">
            <v>-5137</v>
          </cell>
          <cell r="K296">
            <v>-0.129</v>
          </cell>
          <cell r="M296" t="str">
            <v>F53879</v>
          </cell>
          <cell r="N296" t="str">
            <v>Reinhart 1/10# .875Oz Poll Nuggets Pufi Fns 52754</v>
          </cell>
          <cell r="O296">
            <v>23510</v>
          </cell>
          <cell r="P296">
            <v>22810</v>
          </cell>
          <cell r="Q296">
            <v>700</v>
          </cell>
          <cell r="R296">
            <v>3.1E-2</v>
          </cell>
          <cell r="S296">
            <v>26670</v>
          </cell>
          <cell r="T296">
            <v>-3160</v>
          </cell>
          <cell r="U296">
            <v>-0.11799999999999999</v>
          </cell>
          <cell r="W296" t="str">
            <v>F53879</v>
          </cell>
          <cell r="X296" t="str">
            <v>Reinhart 1/10# .875Oz Poll Nuggets Pufi Fns 52754</v>
          </cell>
          <cell r="Y296">
            <v>23510</v>
          </cell>
          <cell r="Z296">
            <v>13151</v>
          </cell>
          <cell r="AA296">
            <v>21542</v>
          </cell>
          <cell r="AB296">
            <v>34693</v>
          </cell>
        </row>
        <row r="297">
          <cell r="A297">
            <v>54016</v>
          </cell>
          <cell r="B297" t="str">
            <v>54016</v>
          </cell>
          <cell r="C297" t="str">
            <v>F54016</v>
          </cell>
          <cell r="D297" t="str">
            <v>Frio 1/10 1Oz Ovn Crspy Crnchy Whit Nug Pufi Fns</v>
          </cell>
          <cell r="E297">
            <v>4691</v>
          </cell>
          <cell r="F297">
            <v>11579</v>
          </cell>
          <cell r="G297">
            <v>-6888</v>
          </cell>
          <cell r="H297">
            <v>-0.59499999999999997</v>
          </cell>
          <cell r="I297">
            <v>7611</v>
          </cell>
          <cell r="J297">
            <v>-2920</v>
          </cell>
          <cell r="K297">
            <v>-0.38400000000000001</v>
          </cell>
          <cell r="M297" t="str">
            <v>F54016</v>
          </cell>
          <cell r="N297" t="str">
            <v>Frio 1/10 1Oz Ovn Crspy Crnchy Whit Nug Pufi Fns</v>
          </cell>
          <cell r="O297">
            <v>3120</v>
          </cell>
          <cell r="P297">
            <v>7560</v>
          </cell>
          <cell r="Q297">
            <v>-4440</v>
          </cell>
          <cell r="R297">
            <v>-0.58699999999999997</v>
          </cell>
          <cell r="S297">
            <v>5074</v>
          </cell>
          <cell r="T297">
            <v>-1954</v>
          </cell>
          <cell r="U297">
            <v>-0.38500000000000001</v>
          </cell>
          <cell r="W297" t="str">
            <v>F54016</v>
          </cell>
          <cell r="X297" t="str">
            <v>Frio 1/10 1Oz Ovn Crspy Crnchy Whit Nug Pufi Fns</v>
          </cell>
          <cell r="Y297">
            <v>3120</v>
          </cell>
          <cell r="Z297">
            <v>2163</v>
          </cell>
          <cell r="AA297">
            <v>2528</v>
          </cell>
          <cell r="AB297">
            <v>4691</v>
          </cell>
        </row>
        <row r="298">
          <cell r="A298">
            <v>54303</v>
          </cell>
          <cell r="B298" t="str">
            <v>54303</v>
          </cell>
          <cell r="C298" t="str">
            <v>F54303</v>
          </cell>
          <cell r="D298" t="str">
            <v>Frionor 1/10# 3Oz Whiting Wedg Battr Dipt Pufi Fns</v>
          </cell>
          <cell r="E298">
            <v>25306</v>
          </cell>
          <cell r="F298">
            <v>25041</v>
          </cell>
          <cell r="G298">
            <v>265</v>
          </cell>
          <cell r="H298">
            <v>1.0999999999999999E-2</v>
          </cell>
          <cell r="I298">
            <v>28877</v>
          </cell>
          <cell r="J298">
            <v>-3571</v>
          </cell>
          <cell r="K298">
            <v>-0.124</v>
          </cell>
          <cell r="M298" t="str">
            <v>F54303</v>
          </cell>
          <cell r="N298" t="str">
            <v>Frionor 1/10# 3Oz Whiting Wedg Battr Dipt Pufi Fns</v>
          </cell>
          <cell r="O298">
            <v>17590</v>
          </cell>
          <cell r="P298">
            <v>17180</v>
          </cell>
          <cell r="Q298">
            <v>410</v>
          </cell>
          <cell r="R298">
            <v>2.4E-2</v>
          </cell>
          <cell r="S298">
            <v>19764</v>
          </cell>
          <cell r="T298">
            <v>-2174</v>
          </cell>
          <cell r="U298">
            <v>-0.11</v>
          </cell>
          <cell r="W298" t="str">
            <v>F54303</v>
          </cell>
          <cell r="X298" t="str">
            <v>Frionor 1/10# 3Oz Whiting Wedg Battr Dipt Pufi Fns</v>
          </cell>
          <cell r="Y298">
            <v>17590</v>
          </cell>
          <cell r="Z298">
            <v>9597</v>
          </cell>
          <cell r="AA298">
            <v>15710</v>
          </cell>
          <cell r="AB298">
            <v>25306</v>
          </cell>
        </row>
        <row r="299">
          <cell r="A299">
            <v>54313</v>
          </cell>
          <cell r="B299" t="str">
            <v>54313</v>
          </cell>
          <cell r="C299" t="str">
            <v>F54313</v>
          </cell>
          <cell r="D299" t="str">
            <v>Frio 1/10# 3Oz Whiting Oven Crispy Wedges Pufi Fns</v>
          </cell>
          <cell r="E299">
            <v>24042</v>
          </cell>
          <cell r="F299">
            <v>0</v>
          </cell>
          <cell r="G299">
            <v>24042</v>
          </cell>
          <cell r="H299">
            <v>0</v>
          </cell>
          <cell r="I299">
            <v>26459</v>
          </cell>
          <cell r="J299">
            <v>-2417</v>
          </cell>
          <cell r="K299">
            <v>-9.0999999999999998E-2</v>
          </cell>
          <cell r="M299" t="str">
            <v>F54313</v>
          </cell>
          <cell r="N299" t="str">
            <v>Frio 1/10# 3Oz Whiting Oven Crispy Wedges Pufi Fns</v>
          </cell>
          <cell r="O299">
            <v>14570</v>
          </cell>
          <cell r="P299">
            <v>0</v>
          </cell>
          <cell r="Q299">
            <v>14570</v>
          </cell>
          <cell r="R299">
            <v>0</v>
          </cell>
          <cell r="S299">
            <v>15682</v>
          </cell>
          <cell r="T299">
            <v>-1112</v>
          </cell>
          <cell r="U299">
            <v>-7.0999999999999994E-2</v>
          </cell>
          <cell r="W299" t="str">
            <v>F54313</v>
          </cell>
          <cell r="X299" t="str">
            <v>Frio 1/10# 3Oz Whiting Oven Crispy Wedges Pufi Fns</v>
          </cell>
          <cell r="Y299">
            <v>14570</v>
          </cell>
          <cell r="Z299">
            <v>11387</v>
          </cell>
          <cell r="AA299">
            <v>12655</v>
          </cell>
          <cell r="AB299">
            <v>24042</v>
          </cell>
        </row>
        <row r="300">
          <cell r="A300">
            <v>54330</v>
          </cell>
          <cell r="B300" t="str">
            <v>54330</v>
          </cell>
          <cell r="C300" t="str">
            <v>F54330</v>
          </cell>
          <cell r="D300" t="str">
            <v>Frionor 6/4.5# 3Oz Ovn Crspy Whit Wedges Pufi Fns</v>
          </cell>
          <cell r="E300">
            <v>0</v>
          </cell>
          <cell r="F300">
            <v>27013</v>
          </cell>
          <cell r="G300">
            <v>-27013</v>
          </cell>
          <cell r="H300">
            <v>-1</v>
          </cell>
          <cell r="I300">
            <v>0</v>
          </cell>
          <cell r="J300">
            <v>0</v>
          </cell>
          <cell r="K300">
            <v>0</v>
          </cell>
          <cell r="M300" t="str">
            <v>F54330</v>
          </cell>
          <cell r="N300" t="str">
            <v>Frionor 6/4.5# 3Oz Ovn Crspy Whit Wedges Pufi Fns</v>
          </cell>
          <cell r="O300">
            <v>0</v>
          </cell>
          <cell r="P300">
            <v>16065</v>
          </cell>
          <cell r="Q300">
            <v>-16065</v>
          </cell>
          <cell r="R300">
            <v>-1</v>
          </cell>
          <cell r="S300">
            <v>0</v>
          </cell>
          <cell r="T300">
            <v>0</v>
          </cell>
          <cell r="U300">
            <v>0</v>
          </cell>
          <cell r="W300" t="str">
            <v>F54330</v>
          </cell>
          <cell r="X300" t="str">
            <v>Frionor 6/4.5# 3Oz Ovn Crspy Whit Wedges Pufi Fns</v>
          </cell>
          <cell r="Y300">
            <v>0</v>
          </cell>
          <cell r="Z300">
            <v>0</v>
          </cell>
          <cell r="AA300">
            <v>0</v>
          </cell>
          <cell r="AB300">
            <v>0</v>
          </cell>
        </row>
        <row r="301">
          <cell r="A301">
            <v>54333</v>
          </cell>
          <cell r="B301" t="str">
            <v>54333</v>
          </cell>
          <cell r="C301" t="str">
            <v>F54333</v>
          </cell>
          <cell r="D301" t="str">
            <v>North Cape 1/10# 3Oz Approx Whiting Ovn Crspy Wedg</v>
          </cell>
          <cell r="E301">
            <v>0</v>
          </cell>
          <cell r="F301">
            <v>0</v>
          </cell>
          <cell r="G301">
            <v>0</v>
          </cell>
          <cell r="H301">
            <v>0</v>
          </cell>
          <cell r="I301">
            <v>0</v>
          </cell>
          <cell r="J301">
            <v>0</v>
          </cell>
          <cell r="K301">
            <v>0</v>
          </cell>
          <cell r="M301" t="str">
            <v>F54333</v>
          </cell>
          <cell r="N301" t="str">
            <v>North Cape 1/10# 3Oz Approx Whiting Ovn Crspy Wedg</v>
          </cell>
          <cell r="O301">
            <v>0</v>
          </cell>
          <cell r="P301">
            <v>0</v>
          </cell>
          <cell r="Q301">
            <v>0</v>
          </cell>
          <cell r="R301">
            <v>0</v>
          </cell>
          <cell r="S301">
            <v>0</v>
          </cell>
          <cell r="T301">
            <v>0</v>
          </cell>
          <cell r="U301">
            <v>0</v>
          </cell>
          <cell r="W301" t="str">
            <v>F54333</v>
          </cell>
          <cell r="X301" t="str">
            <v>North Cape 1/10# 3Oz Approx Whiting Ovn Crspy Wedg</v>
          </cell>
          <cell r="Y301">
            <v>0</v>
          </cell>
          <cell r="Z301">
            <v>0</v>
          </cell>
          <cell r="AA301">
            <v>0</v>
          </cell>
          <cell r="AB301">
            <v>0</v>
          </cell>
        </row>
        <row r="302">
          <cell r="A302">
            <v>54336</v>
          </cell>
          <cell r="B302" t="str">
            <v>54336</v>
          </cell>
          <cell r="C302" t="str">
            <v>F54336</v>
          </cell>
          <cell r="D302" t="str">
            <v>Frio 6/5.4# 3.6Oz Ovn Crspy Whit Rect Pufi Fns</v>
          </cell>
          <cell r="E302">
            <v>0</v>
          </cell>
          <cell r="F302">
            <v>9648</v>
          </cell>
          <cell r="G302">
            <v>-9648</v>
          </cell>
          <cell r="H302">
            <v>-1</v>
          </cell>
          <cell r="I302">
            <v>0</v>
          </cell>
          <cell r="J302">
            <v>0</v>
          </cell>
          <cell r="K302">
            <v>0</v>
          </cell>
          <cell r="M302" t="str">
            <v>F54336</v>
          </cell>
          <cell r="N302" t="str">
            <v>Frio 6/5.4# 3.6Oz Ovn Crspy Whit Rect Pufi Fns</v>
          </cell>
          <cell r="O302">
            <v>0</v>
          </cell>
          <cell r="P302">
            <v>5670</v>
          </cell>
          <cell r="Q302">
            <v>-5670</v>
          </cell>
          <cell r="R302">
            <v>-1</v>
          </cell>
          <cell r="S302">
            <v>0</v>
          </cell>
          <cell r="T302">
            <v>0</v>
          </cell>
          <cell r="U302">
            <v>0</v>
          </cell>
          <cell r="W302" t="str">
            <v>F54336</v>
          </cell>
          <cell r="X302" t="str">
            <v>Frio 6/5.4# 3.6Oz Ovn Crspy Whit Rect Pufi Fns</v>
          </cell>
          <cell r="Y302">
            <v>0</v>
          </cell>
          <cell r="Z302">
            <v>0</v>
          </cell>
          <cell r="AA302">
            <v>0</v>
          </cell>
          <cell r="AB302">
            <v>0</v>
          </cell>
        </row>
        <row r="303">
          <cell r="A303">
            <v>54337</v>
          </cell>
          <cell r="B303" t="str">
            <v>54337</v>
          </cell>
          <cell r="C303" t="str">
            <v>F54337</v>
          </cell>
          <cell r="D303" t="str">
            <v>Frio 6/5.4# 3.6Oz Ovn Crspy Whit Wedges Pufi Fns</v>
          </cell>
          <cell r="E303">
            <v>0</v>
          </cell>
          <cell r="F303">
            <v>0</v>
          </cell>
          <cell r="G303">
            <v>0</v>
          </cell>
          <cell r="H303">
            <v>0</v>
          </cell>
          <cell r="I303">
            <v>0</v>
          </cell>
          <cell r="J303">
            <v>0</v>
          </cell>
          <cell r="K303">
            <v>0</v>
          </cell>
          <cell r="M303" t="str">
            <v>F54337</v>
          </cell>
          <cell r="N303" t="str">
            <v>Frio 6/5.4# 3.6Oz Ovn Crspy Whit Wedges Pufi Fns</v>
          </cell>
          <cell r="O303">
            <v>0</v>
          </cell>
          <cell r="P303">
            <v>0</v>
          </cell>
          <cell r="Q303">
            <v>0</v>
          </cell>
          <cell r="R303">
            <v>0</v>
          </cell>
          <cell r="S303">
            <v>0</v>
          </cell>
          <cell r="T303">
            <v>0</v>
          </cell>
          <cell r="U303">
            <v>0</v>
          </cell>
          <cell r="W303" t="str">
            <v>F54337</v>
          </cell>
          <cell r="X303" t="str">
            <v>Frio 6/5.4# 3.6Oz Ovn Crspy Whit Wedges Pufi Fns</v>
          </cell>
          <cell r="Y303">
            <v>0</v>
          </cell>
          <cell r="Z303">
            <v>0</v>
          </cell>
          <cell r="AA303">
            <v>0</v>
          </cell>
          <cell r="AB303">
            <v>0</v>
          </cell>
        </row>
        <row r="304">
          <cell r="A304">
            <v>54363</v>
          </cell>
          <cell r="B304" t="str">
            <v>54363</v>
          </cell>
          <cell r="C304" t="str">
            <v>F54363</v>
          </cell>
          <cell r="D304" t="str">
            <v>Frio 1/10# 3.6Oz Whiting Ovn Crispy Rect Pufi Fns</v>
          </cell>
          <cell r="E304">
            <v>2797</v>
          </cell>
          <cell r="F304">
            <v>0</v>
          </cell>
          <cell r="G304">
            <v>2797</v>
          </cell>
          <cell r="H304">
            <v>0</v>
          </cell>
          <cell r="I304">
            <v>0</v>
          </cell>
          <cell r="J304">
            <v>2797</v>
          </cell>
          <cell r="K304">
            <v>0</v>
          </cell>
          <cell r="M304" t="str">
            <v>F54363</v>
          </cell>
          <cell r="N304" t="str">
            <v>Frio 1/10# 3.6Oz Whiting Ovn Crispy Rect Pufi Fns</v>
          </cell>
          <cell r="O304">
            <v>1740</v>
          </cell>
          <cell r="P304">
            <v>0</v>
          </cell>
          <cell r="Q304">
            <v>1740</v>
          </cell>
          <cell r="R304">
            <v>0</v>
          </cell>
          <cell r="S304">
            <v>0</v>
          </cell>
          <cell r="T304">
            <v>1740</v>
          </cell>
          <cell r="U304">
            <v>0</v>
          </cell>
          <cell r="W304" t="str">
            <v>F54363</v>
          </cell>
          <cell r="X304" t="str">
            <v>Frio 1/10# 3.6Oz Whiting Ovn Crispy Rect Pufi Fns</v>
          </cell>
          <cell r="Y304">
            <v>1740</v>
          </cell>
          <cell r="Z304">
            <v>1153</v>
          </cell>
          <cell r="AA304">
            <v>1644</v>
          </cell>
          <cell r="AB304">
            <v>2797</v>
          </cell>
        </row>
        <row r="305">
          <cell r="A305">
            <v>55016</v>
          </cell>
          <cell r="B305" t="str">
            <v>55016</v>
          </cell>
          <cell r="C305" t="str">
            <v>F55016</v>
          </cell>
          <cell r="D305" t="str">
            <v>Frio 1/10# 1Oz M/Cod Ov-Crspy Crnchy Nug Pufu Fns</v>
          </cell>
          <cell r="E305">
            <v>25052</v>
          </cell>
          <cell r="F305">
            <v>15091</v>
          </cell>
          <cell r="G305">
            <v>9961</v>
          </cell>
          <cell r="H305">
            <v>0.66</v>
          </cell>
          <cell r="I305">
            <v>23541</v>
          </cell>
          <cell r="J305">
            <v>1511</v>
          </cell>
          <cell r="K305">
            <v>6.4000000000000001E-2</v>
          </cell>
          <cell r="M305" t="str">
            <v>F55016</v>
          </cell>
          <cell r="N305" t="str">
            <v>Frio 1/10# 1Oz M/Cod Ov-Crspy Crnchy Nug Pufu Fns</v>
          </cell>
          <cell r="O305">
            <v>19920</v>
          </cell>
          <cell r="P305">
            <v>11400</v>
          </cell>
          <cell r="Q305">
            <v>8520</v>
          </cell>
          <cell r="R305">
            <v>0.747</v>
          </cell>
          <cell r="S305">
            <v>17918</v>
          </cell>
          <cell r="T305">
            <v>2002</v>
          </cell>
          <cell r="U305">
            <v>0.112</v>
          </cell>
          <cell r="W305" t="str">
            <v>F55016</v>
          </cell>
          <cell r="X305" t="str">
            <v>Frio 1/10# 1Oz M/Cod Ov-Crspy Crnchy Nug Pufu Fns</v>
          </cell>
          <cell r="Y305">
            <v>19920</v>
          </cell>
          <cell r="Z305">
            <v>10007</v>
          </cell>
          <cell r="AA305">
            <v>15045</v>
          </cell>
          <cell r="AB305">
            <v>25052</v>
          </cell>
        </row>
        <row r="306">
          <cell r="A306">
            <v>55199</v>
          </cell>
          <cell r="B306" t="str">
            <v>55199</v>
          </cell>
          <cell r="C306" t="str">
            <v>F55199</v>
          </cell>
          <cell r="D306" t="str">
            <v>Arctic Cape 1/10# Oven Crispy Minced Cod Sticks</v>
          </cell>
          <cell r="E306">
            <v>35725</v>
          </cell>
          <cell r="F306">
            <v>22778</v>
          </cell>
          <cell r="G306">
            <v>12947</v>
          </cell>
          <cell r="H306">
            <v>0.56799999999999995</v>
          </cell>
          <cell r="I306">
            <v>28960</v>
          </cell>
          <cell r="J306">
            <v>6764</v>
          </cell>
          <cell r="K306">
            <v>0.23400000000000001</v>
          </cell>
          <cell r="M306" t="str">
            <v>F55199</v>
          </cell>
          <cell r="N306" t="str">
            <v>Arctic Cape 1/10# Oven Crispy Minced Cod Sticks</v>
          </cell>
          <cell r="O306">
            <v>31760</v>
          </cell>
          <cell r="P306">
            <v>18070</v>
          </cell>
          <cell r="Q306">
            <v>13690</v>
          </cell>
          <cell r="R306">
            <v>0.75800000000000001</v>
          </cell>
          <cell r="S306">
            <v>23602</v>
          </cell>
          <cell r="T306">
            <v>8158</v>
          </cell>
          <cell r="U306">
            <v>0.34599999999999997</v>
          </cell>
          <cell r="W306" t="str">
            <v>F55199</v>
          </cell>
          <cell r="X306" t="str">
            <v>Arctic Cape 1/10# Oven Crispy Minced Cod Sticks</v>
          </cell>
          <cell r="Y306">
            <v>31760</v>
          </cell>
          <cell r="Z306">
            <v>13045</v>
          </cell>
          <cell r="AA306">
            <v>22680</v>
          </cell>
          <cell r="AB306">
            <v>35725</v>
          </cell>
        </row>
        <row r="307">
          <cell r="A307">
            <v>55507</v>
          </cell>
          <cell r="B307" t="str">
            <v>55507</v>
          </cell>
          <cell r="C307" t="str">
            <v>F55507</v>
          </cell>
          <cell r="D307" t="str">
            <v>6/2.5# B.O.C. Nuggets Retail Pufi</v>
          </cell>
          <cell r="E307">
            <v>57590</v>
          </cell>
          <cell r="F307">
            <v>51707</v>
          </cell>
          <cell r="G307">
            <v>5882</v>
          </cell>
          <cell r="H307">
            <v>0.114</v>
          </cell>
          <cell r="I307">
            <v>49285</v>
          </cell>
          <cell r="J307">
            <v>8305</v>
          </cell>
          <cell r="K307">
            <v>0.16900000000000001</v>
          </cell>
          <cell r="M307" t="str">
            <v>F55507</v>
          </cell>
          <cell r="N307" t="str">
            <v>6/2.5# B.O.C. Nuggets Retail Pufi</v>
          </cell>
          <cell r="O307">
            <v>43380</v>
          </cell>
          <cell r="P307">
            <v>38640</v>
          </cell>
          <cell r="Q307">
            <v>4740</v>
          </cell>
          <cell r="R307">
            <v>0.123</v>
          </cell>
          <cell r="S307">
            <v>36620</v>
          </cell>
          <cell r="T307">
            <v>6760</v>
          </cell>
          <cell r="U307">
            <v>0.185</v>
          </cell>
          <cell r="W307" t="str">
            <v>F55507</v>
          </cell>
          <cell r="X307" t="str">
            <v>6/2.5# B.O.C. Nuggets Retail Pufi</v>
          </cell>
          <cell r="Y307">
            <v>43380</v>
          </cell>
          <cell r="Z307">
            <v>7560</v>
          </cell>
          <cell r="AA307">
            <v>50030</v>
          </cell>
          <cell r="AB307">
            <v>57590</v>
          </cell>
        </row>
        <row r="308">
          <cell r="A308">
            <v>55517</v>
          </cell>
          <cell r="B308" t="str">
            <v>55517</v>
          </cell>
          <cell r="C308" t="str">
            <v>F55517</v>
          </cell>
          <cell r="D308" t="str">
            <v>6/2.5# B.O.C. Sticks Retail Pufi</v>
          </cell>
          <cell r="E308">
            <v>85857</v>
          </cell>
          <cell r="F308">
            <v>71854</v>
          </cell>
          <cell r="G308">
            <v>14003</v>
          </cell>
          <cell r="H308">
            <v>0.19500000000000001</v>
          </cell>
          <cell r="I308">
            <v>64583</v>
          </cell>
          <cell r="J308">
            <v>21274</v>
          </cell>
          <cell r="K308">
            <v>0.32900000000000001</v>
          </cell>
          <cell r="M308" t="str">
            <v>F55517</v>
          </cell>
          <cell r="N308" t="str">
            <v>6/2.5# B.O.C. Sticks Retail Pufi</v>
          </cell>
          <cell r="O308">
            <v>60570</v>
          </cell>
          <cell r="P308">
            <v>50190</v>
          </cell>
          <cell r="Q308">
            <v>10380</v>
          </cell>
          <cell r="R308">
            <v>0.20699999999999999</v>
          </cell>
          <cell r="S308">
            <v>46478</v>
          </cell>
          <cell r="T308">
            <v>14092</v>
          </cell>
          <cell r="U308">
            <v>0.30299999999999999</v>
          </cell>
          <cell r="W308" t="str">
            <v>F55517</v>
          </cell>
          <cell r="X308" t="str">
            <v>6/2.5# B.O.C. Sticks Retail Pufi</v>
          </cell>
          <cell r="Y308">
            <v>60570</v>
          </cell>
          <cell r="Z308">
            <v>14378</v>
          </cell>
          <cell r="AA308">
            <v>71478</v>
          </cell>
          <cell r="AB308">
            <v>85857</v>
          </cell>
        </row>
        <row r="309">
          <cell r="A309">
            <v>55547</v>
          </cell>
          <cell r="B309" t="str">
            <v>55547</v>
          </cell>
          <cell r="C309" t="str">
            <v>F55547</v>
          </cell>
          <cell r="D309" t="str">
            <v>6/2.5# B.O.C.4Oz Portions Retail Pufi</v>
          </cell>
          <cell r="E309">
            <v>21178</v>
          </cell>
          <cell r="F309">
            <v>21110</v>
          </cell>
          <cell r="G309">
            <v>68</v>
          </cell>
          <cell r="H309">
            <v>3.0000000000000001E-3</v>
          </cell>
          <cell r="I309">
            <v>21937</v>
          </cell>
          <cell r="J309">
            <v>-759</v>
          </cell>
          <cell r="K309">
            <v>-3.5000000000000003E-2</v>
          </cell>
          <cell r="M309" t="str">
            <v>F55547</v>
          </cell>
          <cell r="N309" t="str">
            <v>6/2.5# B.O.C.4Oz Portions Retail Pufi</v>
          </cell>
          <cell r="O309">
            <v>15105</v>
          </cell>
          <cell r="P309">
            <v>14880</v>
          </cell>
          <cell r="Q309">
            <v>225</v>
          </cell>
          <cell r="R309">
            <v>1.4999999999999999E-2</v>
          </cell>
          <cell r="S309">
            <v>15554</v>
          </cell>
          <cell r="T309">
            <v>-449</v>
          </cell>
          <cell r="U309">
            <v>-2.9000000000000001E-2</v>
          </cell>
          <cell r="W309" t="str">
            <v>F55547</v>
          </cell>
          <cell r="X309" t="str">
            <v>6/2.5# B.O.C.4Oz Portions Retail Pufi</v>
          </cell>
          <cell r="Y309">
            <v>15105</v>
          </cell>
          <cell r="Z309">
            <v>1499</v>
          </cell>
          <cell r="AA309">
            <v>19679</v>
          </cell>
          <cell r="AB309">
            <v>21178</v>
          </cell>
        </row>
        <row r="310">
          <cell r="A310">
            <v>56307</v>
          </cell>
          <cell r="B310" t="str">
            <v>56307</v>
          </cell>
          <cell r="C310" t="str">
            <v>F56307</v>
          </cell>
          <cell r="D310" t="str">
            <v>6/3# B.O.C. Bagged Nuggets Value Pack</v>
          </cell>
          <cell r="E310">
            <v>0</v>
          </cell>
          <cell r="F310">
            <v>0</v>
          </cell>
          <cell r="G310">
            <v>0</v>
          </cell>
          <cell r="H310">
            <v>0</v>
          </cell>
          <cell r="I310">
            <v>0</v>
          </cell>
          <cell r="J310">
            <v>0</v>
          </cell>
          <cell r="K310">
            <v>0</v>
          </cell>
          <cell r="M310" t="str">
            <v>F56307</v>
          </cell>
          <cell r="N310" t="str">
            <v>6/3# B.O.C. Bagged Nuggets Value Pack</v>
          </cell>
          <cell r="O310">
            <v>0</v>
          </cell>
          <cell r="P310">
            <v>0</v>
          </cell>
          <cell r="Q310">
            <v>0</v>
          </cell>
          <cell r="R310">
            <v>0</v>
          </cell>
          <cell r="S310">
            <v>0</v>
          </cell>
          <cell r="T310">
            <v>0</v>
          </cell>
          <cell r="U310">
            <v>0</v>
          </cell>
          <cell r="W310" t="str">
            <v>F56307</v>
          </cell>
          <cell r="X310" t="str">
            <v>6/3# B.O.C. Bagged Nuggets Value Pack</v>
          </cell>
          <cell r="Y310">
            <v>0</v>
          </cell>
          <cell r="Z310">
            <v>0</v>
          </cell>
          <cell r="AA310">
            <v>0</v>
          </cell>
          <cell r="AB310">
            <v>0</v>
          </cell>
        </row>
        <row r="311">
          <cell r="A311">
            <v>56317</v>
          </cell>
          <cell r="B311" t="str">
            <v>56317</v>
          </cell>
          <cell r="C311" t="str">
            <v>F56317</v>
          </cell>
          <cell r="D311" t="str">
            <v>6/3# B.O.C. Bagged Sticks Value Pack</v>
          </cell>
          <cell r="E311">
            <v>0</v>
          </cell>
          <cell r="F311">
            <v>0</v>
          </cell>
          <cell r="G311">
            <v>0</v>
          </cell>
          <cell r="H311">
            <v>0</v>
          </cell>
          <cell r="I311">
            <v>0</v>
          </cell>
          <cell r="J311">
            <v>0</v>
          </cell>
          <cell r="K311">
            <v>0</v>
          </cell>
          <cell r="M311" t="str">
            <v>F56317</v>
          </cell>
          <cell r="N311" t="str">
            <v>6/3# B.O.C. Bagged Sticks Value Pack</v>
          </cell>
          <cell r="O311">
            <v>0</v>
          </cell>
          <cell r="P311">
            <v>0</v>
          </cell>
          <cell r="Q311">
            <v>0</v>
          </cell>
          <cell r="R311">
            <v>0</v>
          </cell>
          <cell r="S311">
            <v>0</v>
          </cell>
          <cell r="T311">
            <v>0</v>
          </cell>
          <cell r="U311">
            <v>0</v>
          </cell>
          <cell r="W311" t="str">
            <v>F56317</v>
          </cell>
          <cell r="X311" t="str">
            <v>6/3# B.O.C. Bagged Sticks Value Pack</v>
          </cell>
          <cell r="Y311">
            <v>0</v>
          </cell>
          <cell r="Z311">
            <v>0</v>
          </cell>
          <cell r="AA311">
            <v>0</v>
          </cell>
          <cell r="AB311">
            <v>0</v>
          </cell>
        </row>
        <row r="312">
          <cell r="A312">
            <v>59016</v>
          </cell>
          <cell r="B312" t="str">
            <v>59016</v>
          </cell>
          <cell r="C312" t="str">
            <v>F59016</v>
          </cell>
          <cell r="D312" t="str">
            <v>Frio 1/10# 1Oz Mcd/Smelt Ovcrsp/Crchy Nug Pufi Fns</v>
          </cell>
          <cell r="E312">
            <v>47930</v>
          </cell>
          <cell r="F312">
            <v>65450</v>
          </cell>
          <cell r="G312">
            <v>-17521</v>
          </cell>
          <cell r="H312">
            <v>-0.26800000000000002</v>
          </cell>
          <cell r="I312">
            <v>58467</v>
          </cell>
          <cell r="J312">
            <v>-10538</v>
          </cell>
          <cell r="K312">
            <v>-0.18</v>
          </cell>
          <cell r="M312" t="str">
            <v>F59016</v>
          </cell>
          <cell r="N312" t="str">
            <v>Frio 1/10# 1Oz Mcd/Smelt Ovcrsp/Crchy Nug Pufi Fns</v>
          </cell>
          <cell r="O312">
            <v>25910</v>
          </cell>
          <cell r="P312">
            <v>36210</v>
          </cell>
          <cell r="Q312">
            <v>-10300</v>
          </cell>
          <cell r="R312">
            <v>-0.28399999999999997</v>
          </cell>
          <cell r="S312">
            <v>31850</v>
          </cell>
          <cell r="T312">
            <v>-5940</v>
          </cell>
          <cell r="U312">
            <v>-0.186</v>
          </cell>
          <cell r="W312" t="str">
            <v>F59016</v>
          </cell>
          <cell r="X312" t="str">
            <v>Frio 1/10# 1Oz Mcd/Smelt Ovcrsp/Crchy Nug Pufi Fns</v>
          </cell>
          <cell r="Y312">
            <v>25910</v>
          </cell>
          <cell r="Z312">
            <v>21566</v>
          </cell>
          <cell r="AA312">
            <v>26363</v>
          </cell>
          <cell r="AB312">
            <v>47930</v>
          </cell>
        </row>
        <row r="313">
          <cell r="A313">
            <v>59018</v>
          </cell>
          <cell r="B313" t="str">
            <v>59018</v>
          </cell>
          <cell r="C313" t="str">
            <v>F59018</v>
          </cell>
          <cell r="D313" t="str">
            <v>Frio 1/10#1Oz Catfish O/R So Corn Sty Nug Pufi Fns</v>
          </cell>
          <cell r="E313">
            <v>69576</v>
          </cell>
          <cell r="F313">
            <v>57900</v>
          </cell>
          <cell r="G313">
            <v>11676</v>
          </cell>
          <cell r="H313">
            <v>0.20200000000000001</v>
          </cell>
          <cell r="I313">
            <v>3519</v>
          </cell>
          <cell r="J313">
            <v>66057</v>
          </cell>
          <cell r="K313">
            <v>18.77</v>
          </cell>
          <cell r="M313" t="str">
            <v>F59018</v>
          </cell>
          <cell r="N313" t="str">
            <v>Frio 1/10#1Oz Catfish O/R So Corn Sty Nug Pufi Fns</v>
          </cell>
          <cell r="O313">
            <v>33450</v>
          </cell>
          <cell r="P313">
            <v>29000</v>
          </cell>
          <cell r="Q313">
            <v>4450</v>
          </cell>
          <cell r="R313">
            <v>0.153</v>
          </cell>
          <cell r="S313">
            <v>1692</v>
          </cell>
          <cell r="T313">
            <v>31758</v>
          </cell>
          <cell r="U313">
            <v>18.77</v>
          </cell>
          <cell r="W313" t="str">
            <v>F59018</v>
          </cell>
          <cell r="X313" t="str">
            <v>Frio 1/10#1Oz Catfish O/R So Corn Sty Nug Pufi Fns</v>
          </cell>
          <cell r="Y313">
            <v>33450</v>
          </cell>
          <cell r="Z313">
            <v>9319</v>
          </cell>
          <cell r="AA313">
            <v>60257</v>
          </cell>
          <cell r="AB313">
            <v>69576</v>
          </cell>
        </row>
        <row r="314">
          <cell r="A314">
            <v>59330</v>
          </cell>
          <cell r="B314" t="str">
            <v>59330</v>
          </cell>
          <cell r="C314" t="str">
            <v>F59330</v>
          </cell>
          <cell r="D314" t="str">
            <v>Frio 6/4.5# 3Oz Mcd/Smelt Ovn/Crsy Wedges Pufi Fns</v>
          </cell>
          <cell r="E314">
            <v>0</v>
          </cell>
          <cell r="F314">
            <v>10204</v>
          </cell>
          <cell r="G314">
            <v>-10204</v>
          </cell>
          <cell r="H314">
            <v>-1</v>
          </cell>
          <cell r="I314">
            <v>0</v>
          </cell>
          <cell r="J314">
            <v>0</v>
          </cell>
          <cell r="K314">
            <v>0</v>
          </cell>
          <cell r="M314" t="str">
            <v>F59330</v>
          </cell>
          <cell r="N314" t="str">
            <v>Frio 6/4.5# 3Oz Mcd/Smelt Ovn/Crsy Wedges Pufi Fns</v>
          </cell>
          <cell r="O314">
            <v>0</v>
          </cell>
          <cell r="P314">
            <v>5535</v>
          </cell>
          <cell r="Q314">
            <v>-5535</v>
          </cell>
          <cell r="R314">
            <v>-1</v>
          </cell>
          <cell r="S314">
            <v>0</v>
          </cell>
          <cell r="T314">
            <v>0</v>
          </cell>
          <cell r="U314">
            <v>0</v>
          </cell>
          <cell r="W314" t="str">
            <v>F59330</v>
          </cell>
          <cell r="X314" t="str">
            <v>Frio 6/4.5# 3Oz Mcd/Smelt Ovn/Crsy Wedges Pufi Fns</v>
          </cell>
          <cell r="Y314">
            <v>0</v>
          </cell>
          <cell r="Z314">
            <v>0</v>
          </cell>
          <cell r="AA314">
            <v>0</v>
          </cell>
          <cell r="AB314">
            <v>0</v>
          </cell>
        </row>
        <row r="315">
          <cell r="A315">
            <v>59337</v>
          </cell>
          <cell r="B315" t="str">
            <v>59337</v>
          </cell>
          <cell r="C315" t="str">
            <v>F59337</v>
          </cell>
          <cell r="D315" t="str">
            <v>Frio 6/5.4# 3.6Oz Mcd/Smelt Ovcrspy Wedge Pufi Fns</v>
          </cell>
          <cell r="E315">
            <v>0</v>
          </cell>
          <cell r="F315">
            <v>0</v>
          </cell>
          <cell r="G315">
            <v>0</v>
          </cell>
          <cell r="H315">
            <v>0</v>
          </cell>
          <cell r="I315">
            <v>0</v>
          </cell>
          <cell r="J315">
            <v>0</v>
          </cell>
          <cell r="K315">
            <v>0</v>
          </cell>
          <cell r="M315" t="str">
            <v>F59337</v>
          </cell>
          <cell r="N315" t="str">
            <v>Frio 6/5.4# 3.6Oz Mcd/Smelt Ovcrspy Wedge Pufi Fns</v>
          </cell>
          <cell r="O315">
            <v>0</v>
          </cell>
          <cell r="P315">
            <v>0</v>
          </cell>
          <cell r="Q315">
            <v>0</v>
          </cell>
          <cell r="R315">
            <v>0</v>
          </cell>
          <cell r="S315">
            <v>0</v>
          </cell>
          <cell r="T315">
            <v>0</v>
          </cell>
          <cell r="U315">
            <v>0</v>
          </cell>
          <cell r="W315" t="str">
            <v>F59337</v>
          </cell>
          <cell r="X315" t="str">
            <v>Frio 6/5.4# 3.6Oz Mcd/Smelt Ovcrspy Wedge Pufi Fns</v>
          </cell>
          <cell r="Y315">
            <v>0</v>
          </cell>
          <cell r="Z315">
            <v>0</v>
          </cell>
          <cell r="AA315">
            <v>0</v>
          </cell>
          <cell r="AB315">
            <v>0</v>
          </cell>
        </row>
        <row r="316">
          <cell r="A316">
            <v>61201</v>
          </cell>
          <cell r="B316" t="str">
            <v>61201</v>
          </cell>
          <cell r="C316" t="str">
            <v>F61201</v>
          </cell>
          <cell r="D316" t="str">
            <v>7417603 Sys/Imp 1/10# 2Oz Cod Wedge Battrd Pufi</v>
          </cell>
          <cell r="E316">
            <v>34783</v>
          </cell>
          <cell r="F316">
            <v>35666</v>
          </cell>
          <cell r="G316">
            <v>-884</v>
          </cell>
          <cell r="H316">
            <v>-2.5000000000000001E-2</v>
          </cell>
          <cell r="I316">
            <v>37899</v>
          </cell>
          <cell r="J316">
            <v>-3116</v>
          </cell>
          <cell r="K316">
            <v>-8.2000000000000003E-2</v>
          </cell>
          <cell r="M316" t="str">
            <v>F61201</v>
          </cell>
          <cell r="N316" t="str">
            <v>7417603 Sys/Imp 1/10# 2Oz Cod Wedge Battrd Pufi</v>
          </cell>
          <cell r="O316">
            <v>13350</v>
          </cell>
          <cell r="P316">
            <v>13860</v>
          </cell>
          <cell r="Q316">
            <v>-510</v>
          </cell>
          <cell r="R316">
            <v>-3.6999999999999998E-2</v>
          </cell>
          <cell r="S316">
            <v>14500</v>
          </cell>
          <cell r="T316">
            <v>-1150</v>
          </cell>
          <cell r="U316">
            <v>-7.9000000000000001E-2</v>
          </cell>
          <cell r="W316" t="str">
            <v>F61201</v>
          </cell>
          <cell r="X316" t="str">
            <v>7417603 Sys/Imp 1/10# 2Oz Cod Wedge Battrd Pufi</v>
          </cell>
          <cell r="Y316">
            <v>13350</v>
          </cell>
          <cell r="Z316">
            <v>14407</v>
          </cell>
          <cell r="AA316">
            <v>20376</v>
          </cell>
          <cell r="AB316">
            <v>34783</v>
          </cell>
        </row>
        <row r="317">
          <cell r="A317">
            <v>61203</v>
          </cell>
          <cell r="B317" t="str">
            <v>61203</v>
          </cell>
          <cell r="C317" t="str">
            <v>F61203</v>
          </cell>
          <cell r="D317" t="str">
            <v>Frio 1/10# 2Oz Cod Eng Style Bat Dipt Wedges Pufi</v>
          </cell>
          <cell r="E317">
            <v>52171</v>
          </cell>
          <cell r="F317">
            <v>64138</v>
          </cell>
          <cell r="G317">
            <v>-11967</v>
          </cell>
          <cell r="H317">
            <v>-0.187</v>
          </cell>
          <cell r="I317">
            <v>62106</v>
          </cell>
          <cell r="J317">
            <v>-9936</v>
          </cell>
          <cell r="K317">
            <v>-0.16</v>
          </cell>
          <cell r="M317" t="str">
            <v>F61203</v>
          </cell>
          <cell r="N317" t="str">
            <v>Frio 1/10# 2Oz Cod Eng Style Bat Dipt Wedges Pufi</v>
          </cell>
          <cell r="O317">
            <v>24090</v>
          </cell>
          <cell r="P317">
            <v>30050</v>
          </cell>
          <cell r="Q317">
            <v>-5960</v>
          </cell>
          <cell r="R317">
            <v>-0.19800000000000001</v>
          </cell>
          <cell r="S317">
            <v>29700</v>
          </cell>
          <cell r="T317">
            <v>-5610</v>
          </cell>
          <cell r="U317">
            <v>-0.189</v>
          </cell>
          <cell r="W317" t="str">
            <v>F61203</v>
          </cell>
          <cell r="X317" t="str">
            <v>Frio 1/10# 2Oz Cod Eng Style Bat Dipt Wedges Pufi</v>
          </cell>
          <cell r="Y317">
            <v>24090</v>
          </cell>
          <cell r="Z317">
            <v>17777</v>
          </cell>
          <cell r="AA317">
            <v>34393</v>
          </cell>
          <cell r="AB317">
            <v>52171</v>
          </cell>
        </row>
        <row r="318">
          <cell r="A318">
            <v>61211</v>
          </cell>
          <cell r="B318" t="str">
            <v>61211</v>
          </cell>
          <cell r="C318" t="str">
            <v>F61211</v>
          </cell>
          <cell r="D318" t="str">
            <v>7418007 Sys/Cl 1/10# 2Oz Cod Wedge Dual Bttrd Pufi</v>
          </cell>
          <cell r="E318">
            <v>43230</v>
          </cell>
          <cell r="F318">
            <v>47827</v>
          </cell>
          <cell r="G318">
            <v>-4597</v>
          </cell>
          <cell r="H318">
            <v>-9.6000000000000002E-2</v>
          </cell>
          <cell r="I318">
            <v>48391</v>
          </cell>
          <cell r="J318">
            <v>-5161</v>
          </cell>
          <cell r="K318">
            <v>-0.107</v>
          </cell>
          <cell r="M318" t="str">
            <v>F61211</v>
          </cell>
          <cell r="N318" t="str">
            <v>7418007 Sys/Cl 1/10# 2Oz Cod Wedge Dual Bttrd Pufi</v>
          </cell>
          <cell r="O318">
            <v>16850</v>
          </cell>
          <cell r="P318">
            <v>19170</v>
          </cell>
          <cell r="Q318">
            <v>-2320</v>
          </cell>
          <cell r="R318">
            <v>-0.121</v>
          </cell>
          <cell r="S318">
            <v>19157</v>
          </cell>
          <cell r="T318">
            <v>-2307</v>
          </cell>
          <cell r="U318">
            <v>-0.12</v>
          </cell>
          <cell r="W318" t="str">
            <v>F61211</v>
          </cell>
          <cell r="X318" t="str">
            <v>7418007 Sys/Cl 1/10# 2Oz Cod Wedge Dual Bttrd Pufi</v>
          </cell>
          <cell r="Y318">
            <v>16850</v>
          </cell>
          <cell r="Z318">
            <v>17455</v>
          </cell>
          <cell r="AA318">
            <v>25775</v>
          </cell>
          <cell r="AB318">
            <v>43230</v>
          </cell>
        </row>
        <row r="319">
          <cell r="A319">
            <v>61230</v>
          </cell>
          <cell r="B319" t="str">
            <v>61230</v>
          </cell>
          <cell r="C319" t="str">
            <v>F61230</v>
          </cell>
          <cell r="D319" t="str">
            <v>Frionor 1/10# 3Oz Approx Cod Batter N'Brew Portion</v>
          </cell>
          <cell r="E319">
            <v>0</v>
          </cell>
          <cell r="F319">
            <v>701</v>
          </cell>
          <cell r="G319">
            <v>-701</v>
          </cell>
          <cell r="H319">
            <v>-1</v>
          </cell>
          <cell r="I319">
            <v>0</v>
          </cell>
          <cell r="J319">
            <v>0</v>
          </cell>
          <cell r="K319">
            <v>0</v>
          </cell>
          <cell r="M319" t="str">
            <v>F61230</v>
          </cell>
          <cell r="N319" t="str">
            <v>Frionor 1/10# 3Oz Approx Cod Batter N'Brew Portion</v>
          </cell>
          <cell r="O319">
            <v>0</v>
          </cell>
          <cell r="P319">
            <v>250</v>
          </cell>
          <cell r="Q319">
            <v>-250</v>
          </cell>
          <cell r="R319">
            <v>-1</v>
          </cell>
          <cell r="S319">
            <v>0</v>
          </cell>
          <cell r="T319">
            <v>0</v>
          </cell>
          <cell r="U319">
            <v>0</v>
          </cell>
          <cell r="W319" t="str">
            <v>F61230</v>
          </cell>
          <cell r="X319" t="str">
            <v>Frionor 1/10# 3Oz Approx Cod Batter N'Brew Portion</v>
          </cell>
          <cell r="Y319">
            <v>0</v>
          </cell>
          <cell r="Z319">
            <v>0</v>
          </cell>
          <cell r="AA319">
            <v>0</v>
          </cell>
          <cell r="AB319">
            <v>0</v>
          </cell>
        </row>
        <row r="320">
          <cell r="A320">
            <v>61239</v>
          </cell>
          <cell r="B320" t="str">
            <v>61239</v>
          </cell>
          <cell r="C320" t="str">
            <v>F61239</v>
          </cell>
          <cell r="D320" t="str">
            <v>Reinhart 1/10# 2-3Oz Cod Beer Batter Fillets 52040</v>
          </cell>
          <cell r="E320">
            <v>32344</v>
          </cell>
          <cell r="F320">
            <v>28070</v>
          </cell>
          <cell r="G320">
            <v>4274</v>
          </cell>
          <cell r="H320">
            <v>0.152</v>
          </cell>
          <cell r="I320">
            <v>27309</v>
          </cell>
          <cell r="J320">
            <v>5036</v>
          </cell>
          <cell r="K320">
            <v>0.184</v>
          </cell>
          <cell r="M320" t="str">
            <v>F61239</v>
          </cell>
          <cell r="N320" t="str">
            <v>Reinhart 1/10# 2-3Oz Cod Beer Batter Fillets 52040</v>
          </cell>
          <cell r="O320">
            <v>10220</v>
          </cell>
          <cell r="P320">
            <v>8310</v>
          </cell>
          <cell r="Q320">
            <v>1910</v>
          </cell>
          <cell r="R320">
            <v>0.23</v>
          </cell>
          <cell r="S320">
            <v>8565</v>
          </cell>
          <cell r="T320">
            <v>1655</v>
          </cell>
          <cell r="U320">
            <v>0.193</v>
          </cell>
          <cell r="W320" t="str">
            <v>F61239</v>
          </cell>
          <cell r="X320" t="str">
            <v>Reinhart 1/10# 2-3Oz Cod Beer Batter Fillets 52040</v>
          </cell>
          <cell r="Y320">
            <v>10220</v>
          </cell>
          <cell r="Z320">
            <v>9255</v>
          </cell>
          <cell r="AA320">
            <v>23089</v>
          </cell>
          <cell r="AB320">
            <v>32344</v>
          </cell>
        </row>
        <row r="321">
          <cell r="A321">
            <v>61303</v>
          </cell>
          <cell r="B321" t="str">
            <v>61303</v>
          </cell>
          <cell r="C321" t="str">
            <v>F61303</v>
          </cell>
          <cell r="D321" t="str">
            <v>Frio 1/10# 3Oz Cod Eng Style Bat Dipt Wedges Pufi</v>
          </cell>
          <cell r="E321">
            <v>15878</v>
          </cell>
          <cell r="F321">
            <v>9671</v>
          </cell>
          <cell r="G321">
            <v>6207</v>
          </cell>
          <cell r="H321">
            <v>0.64200000000000002</v>
          </cell>
          <cell r="I321">
            <v>10967</v>
          </cell>
          <cell r="J321">
            <v>4910</v>
          </cell>
          <cell r="K321">
            <v>0.44800000000000001</v>
          </cell>
          <cell r="M321" t="str">
            <v>F61303</v>
          </cell>
          <cell r="N321" t="str">
            <v>Frio 1/10# 3Oz Cod Eng Style Bat Dipt Wedges Pufi</v>
          </cell>
          <cell r="O321">
            <v>7090</v>
          </cell>
          <cell r="P321">
            <v>5520</v>
          </cell>
          <cell r="Q321">
            <v>1570</v>
          </cell>
          <cell r="R321">
            <v>0.28399999999999997</v>
          </cell>
          <cell r="S321">
            <v>4900</v>
          </cell>
          <cell r="T321">
            <v>2190</v>
          </cell>
          <cell r="U321">
            <v>0.44700000000000001</v>
          </cell>
          <cell r="W321" t="str">
            <v>F61303</v>
          </cell>
          <cell r="X321" t="str">
            <v>Frio 1/10# 3Oz Cod Eng Style Bat Dipt Wedges Pufi</v>
          </cell>
          <cell r="Y321">
            <v>7090</v>
          </cell>
          <cell r="Z321">
            <v>7164</v>
          </cell>
          <cell r="AA321">
            <v>8714</v>
          </cell>
          <cell r="AB321">
            <v>15878</v>
          </cell>
        </row>
        <row r="322">
          <cell r="A322">
            <v>61309</v>
          </cell>
          <cell r="B322" t="str">
            <v>61309</v>
          </cell>
          <cell r="C322" t="str">
            <v>F61309</v>
          </cell>
          <cell r="D322" t="str">
            <v>Reinhart 1/10# 3Oz Cod Bat/Dipt Diamond Cut  52774</v>
          </cell>
          <cell r="E322">
            <v>10370</v>
          </cell>
          <cell r="F322">
            <v>10634</v>
          </cell>
          <cell r="G322">
            <v>-264</v>
          </cell>
          <cell r="H322">
            <v>-2.5000000000000001E-2</v>
          </cell>
          <cell r="I322">
            <v>9994</v>
          </cell>
          <cell r="J322">
            <v>376</v>
          </cell>
          <cell r="K322">
            <v>3.7999999999999999E-2</v>
          </cell>
          <cell r="M322" t="str">
            <v>F61309</v>
          </cell>
          <cell r="N322" t="str">
            <v>Reinhart 1/10# 3Oz Cod Bat/Dipt Diamond Cut  52774</v>
          </cell>
          <cell r="O322">
            <v>4900</v>
          </cell>
          <cell r="P322">
            <v>4070</v>
          </cell>
          <cell r="Q322">
            <v>830</v>
          </cell>
          <cell r="R322">
            <v>0.20399999999999999</v>
          </cell>
          <cell r="S322">
            <v>4662</v>
          </cell>
          <cell r="T322">
            <v>238</v>
          </cell>
          <cell r="U322">
            <v>5.0999999999999997E-2</v>
          </cell>
          <cell r="W322" t="str">
            <v>F61309</v>
          </cell>
          <cell r="X322" t="str">
            <v>Reinhart 1/10# 3Oz Cod Bat/Dipt Diamond Cut  52774</v>
          </cell>
          <cell r="Y322">
            <v>4900</v>
          </cell>
          <cell r="Z322">
            <v>1823</v>
          </cell>
          <cell r="AA322">
            <v>8547</v>
          </cell>
          <cell r="AB322">
            <v>10370</v>
          </cell>
        </row>
        <row r="323">
          <cell r="A323">
            <v>61311</v>
          </cell>
          <cell r="B323" t="str">
            <v>61311</v>
          </cell>
          <cell r="C323" t="str">
            <v>F61311</v>
          </cell>
          <cell r="D323" t="str">
            <v>7418114 Sys/Cl 1/10# 3Oz Cod Wdge Dual Bttrd Pufi</v>
          </cell>
          <cell r="E323">
            <v>27981</v>
          </cell>
          <cell r="F323">
            <v>26616</v>
          </cell>
          <cell r="G323">
            <v>1365</v>
          </cell>
          <cell r="H323">
            <v>5.0999999999999997E-2</v>
          </cell>
          <cell r="I323">
            <v>23105</v>
          </cell>
          <cell r="J323">
            <v>4876</v>
          </cell>
          <cell r="K323">
            <v>0.21099999999999999</v>
          </cell>
          <cell r="M323" t="str">
            <v>F61311</v>
          </cell>
          <cell r="N323" t="str">
            <v>7418114 Sys/Cl 1/10# 3Oz Cod Wdge Dual Bttrd Pufi</v>
          </cell>
          <cell r="O323">
            <v>11220</v>
          </cell>
          <cell r="P323">
            <v>10640</v>
          </cell>
          <cell r="Q323">
            <v>580</v>
          </cell>
          <cell r="R323">
            <v>5.5E-2</v>
          </cell>
          <cell r="S323">
            <v>9065</v>
          </cell>
          <cell r="T323">
            <v>2155</v>
          </cell>
          <cell r="U323">
            <v>0.23799999999999999</v>
          </cell>
          <cell r="W323" t="str">
            <v>F61311</v>
          </cell>
          <cell r="X323" t="str">
            <v>7418114 Sys/Cl 1/10# 3Oz Cod Wdge Dual Bttrd Pufi</v>
          </cell>
          <cell r="Y323">
            <v>11220</v>
          </cell>
          <cell r="Z323">
            <v>10448</v>
          </cell>
          <cell r="AA323">
            <v>17533</v>
          </cell>
          <cell r="AB323">
            <v>27981</v>
          </cell>
        </row>
        <row r="324">
          <cell r="A324">
            <v>61313</v>
          </cell>
          <cell r="B324" t="str">
            <v>61313</v>
          </cell>
          <cell r="C324" t="str">
            <v>F61313</v>
          </cell>
          <cell r="D324" t="str">
            <v>Frio 1/10# 3Oz Cod Eng Style Bat Dipt Boston Cut</v>
          </cell>
          <cell r="E324">
            <v>59323</v>
          </cell>
          <cell r="F324">
            <v>63854</v>
          </cell>
          <cell r="G324">
            <v>-4531</v>
          </cell>
          <cell r="H324">
            <v>-7.0999999999999994E-2</v>
          </cell>
          <cell r="I324">
            <v>50632</v>
          </cell>
          <cell r="J324">
            <v>8691</v>
          </cell>
          <cell r="K324">
            <v>0.17199999999999999</v>
          </cell>
          <cell r="M324" t="str">
            <v>F61313</v>
          </cell>
          <cell r="N324" t="str">
            <v>Frio 1/10# 3Oz Cod Eng Style Bat Dipt Boston Cut</v>
          </cell>
          <cell r="O324">
            <v>22520</v>
          </cell>
          <cell r="P324">
            <v>24070</v>
          </cell>
          <cell r="Q324">
            <v>-1550</v>
          </cell>
          <cell r="R324">
            <v>-6.4000000000000001E-2</v>
          </cell>
          <cell r="S324">
            <v>18600</v>
          </cell>
          <cell r="T324">
            <v>3920</v>
          </cell>
          <cell r="U324">
            <v>0.21099999999999999</v>
          </cell>
          <cell r="W324" t="str">
            <v>F61313</v>
          </cell>
          <cell r="X324" t="str">
            <v>Frio 1/10# 3Oz Cod Eng Style Bat Dipt Boston Cut</v>
          </cell>
          <cell r="Y324">
            <v>22520</v>
          </cell>
          <cell r="Z324">
            <v>19125</v>
          </cell>
          <cell r="AA324">
            <v>40198</v>
          </cell>
          <cell r="AB324">
            <v>59323</v>
          </cell>
        </row>
        <row r="325">
          <cell r="A325">
            <v>61331</v>
          </cell>
          <cell r="B325" t="str">
            <v>61331</v>
          </cell>
          <cell r="C325" t="str">
            <v>F61331</v>
          </cell>
          <cell r="D325" t="str">
            <v>7417793 Sysco Imp1/10# 3Oz Cod Diam Cut Batt Pufi</v>
          </cell>
          <cell r="E325">
            <v>6151</v>
          </cell>
          <cell r="F325">
            <v>0</v>
          </cell>
          <cell r="G325">
            <v>6151</v>
          </cell>
          <cell r="H325">
            <v>0</v>
          </cell>
          <cell r="I325">
            <v>9024</v>
          </cell>
          <cell r="J325">
            <v>-2873</v>
          </cell>
          <cell r="K325">
            <v>-0.318</v>
          </cell>
          <cell r="M325" t="str">
            <v>F61331</v>
          </cell>
          <cell r="N325" t="str">
            <v>7417793 Sysco Imp1/10# 3Oz Cod Diam Cut Batt Pufi</v>
          </cell>
          <cell r="O325">
            <v>2160</v>
          </cell>
          <cell r="P325">
            <v>0</v>
          </cell>
          <cell r="Q325">
            <v>2160</v>
          </cell>
          <cell r="R325">
            <v>0</v>
          </cell>
          <cell r="S325">
            <v>3200</v>
          </cell>
          <cell r="T325">
            <v>-1040</v>
          </cell>
          <cell r="U325">
            <v>-0.32500000000000001</v>
          </cell>
          <cell r="W325" t="str">
            <v>F61331</v>
          </cell>
          <cell r="X325" t="str">
            <v>7417793 Sysco Imp1/10# 3Oz Cod Diam Cut Batt Pufi</v>
          </cell>
          <cell r="Y325">
            <v>2160</v>
          </cell>
          <cell r="Z325">
            <v>2268</v>
          </cell>
          <cell r="AA325">
            <v>3883</v>
          </cell>
          <cell r="AB325">
            <v>6151</v>
          </cell>
        </row>
        <row r="326">
          <cell r="A326">
            <v>63026</v>
          </cell>
          <cell r="B326" t="str">
            <v>63026</v>
          </cell>
          <cell r="C326" t="str">
            <v>F63026</v>
          </cell>
          <cell r="D326" t="str">
            <v>North Cape 1/10# 1.5Oz Approx Alaska Poll Port B/F</v>
          </cell>
          <cell r="E326">
            <v>0</v>
          </cell>
          <cell r="F326">
            <v>0</v>
          </cell>
          <cell r="G326">
            <v>0</v>
          </cell>
          <cell r="H326">
            <v>0</v>
          </cell>
          <cell r="I326">
            <v>0</v>
          </cell>
          <cell r="J326">
            <v>0</v>
          </cell>
          <cell r="K326">
            <v>0</v>
          </cell>
          <cell r="M326" t="str">
            <v>F63026</v>
          </cell>
          <cell r="N326" t="str">
            <v>North Cape 1/10# 1.5Oz Approx Alaska Poll Port B/F</v>
          </cell>
          <cell r="O326">
            <v>0</v>
          </cell>
          <cell r="P326">
            <v>0</v>
          </cell>
          <cell r="Q326">
            <v>0</v>
          </cell>
          <cell r="R326">
            <v>0</v>
          </cell>
          <cell r="S326">
            <v>0</v>
          </cell>
          <cell r="T326">
            <v>0</v>
          </cell>
          <cell r="U326">
            <v>0</v>
          </cell>
          <cell r="W326" t="str">
            <v>F63026</v>
          </cell>
          <cell r="X326" t="str">
            <v>North Cape 1/10# 1.5Oz Approx Alaska Poll Port B/F</v>
          </cell>
          <cell r="Y326">
            <v>0</v>
          </cell>
          <cell r="Z326">
            <v>0</v>
          </cell>
          <cell r="AA326">
            <v>0</v>
          </cell>
          <cell r="AB326">
            <v>0</v>
          </cell>
        </row>
        <row r="327">
          <cell r="A327">
            <v>63125</v>
          </cell>
          <cell r="B327" t="str">
            <v>63125</v>
          </cell>
          <cell r="C327" t="str">
            <v>F63125</v>
          </cell>
          <cell r="D327" t="str">
            <v>Frio 1/10# 1.5 Oz.Al.Pollock Batter'Brew Fishfries</v>
          </cell>
          <cell r="E327">
            <v>0</v>
          </cell>
          <cell r="F327">
            <v>0</v>
          </cell>
          <cell r="G327">
            <v>0</v>
          </cell>
          <cell r="H327">
            <v>0</v>
          </cell>
          <cell r="I327">
            <v>0</v>
          </cell>
          <cell r="J327">
            <v>0</v>
          </cell>
          <cell r="K327">
            <v>0</v>
          </cell>
          <cell r="M327" t="str">
            <v>F63125</v>
          </cell>
          <cell r="N327" t="str">
            <v>Frio 1/10# 1.5 Oz.Al.Pollock Batter'Brew Fishfries</v>
          </cell>
          <cell r="O327">
            <v>0</v>
          </cell>
          <cell r="P327">
            <v>0</v>
          </cell>
          <cell r="Q327">
            <v>0</v>
          </cell>
          <cell r="R327">
            <v>0</v>
          </cell>
          <cell r="S327">
            <v>0</v>
          </cell>
          <cell r="T327">
            <v>0</v>
          </cell>
          <cell r="U327">
            <v>0</v>
          </cell>
          <cell r="W327" t="str">
            <v>F63125</v>
          </cell>
          <cell r="X327" t="str">
            <v>Frio 1/10# 1.5 Oz.Al.Pollock Batter'Brew Fishfries</v>
          </cell>
          <cell r="Y327">
            <v>0</v>
          </cell>
          <cell r="Z327">
            <v>0</v>
          </cell>
          <cell r="AA327">
            <v>0</v>
          </cell>
          <cell r="AB327">
            <v>0</v>
          </cell>
        </row>
        <row r="328">
          <cell r="A328">
            <v>63164</v>
          </cell>
          <cell r="B328" t="str">
            <v>63164</v>
          </cell>
          <cell r="C328" t="str">
            <v>F63164</v>
          </cell>
          <cell r="D328" t="str">
            <v>Frionor 6/5# 1.6Oz Al/Poll Squares Bat/Frd Deepfry</v>
          </cell>
          <cell r="E328">
            <v>0</v>
          </cell>
          <cell r="F328">
            <v>0</v>
          </cell>
          <cell r="G328">
            <v>0</v>
          </cell>
          <cell r="H328">
            <v>0</v>
          </cell>
          <cell r="I328">
            <v>19820</v>
          </cell>
          <cell r="J328">
            <v>-19820</v>
          </cell>
          <cell r="K328">
            <v>-1</v>
          </cell>
          <cell r="M328" t="str">
            <v>F63164</v>
          </cell>
          <cell r="N328" t="str">
            <v>Frionor 6/5# 1.6Oz Al/Poll Squares Bat/Frd Deepfry</v>
          </cell>
          <cell r="O328">
            <v>0</v>
          </cell>
          <cell r="P328">
            <v>0</v>
          </cell>
          <cell r="Q328">
            <v>0</v>
          </cell>
          <cell r="R328">
            <v>0</v>
          </cell>
          <cell r="S328">
            <v>12870</v>
          </cell>
          <cell r="T328">
            <v>-12870</v>
          </cell>
          <cell r="U328">
            <v>-1</v>
          </cell>
          <cell r="W328" t="str">
            <v>F63164</v>
          </cell>
          <cell r="X328" t="str">
            <v>Frionor 6/5# 1.6Oz Al/Poll Squares Bat/Frd Deepfry</v>
          </cell>
          <cell r="Y328">
            <v>0</v>
          </cell>
          <cell r="Z328">
            <v>0</v>
          </cell>
          <cell r="AA328">
            <v>0</v>
          </cell>
          <cell r="AB328">
            <v>0</v>
          </cell>
        </row>
        <row r="329">
          <cell r="A329">
            <v>63192</v>
          </cell>
          <cell r="B329" t="str">
            <v>63192</v>
          </cell>
          <cell r="C329" t="str">
            <v>F63192</v>
          </cell>
          <cell r="D329" t="str">
            <v>1/10 1.92 A/Poll Western Style Battered Portions</v>
          </cell>
          <cell r="E329">
            <v>0</v>
          </cell>
          <cell r="F329">
            <v>0</v>
          </cell>
          <cell r="G329">
            <v>0</v>
          </cell>
          <cell r="H329">
            <v>0</v>
          </cell>
          <cell r="I329">
            <v>0</v>
          </cell>
          <cell r="J329">
            <v>0</v>
          </cell>
          <cell r="K329">
            <v>0</v>
          </cell>
          <cell r="M329" t="str">
            <v>F63192</v>
          </cell>
          <cell r="N329" t="str">
            <v>1/10 1.92 A/Poll Western Style Battered Portions</v>
          </cell>
          <cell r="O329">
            <v>0</v>
          </cell>
          <cell r="P329">
            <v>0</v>
          </cell>
          <cell r="Q329">
            <v>0</v>
          </cell>
          <cell r="R329">
            <v>0</v>
          </cell>
          <cell r="S329">
            <v>0</v>
          </cell>
          <cell r="T329">
            <v>0</v>
          </cell>
          <cell r="U329">
            <v>0</v>
          </cell>
          <cell r="W329" t="str">
            <v>F63192</v>
          </cell>
          <cell r="X329" t="str">
            <v>1/10 1.92 A/Poll Western Style Battered Portions</v>
          </cell>
          <cell r="Y329">
            <v>0</v>
          </cell>
          <cell r="Z329">
            <v>0</v>
          </cell>
          <cell r="AA329">
            <v>0</v>
          </cell>
          <cell r="AB329">
            <v>0</v>
          </cell>
        </row>
        <row r="330">
          <cell r="A330">
            <v>63203</v>
          </cell>
          <cell r="B330" t="str">
            <v>63203</v>
          </cell>
          <cell r="C330" t="str">
            <v>F63203</v>
          </cell>
          <cell r="D330" t="str">
            <v>Frio 1/10# 2Oz A/Poll Eng Sty Bat Dipt Wedges Pufi</v>
          </cell>
          <cell r="E330">
            <v>4956</v>
          </cell>
          <cell r="F330">
            <v>7767</v>
          </cell>
          <cell r="G330">
            <v>-2812</v>
          </cell>
          <cell r="H330">
            <v>-0.36199999999999999</v>
          </cell>
          <cell r="I330">
            <v>15095</v>
          </cell>
          <cell r="J330">
            <v>-10139</v>
          </cell>
          <cell r="K330">
            <v>-0.67200000000000004</v>
          </cell>
          <cell r="M330" t="str">
            <v>F63203</v>
          </cell>
          <cell r="N330" t="str">
            <v>Frio 1/10# 2Oz A/Poll Eng Sty Bat Dipt Wedges Pufi</v>
          </cell>
          <cell r="O330">
            <v>2810</v>
          </cell>
          <cell r="P330">
            <v>4550</v>
          </cell>
          <cell r="Q330">
            <v>-1740</v>
          </cell>
          <cell r="R330">
            <v>-0.38200000000000001</v>
          </cell>
          <cell r="S330">
            <v>12200</v>
          </cell>
          <cell r="T330">
            <v>-9390</v>
          </cell>
          <cell r="U330">
            <v>-0.77</v>
          </cell>
          <cell r="W330" t="str">
            <v>F63203</v>
          </cell>
          <cell r="X330" t="str">
            <v>Frio 1/10# 2Oz A/Poll Eng Sty Bat Dipt Wedges Pufi</v>
          </cell>
          <cell r="Y330">
            <v>2810</v>
          </cell>
          <cell r="Z330">
            <v>2332</v>
          </cell>
          <cell r="AA330">
            <v>2624</v>
          </cell>
          <cell r="AB330">
            <v>4956</v>
          </cell>
        </row>
        <row r="331">
          <cell r="A331">
            <v>63230</v>
          </cell>
          <cell r="B331" t="str">
            <v>63230</v>
          </cell>
          <cell r="C331" t="str">
            <v>F63230</v>
          </cell>
          <cell r="D331" t="str">
            <v>Frio 1/10# 3Oz Approx. A/Poll Batter N'Brew Port.</v>
          </cell>
          <cell r="E331">
            <v>0</v>
          </cell>
          <cell r="F331">
            <v>2498</v>
          </cell>
          <cell r="G331">
            <v>-2498</v>
          </cell>
          <cell r="H331">
            <v>-1</v>
          </cell>
          <cell r="I331">
            <v>0</v>
          </cell>
          <cell r="J331">
            <v>0</v>
          </cell>
          <cell r="K331">
            <v>0</v>
          </cell>
          <cell r="M331" t="str">
            <v>F63230</v>
          </cell>
          <cell r="N331" t="str">
            <v>Frio 1/10# 3Oz Approx. A/Poll Batter N'Brew Port.</v>
          </cell>
          <cell r="O331">
            <v>0</v>
          </cell>
          <cell r="P331">
            <v>1020</v>
          </cell>
          <cell r="Q331">
            <v>-1020</v>
          </cell>
          <cell r="R331">
            <v>-1</v>
          </cell>
          <cell r="S331">
            <v>0</v>
          </cell>
          <cell r="T331">
            <v>0</v>
          </cell>
          <cell r="U331">
            <v>0</v>
          </cell>
          <cell r="W331" t="str">
            <v>F63230</v>
          </cell>
          <cell r="X331" t="str">
            <v>Frio 1/10# 3Oz Approx. A/Poll Batter N'Brew Port.</v>
          </cell>
          <cell r="Y331">
            <v>0</v>
          </cell>
          <cell r="Z331">
            <v>0</v>
          </cell>
          <cell r="AA331">
            <v>0</v>
          </cell>
          <cell r="AB331">
            <v>0</v>
          </cell>
        </row>
        <row r="332">
          <cell r="A332">
            <v>63239</v>
          </cell>
          <cell r="B332" t="str">
            <v>63239</v>
          </cell>
          <cell r="C332" t="str">
            <v>F63239</v>
          </cell>
          <cell r="D332" t="str">
            <v>Reinhart 1/10# 3Oz Aprx. A/Pol Beer Bat Port 52046</v>
          </cell>
          <cell r="E332">
            <v>34066</v>
          </cell>
          <cell r="F332">
            <v>14015</v>
          </cell>
          <cell r="G332">
            <v>20051</v>
          </cell>
          <cell r="H332">
            <v>1.431</v>
          </cell>
          <cell r="I332">
            <v>19238</v>
          </cell>
          <cell r="J332">
            <v>14828</v>
          </cell>
          <cell r="K332">
            <v>0.77100000000000002</v>
          </cell>
          <cell r="M332" t="str">
            <v>F63239</v>
          </cell>
          <cell r="N332" t="str">
            <v>Reinhart 1/10# 3Oz Aprx. A/Pol Beer Bat Port 52046</v>
          </cell>
          <cell r="O332">
            <v>16210</v>
          </cell>
          <cell r="P332">
            <v>5770</v>
          </cell>
          <cell r="Q332">
            <v>10440</v>
          </cell>
          <cell r="R332">
            <v>1.8089999999999999</v>
          </cell>
          <cell r="S332">
            <v>9013</v>
          </cell>
          <cell r="T332">
            <v>7197</v>
          </cell>
          <cell r="U332">
            <v>0.79900000000000004</v>
          </cell>
          <cell r="W332" t="str">
            <v>F63239</v>
          </cell>
          <cell r="X332" t="str">
            <v>Reinhart 1/10# 3Oz Aprx. A/Pol Beer Bat Port 52046</v>
          </cell>
          <cell r="Y332">
            <v>16210</v>
          </cell>
          <cell r="Z332">
            <v>17673</v>
          </cell>
          <cell r="AA332">
            <v>16393</v>
          </cell>
          <cell r="AB332">
            <v>34066</v>
          </cell>
        </row>
        <row r="333">
          <cell r="A333">
            <v>63323</v>
          </cell>
          <cell r="B333" t="str">
            <v>63323</v>
          </cell>
          <cell r="C333" t="str">
            <v>F63323</v>
          </cell>
          <cell r="D333" t="str">
            <v>Frio 1/10# 3.2Oz A/Poll Bat/Dipt Eng/Sty Dover Cut</v>
          </cell>
          <cell r="E333">
            <v>9868</v>
          </cell>
          <cell r="F333">
            <v>8433</v>
          </cell>
          <cell r="G333">
            <v>1435</v>
          </cell>
          <cell r="H333">
            <v>0.17</v>
          </cell>
          <cell r="I333">
            <v>17742</v>
          </cell>
          <cell r="J333">
            <v>-7874</v>
          </cell>
          <cell r="K333">
            <v>-0.44400000000000001</v>
          </cell>
          <cell r="M333" t="str">
            <v>F63323</v>
          </cell>
          <cell r="N333" t="str">
            <v>Frio 1/10# 3.2Oz A/Poll Bat/Dipt Eng/Sty Dover Cut</v>
          </cell>
          <cell r="O333">
            <v>4600</v>
          </cell>
          <cell r="P333">
            <v>4300</v>
          </cell>
          <cell r="Q333">
            <v>300</v>
          </cell>
          <cell r="R333">
            <v>7.0000000000000007E-2</v>
          </cell>
          <cell r="S333">
            <v>8950</v>
          </cell>
          <cell r="T333">
            <v>-4350</v>
          </cell>
          <cell r="U333">
            <v>-0.48599999999999999</v>
          </cell>
          <cell r="W333" t="str">
            <v>F63323</v>
          </cell>
          <cell r="X333" t="str">
            <v>Frio 1/10# 3.2Oz A/Poll Bat/Dipt Eng/Sty Dover Cut</v>
          </cell>
          <cell r="Y333">
            <v>4600</v>
          </cell>
          <cell r="Z333">
            <v>4285</v>
          </cell>
          <cell r="AA333">
            <v>5583</v>
          </cell>
          <cell r="AB333">
            <v>9868</v>
          </cell>
        </row>
        <row r="334">
          <cell r="A334">
            <v>63603</v>
          </cell>
          <cell r="B334" t="str">
            <v>63603</v>
          </cell>
          <cell r="C334" t="str">
            <v>F63603</v>
          </cell>
          <cell r="D334" t="str">
            <v>Frio 1/10# 1Oz A/Pol Zesty Buffalo Nuggets Pufi</v>
          </cell>
          <cell r="E334">
            <v>0</v>
          </cell>
          <cell r="F334">
            <v>0</v>
          </cell>
          <cell r="G334">
            <v>0</v>
          </cell>
          <cell r="H334">
            <v>0</v>
          </cell>
          <cell r="I334">
            <v>0</v>
          </cell>
          <cell r="J334">
            <v>0</v>
          </cell>
          <cell r="K334">
            <v>0</v>
          </cell>
          <cell r="M334" t="str">
            <v>F63603</v>
          </cell>
          <cell r="N334" t="str">
            <v>Frio 1/10# 1Oz A/Pol Zesty Buffalo Nuggets Pufi</v>
          </cell>
          <cell r="O334">
            <v>0</v>
          </cell>
          <cell r="P334">
            <v>0</v>
          </cell>
          <cell r="Q334">
            <v>0</v>
          </cell>
          <cell r="R334">
            <v>0</v>
          </cell>
          <cell r="S334">
            <v>0</v>
          </cell>
          <cell r="T334">
            <v>0</v>
          </cell>
          <cell r="U334">
            <v>0</v>
          </cell>
          <cell r="W334" t="str">
            <v>F63603</v>
          </cell>
          <cell r="X334" t="str">
            <v>Frio 1/10# 1Oz A/Pol Zesty Buffalo Nuggets Pufi</v>
          </cell>
          <cell r="Y334">
            <v>0</v>
          </cell>
          <cell r="Z334">
            <v>0</v>
          </cell>
          <cell r="AA334">
            <v>0</v>
          </cell>
          <cell r="AB334">
            <v>0</v>
          </cell>
        </row>
        <row r="335">
          <cell r="A335">
            <v>63613</v>
          </cell>
          <cell r="B335" t="str">
            <v>63613</v>
          </cell>
          <cell r="C335" t="str">
            <v>F63613</v>
          </cell>
          <cell r="D335" t="str">
            <v>Frio 1/10# 1.5Oz A/Pol Zesty Bufflo Fsh Fries Pufi</v>
          </cell>
          <cell r="E335">
            <v>0</v>
          </cell>
          <cell r="F335">
            <v>0</v>
          </cell>
          <cell r="G335">
            <v>0</v>
          </cell>
          <cell r="H335">
            <v>0</v>
          </cell>
          <cell r="I335">
            <v>0</v>
          </cell>
          <cell r="J335">
            <v>0</v>
          </cell>
          <cell r="K335">
            <v>0</v>
          </cell>
          <cell r="M335" t="str">
            <v>F63613</v>
          </cell>
          <cell r="N335" t="str">
            <v>Frio 1/10# 1.5Oz A/Pol Zesty Bufflo Fsh Fries Pufi</v>
          </cell>
          <cell r="O335">
            <v>0</v>
          </cell>
          <cell r="P335">
            <v>0</v>
          </cell>
          <cell r="Q335">
            <v>0</v>
          </cell>
          <cell r="R335">
            <v>0</v>
          </cell>
          <cell r="S335">
            <v>0</v>
          </cell>
          <cell r="T335">
            <v>0</v>
          </cell>
          <cell r="U335">
            <v>0</v>
          </cell>
          <cell r="W335" t="str">
            <v>F63613</v>
          </cell>
          <cell r="X335" t="str">
            <v>Frio 1/10# 1.5Oz A/Pol Zesty Bufflo Fsh Fries Pufi</v>
          </cell>
          <cell r="Y335">
            <v>0</v>
          </cell>
          <cell r="Z335">
            <v>0</v>
          </cell>
          <cell r="AA335">
            <v>0</v>
          </cell>
          <cell r="AB335">
            <v>0</v>
          </cell>
        </row>
        <row r="336">
          <cell r="A336">
            <v>63633</v>
          </cell>
          <cell r="B336" t="str">
            <v>63633</v>
          </cell>
          <cell r="C336" t="str">
            <v>F63633</v>
          </cell>
          <cell r="D336" t="str">
            <v>Frio 1/10# 3Oz A/Pol Zesty Buffalo Wedges Pufi</v>
          </cell>
          <cell r="E336">
            <v>0</v>
          </cell>
          <cell r="F336">
            <v>-774</v>
          </cell>
          <cell r="G336">
            <v>774</v>
          </cell>
          <cell r="H336">
            <v>1</v>
          </cell>
          <cell r="I336">
            <v>0</v>
          </cell>
          <cell r="J336">
            <v>0</v>
          </cell>
          <cell r="K336">
            <v>0</v>
          </cell>
          <cell r="M336" t="str">
            <v>F63633</v>
          </cell>
          <cell r="N336" t="str">
            <v>Frio 1/10# 3Oz A/Pol Zesty Buffalo Wedges Pufi</v>
          </cell>
          <cell r="O336">
            <v>0</v>
          </cell>
          <cell r="P336">
            <v>-300</v>
          </cell>
          <cell r="Q336">
            <v>300</v>
          </cell>
          <cell r="R336">
            <v>1</v>
          </cell>
          <cell r="S336">
            <v>0</v>
          </cell>
          <cell r="T336">
            <v>0</v>
          </cell>
          <cell r="U336">
            <v>0</v>
          </cell>
          <cell r="W336" t="str">
            <v>F63633</v>
          </cell>
          <cell r="X336" t="str">
            <v>Frio 1/10# 3Oz A/Pol Zesty Buffalo Wedges Pufi</v>
          </cell>
          <cell r="Y336">
            <v>0</v>
          </cell>
          <cell r="Z336">
            <v>0</v>
          </cell>
          <cell r="AA336">
            <v>0</v>
          </cell>
          <cell r="AB336">
            <v>0</v>
          </cell>
        </row>
        <row r="337">
          <cell r="A337">
            <v>63813</v>
          </cell>
          <cell r="B337" t="str">
            <v>63813</v>
          </cell>
          <cell r="C337" t="str">
            <v>F63813</v>
          </cell>
          <cell r="D337" t="str">
            <v>Frio 1/10# 1.5Oz A/Pol Oriental Fish Fries Pufi</v>
          </cell>
          <cell r="E337">
            <v>0</v>
          </cell>
          <cell r="F337">
            <v>0</v>
          </cell>
          <cell r="G337">
            <v>0</v>
          </cell>
          <cell r="H337">
            <v>0</v>
          </cell>
          <cell r="I337">
            <v>0</v>
          </cell>
          <cell r="J337">
            <v>0</v>
          </cell>
          <cell r="K337">
            <v>0</v>
          </cell>
          <cell r="M337" t="str">
            <v>F63813</v>
          </cell>
          <cell r="N337" t="str">
            <v>Frio 1/10# 1.5Oz A/Pol Oriental Fish Fries Pufi</v>
          </cell>
          <cell r="O337">
            <v>0</v>
          </cell>
          <cell r="P337">
            <v>0</v>
          </cell>
          <cell r="Q337">
            <v>0</v>
          </cell>
          <cell r="R337">
            <v>0</v>
          </cell>
          <cell r="S337">
            <v>0</v>
          </cell>
          <cell r="T337">
            <v>0</v>
          </cell>
          <cell r="U337">
            <v>0</v>
          </cell>
          <cell r="W337" t="str">
            <v>F63813</v>
          </cell>
          <cell r="X337" t="str">
            <v>Frio 1/10# 1.5Oz A/Pol Oriental Fish Fries Pufi</v>
          </cell>
          <cell r="Y337">
            <v>0</v>
          </cell>
          <cell r="Z337">
            <v>0</v>
          </cell>
          <cell r="AA337">
            <v>0</v>
          </cell>
          <cell r="AB337">
            <v>0</v>
          </cell>
        </row>
        <row r="338">
          <cell r="A338">
            <v>64203</v>
          </cell>
          <cell r="B338" t="str">
            <v>64203</v>
          </cell>
          <cell r="C338" t="str">
            <v>F64203</v>
          </cell>
          <cell r="D338" t="str">
            <v>Frio 1/10# 2Oz Whit Eng Style Bat Dipt Wedges Pufi</v>
          </cell>
          <cell r="E338">
            <v>8604</v>
          </cell>
          <cell r="F338">
            <v>14067</v>
          </cell>
          <cell r="G338">
            <v>-5463</v>
          </cell>
          <cell r="H338">
            <v>-0.38800000000000001</v>
          </cell>
          <cell r="I338">
            <v>12206</v>
          </cell>
          <cell r="J338">
            <v>-3602</v>
          </cell>
          <cell r="K338">
            <v>-0.29499999999999998</v>
          </cell>
          <cell r="M338" t="str">
            <v>F64203</v>
          </cell>
          <cell r="N338" t="str">
            <v>Frio 1/10# 2Oz Whit Eng Style Bat Dipt Wedges Pufi</v>
          </cell>
          <cell r="O338">
            <v>5250</v>
          </cell>
          <cell r="P338">
            <v>8190</v>
          </cell>
          <cell r="Q338">
            <v>-2940</v>
          </cell>
          <cell r="R338">
            <v>-0.35899999999999999</v>
          </cell>
          <cell r="S338">
            <v>7000</v>
          </cell>
          <cell r="T338">
            <v>-1750</v>
          </cell>
          <cell r="U338">
            <v>-0.25</v>
          </cell>
          <cell r="W338" t="str">
            <v>F64203</v>
          </cell>
          <cell r="X338" t="str">
            <v>Frio 1/10# 2Oz Whit Eng Style Bat Dipt Wedges Pufi</v>
          </cell>
          <cell r="Y338">
            <v>5250</v>
          </cell>
          <cell r="Z338">
            <v>3797</v>
          </cell>
          <cell r="AA338">
            <v>4807</v>
          </cell>
          <cell r="AB338">
            <v>8604</v>
          </cell>
        </row>
        <row r="339">
          <cell r="A339">
            <v>64311</v>
          </cell>
          <cell r="B339" t="str">
            <v>64311</v>
          </cell>
          <cell r="C339" t="str">
            <v>F64311</v>
          </cell>
          <cell r="D339" t="str">
            <v>7418395 Sys/Rel 1/10# 3Oz Whit Wdge Bttrd Pufi</v>
          </cell>
          <cell r="E339">
            <v>14484</v>
          </cell>
          <cell r="F339">
            <v>17208</v>
          </cell>
          <cell r="G339">
            <v>-2724</v>
          </cell>
          <cell r="H339">
            <v>-0.158</v>
          </cell>
          <cell r="I339">
            <v>26722</v>
          </cell>
          <cell r="J339">
            <v>-12239</v>
          </cell>
          <cell r="K339">
            <v>-0.45800000000000002</v>
          </cell>
          <cell r="M339" t="str">
            <v>F64311</v>
          </cell>
          <cell r="N339" t="str">
            <v>7418395 Sys/Rel 1/10# 3Oz Whit Wdge Bttrd Pufi</v>
          </cell>
          <cell r="O339">
            <v>8780</v>
          </cell>
          <cell r="P339">
            <v>10700</v>
          </cell>
          <cell r="Q339">
            <v>-1920</v>
          </cell>
          <cell r="R339">
            <v>-0.17899999999999999</v>
          </cell>
          <cell r="S339">
            <v>16155</v>
          </cell>
          <cell r="T339">
            <v>-7375</v>
          </cell>
          <cell r="U339">
            <v>-0.45700000000000002</v>
          </cell>
          <cell r="W339" t="str">
            <v>F64311</v>
          </cell>
          <cell r="X339" t="str">
            <v>7418395 Sys/Rel 1/10# 3Oz Whit Wdge Bttrd Pufi</v>
          </cell>
          <cell r="Y339">
            <v>8780</v>
          </cell>
          <cell r="Z339">
            <v>6490</v>
          </cell>
          <cell r="AA339">
            <v>7993</v>
          </cell>
          <cell r="AB339">
            <v>14484</v>
          </cell>
        </row>
        <row r="340">
          <cell r="A340">
            <v>69203</v>
          </cell>
          <cell r="B340" t="str">
            <v>69203</v>
          </cell>
          <cell r="C340" t="str">
            <v>F69203</v>
          </cell>
          <cell r="D340" t="str">
            <v>Frio 1/10# 2Oz Mcd/Smelt Eng Sty Batdip Wedge Pufi</v>
          </cell>
          <cell r="E340">
            <v>1184</v>
          </cell>
          <cell r="F340">
            <v>10780</v>
          </cell>
          <cell r="G340">
            <v>-9596</v>
          </cell>
          <cell r="H340">
            <v>-0.89</v>
          </cell>
          <cell r="I340">
            <v>0</v>
          </cell>
          <cell r="J340">
            <v>1184</v>
          </cell>
          <cell r="K340">
            <v>0</v>
          </cell>
          <cell r="M340" t="str">
            <v>F69203</v>
          </cell>
          <cell r="N340" t="str">
            <v>Frio 1/10# 2Oz Mcd/Smelt Eng Sty Batdip Wedge Pufi</v>
          </cell>
          <cell r="O340">
            <v>640</v>
          </cell>
          <cell r="P340">
            <v>5910</v>
          </cell>
          <cell r="Q340">
            <v>-5270</v>
          </cell>
          <cell r="R340">
            <v>-0.89200000000000002</v>
          </cell>
          <cell r="S340">
            <v>0</v>
          </cell>
          <cell r="T340">
            <v>640</v>
          </cell>
          <cell r="U340">
            <v>0</v>
          </cell>
          <cell r="W340" t="str">
            <v>F69203</v>
          </cell>
          <cell r="X340" t="str">
            <v>Frio 1/10# 2Oz Mcd/Smelt Eng Sty Batdip Wedge Pufi</v>
          </cell>
          <cell r="Y340">
            <v>640</v>
          </cell>
          <cell r="Z340">
            <v>493</v>
          </cell>
          <cell r="AA340">
            <v>692</v>
          </cell>
          <cell r="AB340">
            <v>1184</v>
          </cell>
        </row>
        <row r="341">
          <cell r="A341">
            <v>69209</v>
          </cell>
          <cell r="B341" t="str">
            <v>69209</v>
          </cell>
          <cell r="C341" t="str">
            <v>F69209</v>
          </cell>
          <cell r="D341" t="str">
            <v>Frio 1/10# 2Oz Appx. Class Battr Dipt Swai Tenders</v>
          </cell>
          <cell r="E341">
            <v>0</v>
          </cell>
          <cell r="F341">
            <v>0</v>
          </cell>
          <cell r="G341">
            <v>0</v>
          </cell>
          <cell r="H341">
            <v>0</v>
          </cell>
          <cell r="I341">
            <v>0</v>
          </cell>
          <cell r="J341">
            <v>0</v>
          </cell>
          <cell r="K341">
            <v>0</v>
          </cell>
          <cell r="M341" t="str">
            <v>F69209</v>
          </cell>
          <cell r="N341" t="str">
            <v>Frio 1/10# 2Oz Appx. Class Battr Dipt Swai Tenders</v>
          </cell>
          <cell r="O341">
            <v>50</v>
          </cell>
          <cell r="P341">
            <v>0</v>
          </cell>
          <cell r="Q341">
            <v>50</v>
          </cell>
          <cell r="R341">
            <v>0</v>
          </cell>
          <cell r="S341">
            <v>0</v>
          </cell>
          <cell r="T341">
            <v>50</v>
          </cell>
          <cell r="U341">
            <v>0</v>
          </cell>
          <cell r="W341" t="str">
            <v>F69209</v>
          </cell>
          <cell r="X341" t="str">
            <v>Frio 1/10# 2Oz Appx. Class Battr Dipt Swai Tenders</v>
          </cell>
          <cell r="Y341">
            <v>50</v>
          </cell>
          <cell r="Z341">
            <v>-86</v>
          </cell>
          <cell r="AA341">
            <v>86</v>
          </cell>
          <cell r="AB341">
            <v>0</v>
          </cell>
        </row>
        <row r="342">
          <cell r="A342">
            <v>72237</v>
          </cell>
          <cell r="B342" t="str">
            <v>72237</v>
          </cell>
          <cell r="C342" t="str">
            <v>F72237</v>
          </cell>
          <cell r="D342" t="str">
            <v>Frionor 6/4.5# 3 Oz Gourmet Br Cod Fillette Pufi</v>
          </cell>
          <cell r="E342">
            <v>0</v>
          </cell>
          <cell r="F342">
            <v>51350</v>
          </cell>
          <cell r="G342">
            <v>-51350</v>
          </cell>
          <cell r="H342">
            <v>-1</v>
          </cell>
          <cell r="I342">
            <v>0</v>
          </cell>
          <cell r="J342">
            <v>0</v>
          </cell>
          <cell r="K342">
            <v>0</v>
          </cell>
          <cell r="M342" t="str">
            <v>F72237</v>
          </cell>
          <cell r="N342" t="str">
            <v>Frionor 6/4.5# 3 Oz Gourmet Br Cod Fillette Pufi</v>
          </cell>
          <cell r="O342">
            <v>0</v>
          </cell>
          <cell r="P342">
            <v>14229</v>
          </cell>
          <cell r="Q342">
            <v>-14229</v>
          </cell>
          <cell r="R342">
            <v>-1</v>
          </cell>
          <cell r="S342">
            <v>0</v>
          </cell>
          <cell r="T342">
            <v>0</v>
          </cell>
          <cell r="U342">
            <v>0</v>
          </cell>
          <cell r="W342" t="str">
            <v>F72237</v>
          </cell>
          <cell r="X342" t="str">
            <v>Frionor 6/4.5# 3 Oz Gourmet Br Cod Fillette Pufi</v>
          </cell>
          <cell r="Y342">
            <v>0</v>
          </cell>
          <cell r="Z342">
            <v>0</v>
          </cell>
          <cell r="AA342">
            <v>0</v>
          </cell>
          <cell r="AB342">
            <v>0</v>
          </cell>
        </row>
        <row r="343">
          <cell r="A343">
            <v>72500</v>
          </cell>
          <cell r="B343" t="str">
            <v>72500</v>
          </cell>
          <cell r="C343" t="str">
            <v>F72500</v>
          </cell>
          <cell r="D343" t="str">
            <v>Bluewater 1/8.2# Formed Product Sample Case</v>
          </cell>
          <cell r="E343">
            <v>0</v>
          </cell>
          <cell r="F343">
            <v>0</v>
          </cell>
          <cell r="G343">
            <v>0</v>
          </cell>
          <cell r="H343">
            <v>0</v>
          </cell>
          <cell r="I343">
            <v>0</v>
          </cell>
          <cell r="J343">
            <v>0</v>
          </cell>
          <cell r="K343">
            <v>0</v>
          </cell>
          <cell r="M343" t="str">
            <v>F72500</v>
          </cell>
          <cell r="N343" t="str">
            <v>Bluewater 1/8.2# Formed Product Sample Case</v>
          </cell>
          <cell r="O343">
            <v>8</v>
          </cell>
          <cell r="P343">
            <v>0</v>
          </cell>
          <cell r="Q343">
            <v>8</v>
          </cell>
          <cell r="R343">
            <v>0</v>
          </cell>
          <cell r="S343">
            <v>0</v>
          </cell>
          <cell r="T343">
            <v>8</v>
          </cell>
          <cell r="U343">
            <v>0</v>
          </cell>
          <cell r="W343" t="str">
            <v>F72500</v>
          </cell>
          <cell r="X343" t="str">
            <v>Bluewater 1/8.2# Formed Product Sample Case</v>
          </cell>
          <cell r="Y343">
            <v>8</v>
          </cell>
          <cell r="Z343">
            <v>-32</v>
          </cell>
          <cell r="AA343">
            <v>32</v>
          </cell>
          <cell r="AB343">
            <v>0</v>
          </cell>
        </row>
        <row r="344">
          <cell r="A344">
            <v>72575</v>
          </cell>
          <cell r="B344" t="str">
            <v>72575</v>
          </cell>
          <cell r="C344" t="str">
            <v>F72575</v>
          </cell>
          <cell r="D344" t="str">
            <v>825752 B/W 1/10# 5Oz Cod Nordic Cut Brd Tail Shape</v>
          </cell>
          <cell r="E344">
            <v>7662</v>
          </cell>
          <cell r="F344">
            <v>0</v>
          </cell>
          <cell r="G344">
            <v>7662</v>
          </cell>
          <cell r="H344">
            <v>0</v>
          </cell>
          <cell r="I344">
            <v>29952</v>
          </cell>
          <cell r="J344">
            <v>-22290</v>
          </cell>
          <cell r="K344">
            <v>-0.74399999999999999</v>
          </cell>
          <cell r="M344" t="str">
            <v>F72575</v>
          </cell>
          <cell r="N344" t="str">
            <v>825752 B/W 1/10# 5Oz Cod Nordic Cut Brd Tail Shape</v>
          </cell>
          <cell r="O344">
            <v>3020</v>
          </cell>
          <cell r="P344">
            <v>0</v>
          </cell>
          <cell r="Q344">
            <v>3020</v>
          </cell>
          <cell r="R344">
            <v>0</v>
          </cell>
          <cell r="S344">
            <v>10400</v>
          </cell>
          <cell r="T344">
            <v>-7380</v>
          </cell>
          <cell r="U344">
            <v>-0.71</v>
          </cell>
          <cell r="W344" t="str">
            <v>F72575</v>
          </cell>
          <cell r="X344" t="str">
            <v>825752 B/W 1/10# 5Oz Cod Nordic Cut Brd Tail Shape</v>
          </cell>
          <cell r="Y344">
            <v>3020</v>
          </cell>
          <cell r="Z344">
            <v>1732</v>
          </cell>
          <cell r="AA344">
            <v>5931</v>
          </cell>
          <cell r="AB344">
            <v>7662</v>
          </cell>
        </row>
        <row r="345">
          <cell r="A345">
            <v>72576</v>
          </cell>
          <cell r="B345" t="str">
            <v>72576</v>
          </cell>
          <cell r="C345" t="str">
            <v>F72576</v>
          </cell>
          <cell r="D345" t="str">
            <v>825760 B/W 1/10# 4Oz A/Pol Nordic Cut Unb Loin Shp</v>
          </cell>
          <cell r="E345">
            <v>7472</v>
          </cell>
          <cell r="F345">
            <v>0</v>
          </cell>
          <cell r="G345">
            <v>7472</v>
          </cell>
          <cell r="H345">
            <v>0</v>
          </cell>
          <cell r="I345">
            <v>43080</v>
          </cell>
          <cell r="J345">
            <v>-35608</v>
          </cell>
          <cell r="K345">
            <v>-0.82699999999999996</v>
          </cell>
          <cell r="M345" t="str">
            <v>F72576</v>
          </cell>
          <cell r="N345" t="str">
            <v>825760 B/W 1/10# 4Oz A/Pol Nordic Cut Unb Loin Shp</v>
          </cell>
          <cell r="O345">
            <v>3310</v>
          </cell>
          <cell r="P345">
            <v>0</v>
          </cell>
          <cell r="Q345">
            <v>3310</v>
          </cell>
          <cell r="R345">
            <v>0</v>
          </cell>
          <cell r="S345">
            <v>17000</v>
          </cell>
          <cell r="T345">
            <v>-13690</v>
          </cell>
          <cell r="U345">
            <v>-0.80500000000000005</v>
          </cell>
          <cell r="W345" t="str">
            <v>F72576</v>
          </cell>
          <cell r="X345" t="str">
            <v>825760 B/W 1/10# 4Oz A/Pol Nordic Cut Unb Loin Shp</v>
          </cell>
          <cell r="Y345">
            <v>3310</v>
          </cell>
          <cell r="Z345">
            <v>2519</v>
          </cell>
          <cell r="AA345">
            <v>4953</v>
          </cell>
          <cell r="AB345">
            <v>7472</v>
          </cell>
        </row>
        <row r="346">
          <cell r="A346">
            <v>72577</v>
          </cell>
          <cell r="B346" t="str">
            <v>72577</v>
          </cell>
          <cell r="C346" t="str">
            <v>F72577</v>
          </cell>
          <cell r="D346" t="str">
            <v>825778 B/W 1/10# 4Oz Cod Nordic Cut Brd Tail Shape</v>
          </cell>
          <cell r="E346">
            <v>3608</v>
          </cell>
          <cell r="F346">
            <v>0</v>
          </cell>
          <cell r="G346">
            <v>3608</v>
          </cell>
          <cell r="H346">
            <v>0</v>
          </cell>
          <cell r="I346">
            <v>8640</v>
          </cell>
          <cell r="J346">
            <v>-5032</v>
          </cell>
          <cell r="K346">
            <v>-0.58199999999999996</v>
          </cell>
          <cell r="M346" t="str">
            <v>F72577</v>
          </cell>
          <cell r="N346" t="str">
            <v>825778 B/W 1/10# 4Oz Cod Nordic Cut Brd Tail Shape</v>
          </cell>
          <cell r="O346">
            <v>1430</v>
          </cell>
          <cell r="P346">
            <v>0</v>
          </cell>
          <cell r="Q346">
            <v>1430</v>
          </cell>
          <cell r="R346">
            <v>0</v>
          </cell>
          <cell r="S346">
            <v>3000</v>
          </cell>
          <cell r="T346">
            <v>-1570</v>
          </cell>
          <cell r="U346">
            <v>-0.52300000000000002</v>
          </cell>
          <cell r="W346" t="str">
            <v>F72577</v>
          </cell>
          <cell r="X346" t="str">
            <v>825778 B/W 1/10# 4Oz Cod Nordic Cut Brd Tail Shape</v>
          </cell>
          <cell r="Y346">
            <v>1430</v>
          </cell>
          <cell r="Z346">
            <v>597</v>
          </cell>
          <cell r="AA346">
            <v>3011</v>
          </cell>
          <cell r="AB346">
            <v>3608</v>
          </cell>
        </row>
        <row r="347">
          <cell r="A347">
            <v>72578</v>
          </cell>
          <cell r="B347" t="str">
            <v>72578</v>
          </cell>
          <cell r="C347" t="str">
            <v>F72578</v>
          </cell>
          <cell r="D347" t="str">
            <v>825786 B/W 1/10# 4Oz A/Pol Nord Ct Brd Tail Shaped</v>
          </cell>
          <cell r="E347">
            <v>2670</v>
          </cell>
          <cell r="F347">
            <v>0</v>
          </cell>
          <cell r="G347">
            <v>2670</v>
          </cell>
          <cell r="H347">
            <v>0</v>
          </cell>
          <cell r="I347">
            <v>17440</v>
          </cell>
          <cell r="J347">
            <v>-14770</v>
          </cell>
          <cell r="K347">
            <v>-0.84699999999999998</v>
          </cell>
          <cell r="M347" t="str">
            <v>F72578</v>
          </cell>
          <cell r="N347" t="str">
            <v>825786 B/W 1/10# 4Oz A/Pol Nord Ct Brd Tail Shaped</v>
          </cell>
          <cell r="O347">
            <v>1430</v>
          </cell>
          <cell r="P347">
            <v>0</v>
          </cell>
          <cell r="Q347">
            <v>1430</v>
          </cell>
          <cell r="R347">
            <v>0</v>
          </cell>
          <cell r="S347">
            <v>8000</v>
          </cell>
          <cell r="T347">
            <v>-6570</v>
          </cell>
          <cell r="U347">
            <v>-0.82099999999999995</v>
          </cell>
          <cell r="W347" t="str">
            <v>F72578</v>
          </cell>
          <cell r="X347" t="str">
            <v>825786 B/W 1/10# 4Oz A/Pol Nord Ct Brd Tail Shaped</v>
          </cell>
          <cell r="Y347">
            <v>1430</v>
          </cell>
          <cell r="Z347">
            <v>1071</v>
          </cell>
          <cell r="AA347">
            <v>1599</v>
          </cell>
          <cell r="AB347">
            <v>2670</v>
          </cell>
        </row>
        <row r="348">
          <cell r="A348">
            <v>72579</v>
          </cell>
          <cell r="B348" t="str">
            <v>72579</v>
          </cell>
          <cell r="C348" t="str">
            <v>F72579</v>
          </cell>
          <cell r="D348" t="str">
            <v>825794 B/W 1/10# 4Oz A/Pol Nordic Cut Unb Tail Shp</v>
          </cell>
          <cell r="E348">
            <v>2530</v>
          </cell>
          <cell r="F348">
            <v>0</v>
          </cell>
          <cell r="G348">
            <v>2530</v>
          </cell>
          <cell r="H348">
            <v>0</v>
          </cell>
          <cell r="I348">
            <v>16500</v>
          </cell>
          <cell r="J348">
            <v>-13970</v>
          </cell>
          <cell r="K348">
            <v>-0.84699999999999998</v>
          </cell>
          <cell r="M348" t="str">
            <v>F72579</v>
          </cell>
          <cell r="N348" t="str">
            <v>825794 B/W 1/10# 4Oz A/Pol Nordic Cut Unb Tail Shp</v>
          </cell>
          <cell r="O348">
            <v>1110</v>
          </cell>
          <cell r="P348">
            <v>0</v>
          </cell>
          <cell r="Q348">
            <v>1110</v>
          </cell>
          <cell r="R348">
            <v>0</v>
          </cell>
          <cell r="S348">
            <v>6600</v>
          </cell>
          <cell r="T348">
            <v>-5490</v>
          </cell>
          <cell r="U348">
            <v>-0.83199999999999996</v>
          </cell>
          <cell r="W348" t="str">
            <v>F72579</v>
          </cell>
          <cell r="X348" t="str">
            <v>825794 B/W 1/10# 4Oz A/Pol Nordic Cut Unb Tail Shp</v>
          </cell>
          <cell r="Y348">
            <v>1110</v>
          </cell>
          <cell r="Z348">
            <v>990</v>
          </cell>
          <cell r="AA348">
            <v>1540</v>
          </cell>
          <cell r="AB348">
            <v>2530</v>
          </cell>
        </row>
        <row r="349">
          <cell r="A349">
            <v>72580</v>
          </cell>
          <cell r="B349" t="str">
            <v>72580</v>
          </cell>
          <cell r="C349" t="str">
            <v>F72580</v>
          </cell>
          <cell r="D349" t="str">
            <v>825802 B/W 1/10# 4Oz Hadd Nord Ct Brd Tail Shaped</v>
          </cell>
          <cell r="E349">
            <v>1215</v>
          </cell>
          <cell r="F349">
            <v>0</v>
          </cell>
          <cell r="G349">
            <v>1215</v>
          </cell>
          <cell r="H349">
            <v>0</v>
          </cell>
          <cell r="I349">
            <v>16968</v>
          </cell>
          <cell r="J349">
            <v>-15753</v>
          </cell>
          <cell r="K349">
            <v>-0.92800000000000005</v>
          </cell>
          <cell r="M349" t="str">
            <v>F72580</v>
          </cell>
          <cell r="N349" t="str">
            <v>825802 B/W 1/10# 4Oz Hadd Nord Ct Brd Tail Shaped</v>
          </cell>
          <cell r="O349">
            <v>460</v>
          </cell>
          <cell r="P349">
            <v>0</v>
          </cell>
          <cell r="Q349">
            <v>460</v>
          </cell>
          <cell r="R349">
            <v>0</v>
          </cell>
          <cell r="S349">
            <v>5600</v>
          </cell>
          <cell r="T349">
            <v>-5140</v>
          </cell>
          <cell r="U349">
            <v>-0.91800000000000004</v>
          </cell>
          <cell r="W349" t="str">
            <v>F72580</v>
          </cell>
          <cell r="X349" t="str">
            <v>825802 B/W 1/10# 4Oz Hadd Nord Ct Brd Tail Shaped</v>
          </cell>
          <cell r="Y349">
            <v>460</v>
          </cell>
          <cell r="Z349">
            <v>244</v>
          </cell>
          <cell r="AA349">
            <v>971</v>
          </cell>
          <cell r="AB349">
            <v>1215</v>
          </cell>
        </row>
        <row r="350">
          <cell r="A350">
            <v>72581</v>
          </cell>
          <cell r="B350" t="str">
            <v>72581</v>
          </cell>
          <cell r="C350" t="str">
            <v>F72581</v>
          </cell>
          <cell r="D350" t="str">
            <v>825810 B/W 1/10# 4Oz Cod Nordic Cut Unb Tail Shape</v>
          </cell>
          <cell r="E350">
            <v>0</v>
          </cell>
          <cell r="F350">
            <v>0</v>
          </cell>
          <cell r="G350">
            <v>0</v>
          </cell>
          <cell r="H350">
            <v>0</v>
          </cell>
          <cell r="I350">
            <v>9940</v>
          </cell>
          <cell r="J350">
            <v>-9940</v>
          </cell>
          <cell r="K350">
            <v>-1</v>
          </cell>
          <cell r="M350" t="str">
            <v>F72581</v>
          </cell>
          <cell r="N350" t="str">
            <v>825810 B/W 1/10# 4Oz Cod Nordic Cut Unb Tail Shape</v>
          </cell>
          <cell r="O350">
            <v>0</v>
          </cell>
          <cell r="P350">
            <v>0</v>
          </cell>
          <cell r="Q350">
            <v>0</v>
          </cell>
          <cell r="R350">
            <v>0</v>
          </cell>
          <cell r="S350">
            <v>2800</v>
          </cell>
          <cell r="T350">
            <v>-2800</v>
          </cell>
          <cell r="U350">
            <v>-1</v>
          </cell>
          <cell r="W350" t="str">
            <v>F72581</v>
          </cell>
          <cell r="X350" t="str">
            <v>825810 B/W 1/10# 4Oz Cod Nordic Cut Unb Tail Shape</v>
          </cell>
          <cell r="Y350">
            <v>0</v>
          </cell>
          <cell r="Z350">
            <v>0</v>
          </cell>
          <cell r="AA350">
            <v>0</v>
          </cell>
          <cell r="AB350">
            <v>0</v>
          </cell>
        </row>
        <row r="351">
          <cell r="A351">
            <v>72582</v>
          </cell>
          <cell r="B351" t="str">
            <v>72582</v>
          </cell>
          <cell r="C351" t="str">
            <v>F72582</v>
          </cell>
          <cell r="D351" t="str">
            <v>825828 B/W 1/10# 8Oz Cod Nordic Cut Brd Fillet Shp</v>
          </cell>
          <cell r="E351">
            <v>19845</v>
          </cell>
          <cell r="F351">
            <v>0</v>
          </cell>
          <cell r="G351">
            <v>19845</v>
          </cell>
          <cell r="H351">
            <v>0</v>
          </cell>
          <cell r="I351">
            <v>8640</v>
          </cell>
          <cell r="J351">
            <v>11205</v>
          </cell>
          <cell r="K351">
            <v>1.2969999999999999</v>
          </cell>
          <cell r="M351" t="str">
            <v>F72582</v>
          </cell>
          <cell r="N351" t="str">
            <v>825828 B/W 1/10# 8Oz Cod Nordic Cut Brd Fillet Shp</v>
          </cell>
          <cell r="O351">
            <v>7410</v>
          </cell>
          <cell r="P351">
            <v>0</v>
          </cell>
          <cell r="Q351">
            <v>7410</v>
          </cell>
          <cell r="R351">
            <v>0</v>
          </cell>
          <cell r="S351">
            <v>3000</v>
          </cell>
          <cell r="T351">
            <v>4410</v>
          </cell>
          <cell r="U351">
            <v>1.47</v>
          </cell>
          <cell r="W351" t="str">
            <v>F72582</v>
          </cell>
          <cell r="X351" t="str">
            <v>825828 B/W 1/10# 8Oz Cod Nordic Cut Brd Fillet Shp</v>
          </cell>
          <cell r="Y351">
            <v>7410</v>
          </cell>
          <cell r="Z351">
            <v>2733</v>
          </cell>
          <cell r="AA351">
            <v>17112</v>
          </cell>
          <cell r="AB351">
            <v>19845</v>
          </cell>
        </row>
        <row r="352">
          <cell r="A352">
            <v>72583</v>
          </cell>
          <cell r="B352" t="str">
            <v>72583</v>
          </cell>
          <cell r="C352" t="str">
            <v>F72583</v>
          </cell>
          <cell r="D352" t="str">
            <v>825836 B/W 1/10# 4Oz A/Pol Dk 7 Sty Brd Fillet Sh</v>
          </cell>
          <cell r="E352">
            <v>578</v>
          </cell>
          <cell r="F352">
            <v>0</v>
          </cell>
          <cell r="G352">
            <v>578</v>
          </cell>
          <cell r="H352">
            <v>0</v>
          </cell>
          <cell r="I352">
            <v>16776</v>
          </cell>
          <cell r="J352">
            <v>-16199</v>
          </cell>
          <cell r="K352">
            <v>-0.96599999999999997</v>
          </cell>
          <cell r="M352" t="str">
            <v>F72583</v>
          </cell>
          <cell r="N352" t="str">
            <v>825836 B/W 1/10# 4Oz A/Pol Dk 7 Sty Brd Fillet Sh</v>
          </cell>
          <cell r="O352">
            <v>340</v>
          </cell>
          <cell r="P352">
            <v>0</v>
          </cell>
          <cell r="Q352">
            <v>340</v>
          </cell>
          <cell r="R352">
            <v>0</v>
          </cell>
          <cell r="S352">
            <v>7200</v>
          </cell>
          <cell r="T352">
            <v>-6860</v>
          </cell>
          <cell r="U352">
            <v>-0.95299999999999996</v>
          </cell>
          <cell r="W352" t="str">
            <v>F72583</v>
          </cell>
          <cell r="X352" t="str">
            <v>825836 B/W 1/10# 4Oz A/Pol Dk 7 Sty Brd Fillet Sh</v>
          </cell>
          <cell r="Y352">
            <v>340</v>
          </cell>
          <cell r="Z352">
            <v>108</v>
          </cell>
          <cell r="AA352">
            <v>469</v>
          </cell>
          <cell r="AB352">
            <v>578</v>
          </cell>
        </row>
        <row r="353">
          <cell r="A353">
            <v>72587</v>
          </cell>
          <cell r="B353" t="str">
            <v>72587</v>
          </cell>
          <cell r="C353" t="str">
            <v>F72587</v>
          </cell>
          <cell r="D353" t="str">
            <v>Prelim Florentine Bw 1/10# 4Oz</v>
          </cell>
          <cell r="E353">
            <v>0</v>
          </cell>
          <cell r="F353">
            <v>0</v>
          </cell>
          <cell r="G353">
            <v>0</v>
          </cell>
          <cell r="H353">
            <v>0</v>
          </cell>
          <cell r="I353">
            <v>13900</v>
          </cell>
          <cell r="J353">
            <v>-13900</v>
          </cell>
          <cell r="K353">
            <v>-1</v>
          </cell>
          <cell r="M353" t="str">
            <v>F72587</v>
          </cell>
          <cell r="N353" t="str">
            <v>Prelim Florentine Bw 1/10# 4Oz</v>
          </cell>
          <cell r="O353">
            <v>0</v>
          </cell>
          <cell r="P353">
            <v>0</v>
          </cell>
          <cell r="Q353">
            <v>0</v>
          </cell>
          <cell r="R353">
            <v>0</v>
          </cell>
          <cell r="S353">
            <v>5000</v>
          </cell>
          <cell r="T353">
            <v>-5000</v>
          </cell>
          <cell r="U353">
            <v>-1</v>
          </cell>
          <cell r="W353" t="str">
            <v>F72587</v>
          </cell>
          <cell r="X353" t="str">
            <v>Prelim Florentine Bw 1/10# 4Oz</v>
          </cell>
          <cell r="Y353">
            <v>0</v>
          </cell>
          <cell r="Z353">
            <v>0</v>
          </cell>
          <cell r="AA353">
            <v>0</v>
          </cell>
          <cell r="AB353">
            <v>0</v>
          </cell>
        </row>
        <row r="354">
          <cell r="A354">
            <v>72588</v>
          </cell>
          <cell r="B354" t="str">
            <v>72588</v>
          </cell>
          <cell r="C354" t="str">
            <v>F72588</v>
          </cell>
          <cell r="D354" t="str">
            <v>825885 B/W 1/10#4Oz A/Pol Dk7 Sty Hthy Lite Fil Sh</v>
          </cell>
          <cell r="E354">
            <v>9797</v>
          </cell>
          <cell r="F354">
            <v>0</v>
          </cell>
          <cell r="G354">
            <v>9797</v>
          </cell>
          <cell r="H354">
            <v>0</v>
          </cell>
          <cell r="I354">
            <v>26777</v>
          </cell>
          <cell r="J354">
            <v>-16981</v>
          </cell>
          <cell r="K354">
            <v>-0.63400000000000001</v>
          </cell>
          <cell r="M354" t="str">
            <v>F72588</v>
          </cell>
          <cell r="N354" t="str">
            <v>825885 B/W 1/10#4Oz A/Pol Dk7 Sty Hthy Lite Fil Sh</v>
          </cell>
          <cell r="O354">
            <v>5020</v>
          </cell>
          <cell r="P354">
            <v>0</v>
          </cell>
          <cell r="Q354">
            <v>5020</v>
          </cell>
          <cell r="R354">
            <v>0</v>
          </cell>
          <cell r="S354">
            <v>11900</v>
          </cell>
          <cell r="T354">
            <v>-6880</v>
          </cell>
          <cell r="U354">
            <v>-0.57799999999999996</v>
          </cell>
          <cell r="W354" t="str">
            <v>F72588</v>
          </cell>
          <cell r="X354" t="str">
            <v>825885 B/W 1/10#4Oz A/Pol Dk7 Sty Hthy Lite Fil Sh</v>
          </cell>
          <cell r="Y354">
            <v>5020</v>
          </cell>
          <cell r="Z354">
            <v>2859</v>
          </cell>
          <cell r="AA354">
            <v>6938</v>
          </cell>
          <cell r="AB354">
            <v>9797</v>
          </cell>
        </row>
        <row r="355">
          <cell r="A355">
            <v>72589</v>
          </cell>
          <cell r="B355" t="str">
            <v>72589</v>
          </cell>
          <cell r="C355" t="str">
            <v>F72589</v>
          </cell>
          <cell r="D355" t="str">
            <v>825893 B/W 1/10# 4Oz Cod Dk7 Sty Brd Fillet Shaped</v>
          </cell>
          <cell r="E355">
            <v>17519</v>
          </cell>
          <cell r="F355">
            <v>0</v>
          </cell>
          <cell r="G355">
            <v>17519</v>
          </cell>
          <cell r="H355">
            <v>0</v>
          </cell>
          <cell r="I355">
            <v>18480</v>
          </cell>
          <cell r="J355">
            <v>-961</v>
          </cell>
          <cell r="K355">
            <v>-5.1999999999999998E-2</v>
          </cell>
          <cell r="M355" t="str">
            <v>F72589</v>
          </cell>
          <cell r="N355" t="str">
            <v>825893 B/W 1/10# 4Oz Cod Dk7 Sty Brd Fillet Shaped</v>
          </cell>
          <cell r="O355">
            <v>6530</v>
          </cell>
          <cell r="P355">
            <v>0</v>
          </cell>
          <cell r="Q355">
            <v>6530</v>
          </cell>
          <cell r="R355">
            <v>0</v>
          </cell>
          <cell r="S355">
            <v>6000</v>
          </cell>
          <cell r="T355">
            <v>530</v>
          </cell>
          <cell r="U355">
            <v>8.7999999999999995E-2</v>
          </cell>
          <cell r="W355" t="str">
            <v>F72589</v>
          </cell>
          <cell r="X355" t="str">
            <v>825893 B/W 1/10# 4Oz Cod Dk7 Sty Brd Fillet Shaped</v>
          </cell>
          <cell r="Y355">
            <v>6530</v>
          </cell>
          <cell r="Z355">
            <v>4372</v>
          </cell>
          <cell r="AA355">
            <v>13147</v>
          </cell>
          <cell r="AB355">
            <v>17519</v>
          </cell>
        </row>
        <row r="356">
          <cell r="A356">
            <v>72593</v>
          </cell>
          <cell r="B356" t="str">
            <v>72593</v>
          </cell>
          <cell r="C356" t="str">
            <v>F72593</v>
          </cell>
          <cell r="D356" t="str">
            <v>825935 B/W 1/10# 4Oz Al/Pol Dk7 Lem/Ppr Brd Fil Sh</v>
          </cell>
          <cell r="E356">
            <v>7934</v>
          </cell>
          <cell r="F356">
            <v>0</v>
          </cell>
          <cell r="G356">
            <v>7934</v>
          </cell>
          <cell r="H356">
            <v>0</v>
          </cell>
          <cell r="I356">
            <v>21785</v>
          </cell>
          <cell r="J356">
            <v>-13852</v>
          </cell>
          <cell r="K356">
            <v>-0.63600000000000001</v>
          </cell>
          <cell r="M356" t="str">
            <v>F72593</v>
          </cell>
          <cell r="N356" t="str">
            <v>825935 B/W 1/10# 4Oz Al/Pol Dk7 Lem/Ppr Brd Fil Sh</v>
          </cell>
          <cell r="O356">
            <v>3940</v>
          </cell>
          <cell r="P356">
            <v>0</v>
          </cell>
          <cell r="Q356">
            <v>3940</v>
          </cell>
          <cell r="R356">
            <v>0</v>
          </cell>
          <cell r="S356">
            <v>9500</v>
          </cell>
          <cell r="T356">
            <v>-5560</v>
          </cell>
          <cell r="U356">
            <v>-0.58499999999999996</v>
          </cell>
          <cell r="W356" t="str">
            <v>F72593</v>
          </cell>
          <cell r="X356" t="str">
            <v>825935 B/W 1/10# 4Oz Al/Pol Dk7 Lem/Ppr Brd Fil Sh</v>
          </cell>
          <cell r="Y356">
            <v>3940</v>
          </cell>
          <cell r="Z356">
            <v>2407</v>
          </cell>
          <cell r="AA356">
            <v>5527</v>
          </cell>
          <cell r="AB356">
            <v>7934</v>
          </cell>
        </row>
        <row r="357">
          <cell r="A357">
            <v>72594</v>
          </cell>
          <cell r="B357" t="str">
            <v>72594</v>
          </cell>
          <cell r="C357" t="str">
            <v>F72594</v>
          </cell>
          <cell r="D357" t="str">
            <v>825943 B/W 1/10#3.6Oz A/Pol Nord Ct Cspy Fill Shap</v>
          </cell>
          <cell r="E357">
            <v>2986</v>
          </cell>
          <cell r="F357">
            <v>0</v>
          </cell>
          <cell r="G357">
            <v>2986</v>
          </cell>
          <cell r="H357">
            <v>0</v>
          </cell>
          <cell r="I357">
            <v>23978</v>
          </cell>
          <cell r="J357">
            <v>-20992</v>
          </cell>
          <cell r="K357">
            <v>-0.875</v>
          </cell>
          <cell r="M357" t="str">
            <v>F72594</v>
          </cell>
          <cell r="N357" t="str">
            <v>825943 B/W 1/10#3.6Oz A/Pol Nord Ct Cspy Fill Shap</v>
          </cell>
          <cell r="O357">
            <v>1540</v>
          </cell>
          <cell r="P357">
            <v>0</v>
          </cell>
          <cell r="Q357">
            <v>1540</v>
          </cell>
          <cell r="R357">
            <v>0</v>
          </cell>
          <cell r="S357">
            <v>11100</v>
          </cell>
          <cell r="T357">
            <v>-9560</v>
          </cell>
          <cell r="U357">
            <v>-0.86099999999999999</v>
          </cell>
          <cell r="W357" t="str">
            <v>F72594</v>
          </cell>
          <cell r="X357" t="str">
            <v>825943 B/W 1/10#3.6Oz A/Pol Nord Ct Cspy Fill Shap</v>
          </cell>
          <cell r="Y357">
            <v>1540</v>
          </cell>
          <cell r="Z357">
            <v>930</v>
          </cell>
          <cell r="AA357">
            <v>2056</v>
          </cell>
          <cell r="AB357">
            <v>2986</v>
          </cell>
        </row>
        <row r="358">
          <cell r="A358">
            <v>72595</v>
          </cell>
          <cell r="B358" t="str">
            <v>72595</v>
          </cell>
          <cell r="C358" t="str">
            <v>F72595</v>
          </cell>
          <cell r="D358" t="str">
            <v>825950 B/W 1/10#5Oz Dk 7 Sty Bk/Brl Cod Fil Shape</v>
          </cell>
          <cell r="E358">
            <v>883</v>
          </cell>
          <cell r="F358">
            <v>0</v>
          </cell>
          <cell r="G358">
            <v>883</v>
          </cell>
          <cell r="H358">
            <v>0</v>
          </cell>
          <cell r="I358">
            <v>25872</v>
          </cell>
          <cell r="J358">
            <v>-24989</v>
          </cell>
          <cell r="K358">
            <v>-0.96599999999999997</v>
          </cell>
          <cell r="M358" t="str">
            <v>F72595</v>
          </cell>
          <cell r="N358" t="str">
            <v>825950 B/W 1/10#5Oz Dk 7 Sty Bk/Brl Cod Fil Shape</v>
          </cell>
          <cell r="O358">
            <v>330</v>
          </cell>
          <cell r="P358">
            <v>0</v>
          </cell>
          <cell r="Q358">
            <v>330</v>
          </cell>
          <cell r="R358">
            <v>0</v>
          </cell>
          <cell r="S358">
            <v>8400</v>
          </cell>
          <cell r="T358">
            <v>-8070</v>
          </cell>
          <cell r="U358">
            <v>-0.96099999999999997</v>
          </cell>
          <cell r="W358" t="str">
            <v>F72595</v>
          </cell>
          <cell r="X358" t="str">
            <v>825950 B/W 1/10#5Oz Dk 7 Sty Bk/Brl Cod Fil Shape</v>
          </cell>
          <cell r="Y358">
            <v>330</v>
          </cell>
          <cell r="Z358">
            <v>204</v>
          </cell>
          <cell r="AA358">
            <v>679</v>
          </cell>
          <cell r="AB358">
            <v>883</v>
          </cell>
        </row>
        <row r="359">
          <cell r="A359">
            <v>72776</v>
          </cell>
          <cell r="B359" t="str">
            <v>72776</v>
          </cell>
          <cell r="C359" t="str">
            <v>F72776</v>
          </cell>
          <cell r="D359" t="str">
            <v>B/W 10/5# Cod Raw Cello</v>
          </cell>
          <cell r="E359">
            <v>267256</v>
          </cell>
          <cell r="F359">
            <v>459322</v>
          </cell>
          <cell r="G359">
            <v>-192067</v>
          </cell>
          <cell r="H359">
            <v>-0.41799999999999998</v>
          </cell>
          <cell r="I359">
            <v>497875</v>
          </cell>
          <cell r="J359">
            <v>-230619</v>
          </cell>
          <cell r="K359">
            <v>-0.46300000000000002</v>
          </cell>
          <cell r="M359" t="str">
            <v>F72776</v>
          </cell>
          <cell r="N359" t="str">
            <v>B/W 10/5# Cod Raw Cello</v>
          </cell>
          <cell r="O359">
            <v>86400</v>
          </cell>
          <cell r="P359">
            <v>130550</v>
          </cell>
          <cell r="Q359">
            <v>-44150</v>
          </cell>
          <cell r="R359">
            <v>-0.33800000000000002</v>
          </cell>
          <cell r="S359">
            <v>146437</v>
          </cell>
          <cell r="T359">
            <v>-60037</v>
          </cell>
          <cell r="U359">
            <v>-0.41</v>
          </cell>
          <cell r="W359" t="str">
            <v>F72776</v>
          </cell>
          <cell r="X359" t="str">
            <v>B/W 10/5# Cod Raw Cello</v>
          </cell>
          <cell r="Y359">
            <v>86400</v>
          </cell>
          <cell r="Z359">
            <v>8056</v>
          </cell>
          <cell r="AA359">
            <v>259200</v>
          </cell>
          <cell r="AB359">
            <v>267256</v>
          </cell>
        </row>
        <row r="360">
          <cell r="A360">
            <v>72777</v>
          </cell>
          <cell r="B360" t="str">
            <v>72777</v>
          </cell>
          <cell r="C360" t="str">
            <v>F72777</v>
          </cell>
          <cell r="D360" t="str">
            <v>B/W 10/5# Haddock Raw Cello</v>
          </cell>
          <cell r="E360">
            <v>106695</v>
          </cell>
          <cell r="F360">
            <v>146305</v>
          </cell>
          <cell r="G360">
            <v>-39611</v>
          </cell>
          <cell r="H360">
            <v>-0.27100000000000002</v>
          </cell>
          <cell r="I360">
            <v>153086</v>
          </cell>
          <cell r="J360">
            <v>-46392</v>
          </cell>
          <cell r="K360">
            <v>-0.30299999999999999</v>
          </cell>
          <cell r="M360" t="str">
            <v>F72777</v>
          </cell>
          <cell r="N360" t="str">
            <v>B/W 10/5# Haddock Raw Cello</v>
          </cell>
          <cell r="O360">
            <v>33000</v>
          </cell>
          <cell r="P360">
            <v>38550</v>
          </cell>
          <cell r="Q360">
            <v>-5550</v>
          </cell>
          <cell r="R360">
            <v>-0.14399999999999999</v>
          </cell>
          <cell r="S360">
            <v>41624</v>
          </cell>
          <cell r="T360">
            <v>-8624</v>
          </cell>
          <cell r="U360">
            <v>-0.20699999999999999</v>
          </cell>
          <cell r="W360" t="str">
            <v>F72777</v>
          </cell>
          <cell r="X360" t="str">
            <v>B/W 10/5# Haddock Raw Cello</v>
          </cell>
          <cell r="Y360">
            <v>33000</v>
          </cell>
          <cell r="Z360">
            <v>-2206</v>
          </cell>
          <cell r="AA360">
            <v>108900</v>
          </cell>
          <cell r="AB360">
            <v>106695</v>
          </cell>
        </row>
        <row r="361">
          <cell r="A361">
            <v>72878</v>
          </cell>
          <cell r="B361" t="str">
            <v>72878</v>
          </cell>
          <cell r="C361" t="str">
            <v>F72878</v>
          </cell>
          <cell r="D361" t="str">
            <v>B/W 1/10# 8Oz Cod Loin Prime Cut</v>
          </cell>
          <cell r="E361">
            <v>28421</v>
          </cell>
          <cell r="F361">
            <v>22044</v>
          </cell>
          <cell r="G361">
            <v>6377</v>
          </cell>
          <cell r="H361">
            <v>0.28899999999999998</v>
          </cell>
          <cell r="I361">
            <v>43764</v>
          </cell>
          <cell r="J361">
            <v>-15344</v>
          </cell>
          <cell r="K361">
            <v>-0.35099999999999998</v>
          </cell>
          <cell r="M361" t="str">
            <v>F72878</v>
          </cell>
          <cell r="N361" t="str">
            <v>B/W 1/10# 8Oz Cod Loin Prime Cut</v>
          </cell>
          <cell r="O361">
            <v>8380</v>
          </cell>
          <cell r="P361">
            <v>5710</v>
          </cell>
          <cell r="Q361">
            <v>2670</v>
          </cell>
          <cell r="R361">
            <v>0.46800000000000003</v>
          </cell>
          <cell r="S361">
            <v>11600</v>
          </cell>
          <cell r="T361">
            <v>-3220</v>
          </cell>
          <cell r="U361">
            <v>-0.27800000000000002</v>
          </cell>
          <cell r="W361" t="str">
            <v>F72878</v>
          </cell>
          <cell r="X361" t="str">
            <v>B/W 1/10# 8Oz Cod Loin Prime Cut</v>
          </cell>
          <cell r="Y361">
            <v>8380</v>
          </cell>
          <cell r="Z361">
            <v>2231</v>
          </cell>
          <cell r="AA361">
            <v>26189</v>
          </cell>
          <cell r="AB361">
            <v>28421</v>
          </cell>
        </row>
        <row r="362">
          <cell r="A362">
            <v>72879</v>
          </cell>
          <cell r="B362" t="str">
            <v>72879</v>
          </cell>
          <cell r="C362" t="str">
            <v>F72879</v>
          </cell>
          <cell r="D362" t="str">
            <v>B/W 1/10# 7Oz Cod Loins Prime Cut</v>
          </cell>
          <cell r="E362">
            <v>1858</v>
          </cell>
          <cell r="F362">
            <v>6815</v>
          </cell>
          <cell r="G362">
            <v>-4957</v>
          </cell>
          <cell r="H362">
            <v>-0.72699999999999998</v>
          </cell>
          <cell r="I362">
            <v>10168</v>
          </cell>
          <cell r="J362">
            <v>-8311</v>
          </cell>
          <cell r="K362">
            <v>-0.81699999999999995</v>
          </cell>
          <cell r="M362" t="str">
            <v>F72879</v>
          </cell>
          <cell r="N362" t="str">
            <v>B/W 1/10# 7Oz Cod Loins Prime Cut</v>
          </cell>
          <cell r="O362">
            <v>550</v>
          </cell>
          <cell r="P362">
            <v>1780</v>
          </cell>
          <cell r="Q362">
            <v>-1230</v>
          </cell>
          <cell r="R362">
            <v>-0.69099999999999995</v>
          </cell>
          <cell r="S362">
            <v>2844</v>
          </cell>
          <cell r="T362">
            <v>-2294</v>
          </cell>
          <cell r="U362">
            <v>-0.80700000000000005</v>
          </cell>
          <cell r="W362" t="str">
            <v>F72879</v>
          </cell>
          <cell r="X362" t="str">
            <v>B/W 1/10# 7Oz Cod Loins Prime Cut</v>
          </cell>
          <cell r="Y362">
            <v>550</v>
          </cell>
          <cell r="Z362">
            <v>139</v>
          </cell>
          <cell r="AA362">
            <v>1719</v>
          </cell>
          <cell r="AB362">
            <v>1858</v>
          </cell>
        </row>
        <row r="363">
          <cell r="A363">
            <v>72880</v>
          </cell>
          <cell r="B363" t="str">
            <v>72880</v>
          </cell>
          <cell r="C363" t="str">
            <v>F72880</v>
          </cell>
          <cell r="D363" t="str">
            <v>B/W 1/10# 6Oz Cod Loin Prime Cut</v>
          </cell>
          <cell r="E363">
            <v>98736</v>
          </cell>
          <cell r="F363">
            <v>182243</v>
          </cell>
          <cell r="G363">
            <v>-83507</v>
          </cell>
          <cell r="H363">
            <v>-0.45800000000000002</v>
          </cell>
          <cell r="I363">
            <v>189184</v>
          </cell>
          <cell r="J363">
            <v>-90448</v>
          </cell>
          <cell r="K363">
            <v>-0.47799999999999998</v>
          </cell>
          <cell r="M363" t="str">
            <v>F72880</v>
          </cell>
          <cell r="N363" t="str">
            <v>B/W 1/10# 6Oz Cod Loin Prime Cut</v>
          </cell>
          <cell r="O363">
            <v>28810</v>
          </cell>
          <cell r="P363">
            <v>46950</v>
          </cell>
          <cell r="Q363">
            <v>-18140</v>
          </cell>
          <cell r="R363">
            <v>-0.38600000000000001</v>
          </cell>
          <cell r="S363">
            <v>50568</v>
          </cell>
          <cell r="T363">
            <v>-21758</v>
          </cell>
          <cell r="U363">
            <v>-0.43</v>
          </cell>
          <cell r="W363" t="str">
            <v>F72880</v>
          </cell>
          <cell r="X363" t="str">
            <v>B/W 1/10# 6Oz Cod Loin Prime Cut</v>
          </cell>
          <cell r="Y363">
            <v>28810</v>
          </cell>
          <cell r="Z363">
            <v>10865</v>
          </cell>
          <cell r="AA363">
            <v>87871</v>
          </cell>
          <cell r="AB363">
            <v>98736</v>
          </cell>
        </row>
        <row r="364">
          <cell r="A364">
            <v>72881</v>
          </cell>
          <cell r="B364" t="str">
            <v>72881</v>
          </cell>
          <cell r="C364" t="str">
            <v>F72881</v>
          </cell>
          <cell r="D364" t="str">
            <v>B/W 1/10# 5Oz Cod Loin Prime Cut</v>
          </cell>
          <cell r="E364">
            <v>142118</v>
          </cell>
          <cell r="F364">
            <v>334466</v>
          </cell>
          <cell r="G364">
            <v>-192348</v>
          </cell>
          <cell r="H364">
            <v>-0.57499999999999996</v>
          </cell>
          <cell r="I364">
            <v>350349</v>
          </cell>
          <cell r="J364">
            <v>-208231</v>
          </cell>
          <cell r="K364">
            <v>-0.59399999999999997</v>
          </cell>
          <cell r="M364" t="str">
            <v>F72881</v>
          </cell>
          <cell r="N364" t="str">
            <v>B/W 1/10# 5Oz Cod Loin Prime Cut</v>
          </cell>
          <cell r="O364">
            <v>41580</v>
          </cell>
          <cell r="P364">
            <v>86340</v>
          </cell>
          <cell r="Q364">
            <v>-44760</v>
          </cell>
          <cell r="R364">
            <v>-0.51800000000000002</v>
          </cell>
          <cell r="S364">
            <v>93646</v>
          </cell>
          <cell r="T364">
            <v>-52066</v>
          </cell>
          <cell r="U364">
            <v>-0.55600000000000005</v>
          </cell>
          <cell r="W364" t="str">
            <v>F72881</v>
          </cell>
          <cell r="X364" t="str">
            <v>B/W 1/10# 5Oz Cod Loin Prime Cut</v>
          </cell>
          <cell r="Y364">
            <v>41580</v>
          </cell>
          <cell r="Z364">
            <v>13220</v>
          </cell>
          <cell r="AA364">
            <v>128898</v>
          </cell>
          <cell r="AB364">
            <v>142118</v>
          </cell>
        </row>
        <row r="365">
          <cell r="A365">
            <v>72882</v>
          </cell>
          <cell r="B365" t="str">
            <v>72882</v>
          </cell>
          <cell r="C365" t="str">
            <v>F72882</v>
          </cell>
          <cell r="D365" t="str">
            <v>B/W 1/10# 4Oz Cod Loin Prime Cut</v>
          </cell>
          <cell r="E365">
            <v>163413</v>
          </cell>
          <cell r="F365">
            <v>344855</v>
          </cell>
          <cell r="G365">
            <v>-181441</v>
          </cell>
          <cell r="H365">
            <v>-0.52600000000000002</v>
          </cell>
          <cell r="I365">
            <v>378792</v>
          </cell>
          <cell r="J365">
            <v>-215379</v>
          </cell>
          <cell r="K365">
            <v>-0.56899999999999995</v>
          </cell>
          <cell r="M365" t="str">
            <v>F72882</v>
          </cell>
          <cell r="N365" t="str">
            <v>B/W 1/10# 4Oz Cod Loin Prime Cut</v>
          </cell>
          <cell r="O365">
            <v>47030</v>
          </cell>
          <cell r="P365">
            <v>88730</v>
          </cell>
          <cell r="Q365">
            <v>-41700</v>
          </cell>
          <cell r="R365">
            <v>-0.47</v>
          </cell>
          <cell r="S365">
            <v>100900</v>
          </cell>
          <cell r="T365">
            <v>-53870</v>
          </cell>
          <cell r="U365">
            <v>-0.53400000000000003</v>
          </cell>
          <cell r="W365" t="str">
            <v>F72882</v>
          </cell>
          <cell r="X365" t="str">
            <v>B/W 1/10# 4Oz Cod Loin Prime Cut</v>
          </cell>
          <cell r="Y365">
            <v>47030</v>
          </cell>
          <cell r="Z365">
            <v>17620</v>
          </cell>
          <cell r="AA365">
            <v>145793</v>
          </cell>
          <cell r="AB365">
            <v>163413</v>
          </cell>
        </row>
        <row r="366">
          <cell r="A366">
            <v>72974</v>
          </cell>
          <cell r="B366" t="str">
            <v>72974</v>
          </cell>
          <cell r="C366" t="str">
            <v>F72974</v>
          </cell>
          <cell r="D366" t="str">
            <v>Packer  3/2.5# Crabmeat Stuffing</v>
          </cell>
          <cell r="E366">
            <v>0</v>
          </cell>
          <cell r="F366">
            <v>0</v>
          </cell>
          <cell r="G366">
            <v>0</v>
          </cell>
          <cell r="H366">
            <v>0</v>
          </cell>
          <cell r="I366">
            <v>0</v>
          </cell>
          <cell r="J366">
            <v>0</v>
          </cell>
          <cell r="K366">
            <v>0</v>
          </cell>
          <cell r="M366" t="str">
            <v>F72974</v>
          </cell>
          <cell r="N366" t="str">
            <v>Packer  3/2.5# Crabmeat Stuffing</v>
          </cell>
          <cell r="O366">
            <v>0</v>
          </cell>
          <cell r="P366">
            <v>0</v>
          </cell>
          <cell r="Q366">
            <v>0</v>
          </cell>
          <cell r="R366">
            <v>0</v>
          </cell>
          <cell r="S366">
            <v>0</v>
          </cell>
          <cell r="T366">
            <v>0</v>
          </cell>
          <cell r="U366">
            <v>0</v>
          </cell>
          <cell r="W366" t="str">
            <v>F72974</v>
          </cell>
          <cell r="X366" t="str">
            <v>Packer  3/2.5# Crabmeat Stuffing</v>
          </cell>
          <cell r="Y366">
            <v>0</v>
          </cell>
          <cell r="Z366">
            <v>0</v>
          </cell>
          <cell r="AA366">
            <v>0</v>
          </cell>
          <cell r="AB366">
            <v>0</v>
          </cell>
        </row>
        <row r="367">
          <cell r="A367">
            <v>73008</v>
          </cell>
          <cell r="B367" t="str">
            <v>73008</v>
          </cell>
          <cell r="C367" t="str">
            <v>F73008</v>
          </cell>
          <cell r="D367" t="str">
            <v>B/W 1/10# 3Oz Brd Cod Rect Lightly Seasoned Pufi</v>
          </cell>
          <cell r="E367">
            <v>56889</v>
          </cell>
          <cell r="F367">
            <v>72233</v>
          </cell>
          <cell r="G367">
            <v>-15344</v>
          </cell>
          <cell r="H367">
            <v>-0.21199999999999999</v>
          </cell>
          <cell r="I367">
            <v>62853</v>
          </cell>
          <cell r="J367">
            <v>-5964</v>
          </cell>
          <cell r="K367">
            <v>-9.5000000000000001E-2</v>
          </cell>
          <cell r="M367" t="str">
            <v>F73008</v>
          </cell>
          <cell r="N367" t="str">
            <v>B/W 1/10# 3Oz Brd Cod Rect Lightly Seasoned Pufi</v>
          </cell>
          <cell r="O367">
            <v>24870</v>
          </cell>
          <cell r="P367">
            <v>27920</v>
          </cell>
          <cell r="Q367">
            <v>-3050</v>
          </cell>
          <cell r="R367">
            <v>-0.109</v>
          </cell>
          <cell r="S367">
            <v>24358</v>
          </cell>
          <cell r="T367">
            <v>512</v>
          </cell>
          <cell r="U367">
            <v>2.1000000000000001E-2</v>
          </cell>
          <cell r="W367" t="str">
            <v>F73008</v>
          </cell>
          <cell r="X367" t="str">
            <v>B/W 1/10# 3Oz Brd Cod Rect Lightly Seasoned Pufi</v>
          </cell>
          <cell r="Y367">
            <v>24870</v>
          </cell>
          <cell r="Z367">
            <v>18781</v>
          </cell>
          <cell r="AA367">
            <v>38108</v>
          </cell>
          <cell r="AB367">
            <v>56889</v>
          </cell>
        </row>
        <row r="368">
          <cell r="A368">
            <v>73009</v>
          </cell>
          <cell r="B368" t="str">
            <v>73009</v>
          </cell>
          <cell r="C368" t="str">
            <v>F73009</v>
          </cell>
          <cell r="D368" t="str">
            <v>B/W 1/10# 4Oz Brd Cod Squares Lightly Seasnd Pufi</v>
          </cell>
          <cell r="E368">
            <v>315052</v>
          </cell>
          <cell r="F368">
            <v>434448</v>
          </cell>
          <cell r="G368">
            <v>-119397</v>
          </cell>
          <cell r="H368">
            <v>-0.27500000000000002</v>
          </cell>
          <cell r="I368">
            <v>367752</v>
          </cell>
          <cell r="J368">
            <v>-52700</v>
          </cell>
          <cell r="K368">
            <v>-0.14299999999999999</v>
          </cell>
          <cell r="M368" t="str">
            <v>F73009</v>
          </cell>
          <cell r="N368" t="str">
            <v>B/W 1/10# 4Oz Brd Cod Squares Lightly Seasnd Pufi</v>
          </cell>
          <cell r="O368">
            <v>138990</v>
          </cell>
          <cell r="P368">
            <v>167340</v>
          </cell>
          <cell r="Q368">
            <v>-28350</v>
          </cell>
          <cell r="R368">
            <v>-0.16900000000000001</v>
          </cell>
          <cell r="S368">
            <v>141080</v>
          </cell>
          <cell r="T368">
            <v>-2090</v>
          </cell>
          <cell r="U368">
            <v>-1.4999999999999999E-2</v>
          </cell>
          <cell r="W368" t="str">
            <v>F73009</v>
          </cell>
          <cell r="X368" t="str">
            <v>B/W 1/10# 4Oz Brd Cod Squares Lightly Seasnd Pufi</v>
          </cell>
          <cell r="Y368">
            <v>138990</v>
          </cell>
          <cell r="Z368">
            <v>91654</v>
          </cell>
          <cell r="AA368">
            <v>223398</v>
          </cell>
          <cell r="AB368">
            <v>315052</v>
          </cell>
        </row>
        <row r="369">
          <cell r="A369">
            <v>73010</v>
          </cell>
          <cell r="B369" t="str">
            <v>73010</v>
          </cell>
          <cell r="C369" t="str">
            <v>F73010</v>
          </cell>
          <cell r="D369" t="str">
            <v>B/W 1/10# 2Oz Batter Dip Cod Wedges Eng/Cut Pufi</v>
          </cell>
          <cell r="E369">
            <v>86966</v>
          </cell>
          <cell r="F369">
            <v>102820</v>
          </cell>
          <cell r="G369">
            <v>-15854</v>
          </cell>
          <cell r="H369">
            <v>-0.154</v>
          </cell>
          <cell r="I369">
            <v>114606</v>
          </cell>
          <cell r="J369">
            <v>-27640</v>
          </cell>
          <cell r="K369">
            <v>-0.24099999999999999</v>
          </cell>
          <cell r="M369" t="str">
            <v>F73010</v>
          </cell>
          <cell r="N369" t="str">
            <v>B/W 1/10# 2Oz Batter Dip Cod Wedges Eng/Cut Pufi</v>
          </cell>
          <cell r="O369">
            <v>39670</v>
          </cell>
          <cell r="P369">
            <v>41380</v>
          </cell>
          <cell r="Q369">
            <v>-1710</v>
          </cell>
          <cell r="R369">
            <v>-4.1000000000000002E-2</v>
          </cell>
          <cell r="S369">
            <v>46409</v>
          </cell>
          <cell r="T369">
            <v>-6739</v>
          </cell>
          <cell r="U369">
            <v>-0.14499999999999999</v>
          </cell>
          <cell r="W369" t="str">
            <v>F73010</v>
          </cell>
          <cell r="X369" t="str">
            <v>B/W 1/10# 2Oz Batter Dip Cod Wedges Eng/Cut Pufi</v>
          </cell>
          <cell r="Y369">
            <v>39670</v>
          </cell>
          <cell r="Z369">
            <v>38018</v>
          </cell>
          <cell r="AA369">
            <v>48948</v>
          </cell>
          <cell r="AB369">
            <v>86966</v>
          </cell>
        </row>
        <row r="370">
          <cell r="A370">
            <v>73011</v>
          </cell>
          <cell r="B370" t="str">
            <v>73011</v>
          </cell>
          <cell r="C370" t="str">
            <v>F73011</v>
          </cell>
          <cell r="D370" t="str">
            <v>B/W 1/10# 3Oz Batter Dip Cod Wedges Eng/Cut Pufi</v>
          </cell>
          <cell r="E370">
            <v>23110</v>
          </cell>
          <cell r="F370">
            <v>44615</v>
          </cell>
          <cell r="G370">
            <v>-21505</v>
          </cell>
          <cell r="H370">
            <v>-0.48199999999999998</v>
          </cell>
          <cell r="I370">
            <v>24032</v>
          </cell>
          <cell r="J370">
            <v>-922</v>
          </cell>
          <cell r="K370">
            <v>-3.7999999999999999E-2</v>
          </cell>
          <cell r="M370" t="str">
            <v>F73011</v>
          </cell>
          <cell r="N370" t="str">
            <v>B/W 1/10# 3Oz Batter Dip Cod Wedges Eng/Cut Pufi</v>
          </cell>
          <cell r="O370">
            <v>10730</v>
          </cell>
          <cell r="P370">
            <v>17930</v>
          </cell>
          <cell r="Q370">
            <v>-7200</v>
          </cell>
          <cell r="R370">
            <v>-0.40200000000000002</v>
          </cell>
          <cell r="S370">
            <v>9557</v>
          </cell>
          <cell r="T370">
            <v>1173</v>
          </cell>
          <cell r="U370">
            <v>0.123</v>
          </cell>
          <cell r="W370" t="str">
            <v>F73011</v>
          </cell>
          <cell r="X370" t="str">
            <v>B/W 1/10# 3Oz Batter Dip Cod Wedges Eng/Cut Pufi</v>
          </cell>
          <cell r="Y370">
            <v>10730</v>
          </cell>
          <cell r="Z370">
            <v>9428</v>
          </cell>
          <cell r="AA370">
            <v>13682</v>
          </cell>
          <cell r="AB370">
            <v>23110</v>
          </cell>
        </row>
        <row r="371">
          <cell r="A371">
            <v>73012</v>
          </cell>
          <cell r="B371" t="str">
            <v>73012</v>
          </cell>
          <cell r="C371" t="str">
            <v>F73012</v>
          </cell>
          <cell r="D371" t="str">
            <v>B/W 1/10# 1Oz G/A Preck'D Brd Cod Fish Stick Fns</v>
          </cell>
          <cell r="E371">
            <v>25947</v>
          </cell>
          <cell r="F371">
            <v>16248</v>
          </cell>
          <cell r="G371">
            <v>9699</v>
          </cell>
          <cell r="H371">
            <v>0.59699999999999998</v>
          </cell>
          <cell r="I371">
            <v>21033</v>
          </cell>
          <cell r="J371">
            <v>4914</v>
          </cell>
          <cell r="K371">
            <v>0.23400000000000001</v>
          </cell>
          <cell r="M371" t="str">
            <v>F73012</v>
          </cell>
          <cell r="N371" t="str">
            <v>B/W 1/10# 1Oz G/A Preck'D Brd Cod Fish Stick Fns</v>
          </cell>
          <cell r="O371">
            <v>11050</v>
          </cell>
          <cell r="P371">
            <v>6060</v>
          </cell>
          <cell r="Q371">
            <v>4990</v>
          </cell>
          <cell r="R371">
            <v>0.82299999999999995</v>
          </cell>
          <cell r="S371">
            <v>7779</v>
          </cell>
          <cell r="T371">
            <v>3271</v>
          </cell>
          <cell r="U371">
            <v>0.42</v>
          </cell>
          <cell r="W371" t="str">
            <v>F73012</v>
          </cell>
          <cell r="X371" t="str">
            <v>B/W 1/10# 1Oz G/A Preck'D Brd Cod Fish Stick Fns</v>
          </cell>
          <cell r="Y371">
            <v>11050</v>
          </cell>
          <cell r="Z371">
            <v>6567</v>
          </cell>
          <cell r="AA371">
            <v>19379</v>
          </cell>
          <cell r="AB371">
            <v>25947</v>
          </cell>
        </row>
        <row r="372">
          <cell r="A372">
            <v>73013</v>
          </cell>
          <cell r="B372" t="str">
            <v>73013</v>
          </cell>
          <cell r="C372" t="str">
            <v>F73013</v>
          </cell>
          <cell r="D372" t="str">
            <v>B/W 1/10# 1Oz G/A Precooked Brd Poll F/Stick Fns</v>
          </cell>
          <cell r="E372">
            <v>24238</v>
          </cell>
          <cell r="F372">
            <v>42092</v>
          </cell>
          <cell r="G372">
            <v>-17854</v>
          </cell>
          <cell r="H372">
            <v>-0.42399999999999999</v>
          </cell>
          <cell r="I372">
            <v>24934</v>
          </cell>
          <cell r="J372">
            <v>-696</v>
          </cell>
          <cell r="K372">
            <v>-2.8000000000000001E-2</v>
          </cell>
          <cell r="M372" t="str">
            <v>F73013</v>
          </cell>
          <cell r="N372" t="str">
            <v>B/W 1/10# 1Oz G/A Precooked Brd Poll F/Stick Fns</v>
          </cell>
          <cell r="O372">
            <v>17090</v>
          </cell>
          <cell r="P372">
            <v>24160</v>
          </cell>
          <cell r="Q372">
            <v>-7070</v>
          </cell>
          <cell r="R372">
            <v>-0.29299999999999998</v>
          </cell>
          <cell r="S372">
            <v>15100</v>
          </cell>
          <cell r="T372">
            <v>1990</v>
          </cell>
          <cell r="U372">
            <v>0.13200000000000001</v>
          </cell>
          <cell r="W372" t="str">
            <v>F73013</v>
          </cell>
          <cell r="X372" t="str">
            <v>B/W 1/10# 1Oz G/A Precooked Brd Poll F/Stick Fns</v>
          </cell>
          <cell r="Y372">
            <v>17090</v>
          </cell>
          <cell r="Z372">
            <v>8257</v>
          </cell>
          <cell r="AA372">
            <v>15981</v>
          </cell>
          <cell r="AB372">
            <v>24238</v>
          </cell>
        </row>
        <row r="373">
          <cell r="A373">
            <v>73014</v>
          </cell>
          <cell r="B373" t="str">
            <v>73014</v>
          </cell>
          <cell r="C373" t="str">
            <v>F73014</v>
          </cell>
          <cell r="D373" t="str">
            <v>B/W 1/10# 3Oz Pc Brd Cod Rect Ltly Seasnd Pufi Fns</v>
          </cell>
          <cell r="E373">
            <v>3314</v>
          </cell>
          <cell r="F373">
            <v>6848</v>
          </cell>
          <cell r="G373">
            <v>-3534</v>
          </cell>
          <cell r="H373">
            <v>-0.51600000000000001</v>
          </cell>
          <cell r="I373">
            <v>6416</v>
          </cell>
          <cell r="J373">
            <v>-3102</v>
          </cell>
          <cell r="K373">
            <v>-0.48399999999999999</v>
          </cell>
          <cell r="M373" t="str">
            <v>F73014</v>
          </cell>
          <cell r="N373" t="str">
            <v>B/W 1/10# 3Oz Pc Brd Cod Rect Ltly Seasnd Pufi Fns</v>
          </cell>
          <cell r="O373">
            <v>1520</v>
          </cell>
          <cell r="P373">
            <v>2650</v>
          </cell>
          <cell r="Q373">
            <v>-1130</v>
          </cell>
          <cell r="R373">
            <v>-0.42599999999999999</v>
          </cell>
          <cell r="S373">
            <v>2800</v>
          </cell>
          <cell r="T373">
            <v>-1280</v>
          </cell>
          <cell r="U373">
            <v>-0.45700000000000002</v>
          </cell>
          <cell r="W373" t="str">
            <v>F73014</v>
          </cell>
          <cell r="X373" t="str">
            <v>B/W 1/10# 3Oz Pc Brd Cod Rect Ltly Seasnd Pufi Fns</v>
          </cell>
          <cell r="Y373">
            <v>1520</v>
          </cell>
          <cell r="Z373">
            <v>1568</v>
          </cell>
          <cell r="AA373">
            <v>1746</v>
          </cell>
          <cell r="AB373">
            <v>3314</v>
          </cell>
        </row>
        <row r="374">
          <cell r="A374">
            <v>73015</v>
          </cell>
          <cell r="B374" t="str">
            <v>73015</v>
          </cell>
          <cell r="C374" t="str">
            <v>F73015</v>
          </cell>
          <cell r="D374" t="str">
            <v>B/W 1/10# 3Oz Pc Brd Poll Rect Ltly Seasd Pufi Fns</v>
          </cell>
          <cell r="E374">
            <v>18437</v>
          </cell>
          <cell r="F374">
            <v>25756</v>
          </cell>
          <cell r="G374">
            <v>-7318</v>
          </cell>
          <cell r="H374">
            <v>-0.28399999999999997</v>
          </cell>
          <cell r="I374">
            <v>27912</v>
          </cell>
          <cell r="J374">
            <v>-9475</v>
          </cell>
          <cell r="K374">
            <v>-0.33900000000000002</v>
          </cell>
          <cell r="M374" t="str">
            <v>F73015</v>
          </cell>
          <cell r="N374" t="str">
            <v>B/W 1/10# 3Oz Pc Brd Poll Rect Ltly Seasd Pufi Fns</v>
          </cell>
          <cell r="O374">
            <v>12810</v>
          </cell>
          <cell r="P374">
            <v>14030</v>
          </cell>
          <cell r="Q374">
            <v>-1220</v>
          </cell>
          <cell r="R374">
            <v>-8.6999999999999994E-2</v>
          </cell>
          <cell r="S374">
            <v>15000</v>
          </cell>
          <cell r="T374">
            <v>-2190</v>
          </cell>
          <cell r="U374">
            <v>-0.14599999999999999</v>
          </cell>
          <cell r="W374" t="str">
            <v>F73015</v>
          </cell>
          <cell r="X374" t="str">
            <v>B/W 1/10# 3Oz Pc Brd Poll Rect Ltly Seasd Pufi Fns</v>
          </cell>
          <cell r="Y374">
            <v>12810</v>
          </cell>
          <cell r="Z374">
            <v>8339</v>
          </cell>
          <cell r="AA374">
            <v>10098</v>
          </cell>
          <cell r="AB374">
            <v>18437</v>
          </cell>
        </row>
        <row r="375">
          <cell r="A375">
            <v>73016</v>
          </cell>
          <cell r="B375" t="str">
            <v>73016</v>
          </cell>
          <cell r="C375" t="str">
            <v>F73016</v>
          </cell>
          <cell r="D375" t="str">
            <v>B/W 1/10#3.6Oz G/A Pck'D Brd Poll Rect Lt Seas</v>
          </cell>
          <cell r="E375">
            <v>20882</v>
          </cell>
          <cell r="F375">
            <v>26470</v>
          </cell>
          <cell r="G375">
            <v>-5588</v>
          </cell>
          <cell r="H375">
            <v>-0.21099999999999999</v>
          </cell>
          <cell r="I375">
            <v>25792</v>
          </cell>
          <cell r="J375">
            <v>-4910</v>
          </cell>
          <cell r="K375">
            <v>-0.19</v>
          </cell>
          <cell r="M375" t="str">
            <v>F73016</v>
          </cell>
          <cell r="N375" t="str">
            <v>B/W 1/10#3.6Oz G/A Pck'D Brd Poll Rect Lt Seas</v>
          </cell>
          <cell r="O375">
            <v>13830</v>
          </cell>
          <cell r="P375">
            <v>14140</v>
          </cell>
          <cell r="Q375">
            <v>-310</v>
          </cell>
          <cell r="R375">
            <v>-2.1999999999999999E-2</v>
          </cell>
          <cell r="S375">
            <v>13600</v>
          </cell>
          <cell r="T375">
            <v>230</v>
          </cell>
          <cell r="U375">
            <v>1.7000000000000001E-2</v>
          </cell>
          <cell r="W375" t="str">
            <v>F73016</v>
          </cell>
          <cell r="X375" t="str">
            <v>B/W 1/10#3.6Oz G/A Pck'D Brd Poll Rect Lt Seas</v>
          </cell>
          <cell r="Y375">
            <v>13830</v>
          </cell>
          <cell r="Z375">
            <v>8159</v>
          </cell>
          <cell r="AA375">
            <v>12724</v>
          </cell>
          <cell r="AB375">
            <v>20882</v>
          </cell>
        </row>
        <row r="376">
          <cell r="A376">
            <v>73017</v>
          </cell>
          <cell r="B376" t="str">
            <v>73017</v>
          </cell>
          <cell r="C376" t="str">
            <v>F73017</v>
          </cell>
          <cell r="D376" t="str">
            <v>B/W 1/10# 1Oz Pc Breaded Pollock Nuggets Pufi Fns</v>
          </cell>
          <cell r="E376">
            <v>14600</v>
          </cell>
          <cell r="F376">
            <v>17459</v>
          </cell>
          <cell r="G376">
            <v>-2859</v>
          </cell>
          <cell r="H376">
            <v>-0.16400000000000001</v>
          </cell>
          <cell r="I376">
            <v>20985</v>
          </cell>
          <cell r="J376">
            <v>-6385</v>
          </cell>
          <cell r="K376">
            <v>-0.30399999999999999</v>
          </cell>
          <cell r="M376" t="str">
            <v>F73017</v>
          </cell>
          <cell r="N376" t="str">
            <v>B/W 1/10# 1Oz Pc Breaded Pollock Nuggets Pufi Fns</v>
          </cell>
          <cell r="O376">
            <v>11130</v>
          </cell>
          <cell r="P376">
            <v>10930</v>
          </cell>
          <cell r="Q376">
            <v>200</v>
          </cell>
          <cell r="R376">
            <v>1.7999999999999999E-2</v>
          </cell>
          <cell r="S376">
            <v>13500</v>
          </cell>
          <cell r="T376">
            <v>-2370</v>
          </cell>
          <cell r="U376">
            <v>-0.17599999999999999</v>
          </cell>
          <cell r="W376" t="str">
            <v>F73017</v>
          </cell>
          <cell r="X376" t="str">
            <v>B/W 1/10# 1Oz Pc Breaded Pollock Nuggets Pufi Fns</v>
          </cell>
          <cell r="Y376">
            <v>11130</v>
          </cell>
          <cell r="Z376">
            <v>5251</v>
          </cell>
          <cell r="AA376">
            <v>9349</v>
          </cell>
          <cell r="AB376">
            <v>14600</v>
          </cell>
        </row>
        <row r="377">
          <cell r="A377">
            <v>73018</v>
          </cell>
          <cell r="B377" t="str">
            <v>73018</v>
          </cell>
          <cell r="C377" t="str">
            <v>F73018</v>
          </cell>
          <cell r="D377" t="str">
            <v>B/W 1/10# 4Oz G/A Raw Cod Wedges English Cut</v>
          </cell>
          <cell r="E377">
            <v>40701</v>
          </cell>
          <cell r="F377">
            <v>43920</v>
          </cell>
          <cell r="G377">
            <v>-3219</v>
          </cell>
          <cell r="H377">
            <v>-7.2999999999999995E-2</v>
          </cell>
          <cell r="I377">
            <v>44562</v>
          </cell>
          <cell r="J377">
            <v>-3860</v>
          </cell>
          <cell r="K377">
            <v>-8.6999999999999994E-2</v>
          </cell>
          <cell r="M377" t="str">
            <v>F73018</v>
          </cell>
          <cell r="N377" t="str">
            <v>B/W 1/10# 4Oz G/A Raw Cod Wedges English Cut</v>
          </cell>
          <cell r="O377">
            <v>12870</v>
          </cell>
          <cell r="P377">
            <v>12050</v>
          </cell>
          <cell r="Q377">
            <v>820</v>
          </cell>
          <cell r="R377">
            <v>6.8000000000000005E-2</v>
          </cell>
          <cell r="S377">
            <v>12196</v>
          </cell>
          <cell r="T377">
            <v>674</v>
          </cell>
          <cell r="U377">
            <v>5.5E-2</v>
          </cell>
          <cell r="W377" t="str">
            <v>F73018</v>
          </cell>
          <cell r="X377" t="str">
            <v>B/W 1/10# 4Oz G/A Raw Cod Wedges English Cut</v>
          </cell>
          <cell r="Y377">
            <v>12870</v>
          </cell>
          <cell r="Z377">
            <v>9934</v>
          </cell>
          <cell r="AA377">
            <v>30767</v>
          </cell>
          <cell r="AB377">
            <v>40701</v>
          </cell>
        </row>
        <row r="378">
          <cell r="A378">
            <v>73019</v>
          </cell>
          <cell r="B378" t="str">
            <v>73019</v>
          </cell>
          <cell r="C378" t="str">
            <v>F73019</v>
          </cell>
          <cell r="D378" t="str">
            <v>B/W 1/10# 4Oz G/A Raw Pollock Wedges English Cut</v>
          </cell>
          <cell r="E378">
            <v>15706</v>
          </cell>
          <cell r="F378">
            <v>32561</v>
          </cell>
          <cell r="G378">
            <v>-16855</v>
          </cell>
          <cell r="H378">
            <v>-0.51800000000000002</v>
          </cell>
          <cell r="I378">
            <v>28886</v>
          </cell>
          <cell r="J378">
            <v>-13179</v>
          </cell>
          <cell r="K378">
            <v>-0.45600000000000002</v>
          </cell>
          <cell r="M378" t="str">
            <v>F73019</v>
          </cell>
          <cell r="N378" t="str">
            <v>B/W 1/10# 4Oz G/A Raw Pollock Wedges English Cut</v>
          </cell>
          <cell r="O378">
            <v>8450</v>
          </cell>
          <cell r="P378">
            <v>13450</v>
          </cell>
          <cell r="Q378">
            <v>-5000</v>
          </cell>
          <cell r="R378">
            <v>-0.372</v>
          </cell>
          <cell r="S378">
            <v>11937</v>
          </cell>
          <cell r="T378">
            <v>-3487</v>
          </cell>
          <cell r="U378">
            <v>-0.29199999999999998</v>
          </cell>
          <cell r="W378" t="str">
            <v>F73019</v>
          </cell>
          <cell r="X378" t="str">
            <v>B/W 1/10# 4Oz G/A Raw Pollock Wedges English Cut</v>
          </cell>
          <cell r="Y378">
            <v>8450</v>
          </cell>
          <cell r="Z378">
            <v>5000</v>
          </cell>
          <cell r="AA378">
            <v>10706</v>
          </cell>
          <cell r="AB378">
            <v>15706</v>
          </cell>
        </row>
        <row r="379">
          <cell r="A379">
            <v>73020</v>
          </cell>
          <cell r="B379" t="str">
            <v>73020</v>
          </cell>
          <cell r="C379" t="str">
            <v>F73020</v>
          </cell>
          <cell r="D379" t="str">
            <v>B/W 1/10# 1.25Oz Country Brd Poll Strips Pufi Fns</v>
          </cell>
          <cell r="E379">
            <v>5896</v>
          </cell>
          <cell r="F379">
            <v>22891</v>
          </cell>
          <cell r="G379">
            <v>-16995</v>
          </cell>
          <cell r="H379">
            <v>-0.74199999999999999</v>
          </cell>
          <cell r="I379">
            <v>20028</v>
          </cell>
          <cell r="J379">
            <v>-14132</v>
          </cell>
          <cell r="K379">
            <v>-0.70599999999999996</v>
          </cell>
          <cell r="M379" t="str">
            <v>F73020</v>
          </cell>
          <cell r="N379" t="str">
            <v>B/W 1/10# 1.25Oz Country Brd Poll Strips Pufi Fns</v>
          </cell>
          <cell r="O379">
            <v>3360</v>
          </cell>
          <cell r="P379">
            <v>10690</v>
          </cell>
          <cell r="Q379">
            <v>-7330</v>
          </cell>
          <cell r="R379">
            <v>-0.68600000000000005</v>
          </cell>
          <cell r="S379">
            <v>9200</v>
          </cell>
          <cell r="T379">
            <v>-5840</v>
          </cell>
          <cell r="U379">
            <v>-0.63500000000000001</v>
          </cell>
          <cell r="W379" t="str">
            <v>F73020</v>
          </cell>
          <cell r="X379" t="str">
            <v>B/W 1/10# 1.25Oz Country Brd Poll Strips Pufi Fns</v>
          </cell>
          <cell r="Y379">
            <v>3360</v>
          </cell>
          <cell r="Z379">
            <v>1686</v>
          </cell>
          <cell r="AA379">
            <v>4210</v>
          </cell>
          <cell r="AB379">
            <v>5896</v>
          </cell>
        </row>
        <row r="380">
          <cell r="A380">
            <v>73021</v>
          </cell>
          <cell r="B380" t="str">
            <v>73021</v>
          </cell>
          <cell r="C380" t="str">
            <v>F73021</v>
          </cell>
          <cell r="D380" t="str">
            <v>B/W 1/10# 1.25Oz Santa Fe Brd Poll Strips Pufi Fns</v>
          </cell>
          <cell r="E380">
            <v>0</v>
          </cell>
          <cell r="F380">
            <v>2939</v>
          </cell>
          <cell r="G380">
            <v>-2939</v>
          </cell>
          <cell r="H380">
            <v>-1</v>
          </cell>
          <cell r="I380">
            <v>0</v>
          </cell>
          <cell r="J380">
            <v>0</v>
          </cell>
          <cell r="K380">
            <v>0</v>
          </cell>
          <cell r="M380" t="str">
            <v>F73021</v>
          </cell>
          <cell r="N380" t="str">
            <v>B/W 1/10# 1.25Oz Santa Fe Brd Poll Strips Pufi Fns</v>
          </cell>
          <cell r="O380">
            <v>0</v>
          </cell>
          <cell r="P380">
            <v>1330</v>
          </cell>
          <cell r="Q380">
            <v>-1330</v>
          </cell>
          <cell r="R380">
            <v>-1</v>
          </cell>
          <cell r="S380">
            <v>0</v>
          </cell>
          <cell r="T380">
            <v>0</v>
          </cell>
          <cell r="U380">
            <v>0</v>
          </cell>
          <cell r="W380" t="str">
            <v>F73021</v>
          </cell>
          <cell r="X380" t="str">
            <v>B/W 1/10# 1.25Oz Santa Fe Brd Poll Strips Pufi Fns</v>
          </cell>
          <cell r="Y380">
            <v>0</v>
          </cell>
          <cell r="Z380">
            <v>0</v>
          </cell>
          <cell r="AA380">
            <v>0</v>
          </cell>
          <cell r="AB380">
            <v>0</v>
          </cell>
        </row>
        <row r="381">
          <cell r="A381">
            <v>73022</v>
          </cell>
          <cell r="B381" t="str">
            <v>73022</v>
          </cell>
          <cell r="C381" t="str">
            <v>F73022</v>
          </cell>
          <cell r="D381" t="str">
            <v>B/W 1/10# 3Oz  Breaded Cod Fillet Shaped</v>
          </cell>
          <cell r="E381">
            <v>10643</v>
          </cell>
          <cell r="F381">
            <v>23451</v>
          </cell>
          <cell r="G381">
            <v>-12809</v>
          </cell>
          <cell r="H381">
            <v>-0.54600000000000004</v>
          </cell>
          <cell r="I381">
            <v>22600</v>
          </cell>
          <cell r="J381">
            <v>-11957</v>
          </cell>
          <cell r="K381">
            <v>-0.52900000000000003</v>
          </cell>
          <cell r="M381" t="str">
            <v>F73022</v>
          </cell>
          <cell r="N381" t="str">
            <v>B/W 1/10# 3Oz  Breaded Cod Fillet Shaped</v>
          </cell>
          <cell r="O381">
            <v>4190</v>
          </cell>
          <cell r="P381">
            <v>8070</v>
          </cell>
          <cell r="Q381">
            <v>-3880</v>
          </cell>
          <cell r="R381">
            <v>-0.48099999999999998</v>
          </cell>
          <cell r="S381">
            <v>8000</v>
          </cell>
          <cell r="T381">
            <v>-3810</v>
          </cell>
          <cell r="U381">
            <v>-0.47599999999999998</v>
          </cell>
          <cell r="W381" t="str">
            <v>F73022</v>
          </cell>
          <cell r="X381" t="str">
            <v>B/W 1/10# 3Oz  Breaded Cod Fillet Shaped</v>
          </cell>
          <cell r="Y381">
            <v>4190</v>
          </cell>
          <cell r="Z381">
            <v>3226</v>
          </cell>
          <cell r="AA381">
            <v>7416</v>
          </cell>
          <cell r="AB381">
            <v>10643</v>
          </cell>
        </row>
        <row r="382">
          <cell r="A382">
            <v>73023</v>
          </cell>
          <cell r="B382" t="str">
            <v>73023</v>
          </cell>
          <cell r="C382" t="str">
            <v>F73023</v>
          </cell>
          <cell r="D382" t="str">
            <v>B/W 1/10# 4Oz Breaded Cod Fillet Shaped</v>
          </cell>
          <cell r="E382">
            <v>44858</v>
          </cell>
          <cell r="F382">
            <v>62604</v>
          </cell>
          <cell r="G382">
            <v>-17745</v>
          </cell>
          <cell r="H382">
            <v>-0.28299999999999997</v>
          </cell>
          <cell r="I382">
            <v>69250</v>
          </cell>
          <cell r="J382">
            <v>-24392</v>
          </cell>
          <cell r="K382">
            <v>-0.35199999999999998</v>
          </cell>
          <cell r="M382" t="str">
            <v>F73023</v>
          </cell>
          <cell r="N382" t="str">
            <v>B/W 1/10# 4Oz Breaded Cod Fillet Shaped</v>
          </cell>
          <cell r="O382">
            <v>18260</v>
          </cell>
          <cell r="P382">
            <v>21730</v>
          </cell>
          <cell r="Q382">
            <v>-3470</v>
          </cell>
          <cell r="R382">
            <v>-0.16</v>
          </cell>
          <cell r="S382">
            <v>24100</v>
          </cell>
          <cell r="T382">
            <v>-5840</v>
          </cell>
          <cell r="U382">
            <v>-0.24199999999999999</v>
          </cell>
          <cell r="W382" t="str">
            <v>F73023</v>
          </cell>
          <cell r="X382" t="str">
            <v>B/W 1/10# 4Oz Breaded Cod Fillet Shaped</v>
          </cell>
          <cell r="Y382">
            <v>18260</v>
          </cell>
          <cell r="Z382">
            <v>12903</v>
          </cell>
          <cell r="AA382">
            <v>31955</v>
          </cell>
          <cell r="AB382">
            <v>44858</v>
          </cell>
        </row>
        <row r="383">
          <cell r="A383">
            <v>73024</v>
          </cell>
          <cell r="B383" t="str">
            <v>73024</v>
          </cell>
          <cell r="C383" t="str">
            <v>F73024</v>
          </cell>
          <cell r="D383" t="str">
            <v>B/W 1/10# 3Oz Breaded Pollock Fillet Shaped</v>
          </cell>
          <cell r="E383">
            <v>9374</v>
          </cell>
          <cell r="F383">
            <v>13460</v>
          </cell>
          <cell r="G383">
            <v>-4086</v>
          </cell>
          <cell r="H383">
            <v>-0.30399999999999999</v>
          </cell>
          <cell r="I383">
            <v>13440</v>
          </cell>
          <cell r="J383">
            <v>-4066</v>
          </cell>
          <cell r="K383">
            <v>-0.30299999999999999</v>
          </cell>
          <cell r="M383" t="str">
            <v>F73024</v>
          </cell>
          <cell r="N383" t="str">
            <v>B/W 1/10# 3Oz Breaded Pollock Fillet Shaped</v>
          </cell>
          <cell r="O383">
            <v>5280</v>
          </cell>
          <cell r="P383">
            <v>6100</v>
          </cell>
          <cell r="Q383">
            <v>-820</v>
          </cell>
          <cell r="R383">
            <v>-0.13400000000000001</v>
          </cell>
          <cell r="S383">
            <v>6000</v>
          </cell>
          <cell r="T383">
            <v>-720</v>
          </cell>
          <cell r="U383">
            <v>-0.12</v>
          </cell>
          <cell r="W383" t="str">
            <v>F73024</v>
          </cell>
          <cell r="X383" t="str">
            <v>B/W 1/10# 3Oz Breaded Pollock Fillet Shaped</v>
          </cell>
          <cell r="Y383">
            <v>5280</v>
          </cell>
          <cell r="Z383">
            <v>3777</v>
          </cell>
          <cell r="AA383">
            <v>5597</v>
          </cell>
          <cell r="AB383">
            <v>9374</v>
          </cell>
        </row>
        <row r="384">
          <cell r="A384">
            <v>73025</v>
          </cell>
          <cell r="B384" t="str">
            <v>73025</v>
          </cell>
          <cell r="C384" t="str">
            <v>F73025</v>
          </cell>
          <cell r="D384" t="str">
            <v>B/W 1/10# 4Oz Breaded Pollock Fillet Shaped</v>
          </cell>
          <cell r="E384">
            <v>12996</v>
          </cell>
          <cell r="F384">
            <v>21955</v>
          </cell>
          <cell r="G384">
            <v>-8959</v>
          </cell>
          <cell r="H384">
            <v>-0.40799999999999997</v>
          </cell>
          <cell r="I384">
            <v>18388</v>
          </cell>
          <cell r="J384">
            <v>-5392</v>
          </cell>
          <cell r="K384">
            <v>-0.29299999999999998</v>
          </cell>
          <cell r="M384" t="str">
            <v>F73025</v>
          </cell>
          <cell r="N384" t="str">
            <v>B/W 1/10# 4Oz Breaded Pollock Fillet Shaped</v>
          </cell>
          <cell r="O384">
            <v>7510</v>
          </cell>
          <cell r="P384">
            <v>10320</v>
          </cell>
          <cell r="Q384">
            <v>-2810</v>
          </cell>
          <cell r="R384">
            <v>-0.27200000000000002</v>
          </cell>
          <cell r="S384">
            <v>8525</v>
          </cell>
          <cell r="T384">
            <v>-1015</v>
          </cell>
          <cell r="U384">
            <v>-0.11899999999999999</v>
          </cell>
          <cell r="W384" t="str">
            <v>F73025</v>
          </cell>
          <cell r="X384" t="str">
            <v>B/W 1/10# 4Oz Breaded Pollock Fillet Shaped</v>
          </cell>
          <cell r="Y384">
            <v>7510</v>
          </cell>
          <cell r="Z384">
            <v>5036</v>
          </cell>
          <cell r="AA384">
            <v>7961</v>
          </cell>
          <cell r="AB384">
            <v>12996</v>
          </cell>
        </row>
        <row r="385">
          <cell r="A385">
            <v>73026</v>
          </cell>
          <cell r="B385" t="str">
            <v>73026</v>
          </cell>
          <cell r="C385" t="str">
            <v>F73026</v>
          </cell>
          <cell r="D385" t="str">
            <v>B/W 1/10# 3Oz Approx. Beer Battered Cod Portion</v>
          </cell>
          <cell r="E385">
            <v>88142</v>
          </cell>
          <cell r="F385">
            <v>115805</v>
          </cell>
          <cell r="G385">
            <v>-27663</v>
          </cell>
          <cell r="H385">
            <v>-0.23899999999999999</v>
          </cell>
          <cell r="I385">
            <v>103367</v>
          </cell>
          <cell r="J385">
            <v>-15225</v>
          </cell>
          <cell r="K385">
            <v>-0.14699999999999999</v>
          </cell>
          <cell r="M385" t="str">
            <v>F73026</v>
          </cell>
          <cell r="N385" t="str">
            <v>B/W 1/10# 3Oz Approx. Beer Battered Cod Portion</v>
          </cell>
          <cell r="O385">
            <v>35390</v>
          </cell>
          <cell r="P385">
            <v>38600</v>
          </cell>
          <cell r="Q385">
            <v>-3210</v>
          </cell>
          <cell r="R385">
            <v>-8.3000000000000004E-2</v>
          </cell>
          <cell r="S385">
            <v>34600</v>
          </cell>
          <cell r="T385">
            <v>790</v>
          </cell>
          <cell r="U385">
            <v>2.3E-2</v>
          </cell>
          <cell r="W385" t="str">
            <v>F73026</v>
          </cell>
          <cell r="X385" t="str">
            <v>B/W 1/10# 3Oz Approx. Beer Battered Cod Portion</v>
          </cell>
          <cell r="Y385">
            <v>35390</v>
          </cell>
          <cell r="Z385">
            <v>26486</v>
          </cell>
          <cell r="AA385">
            <v>61656</v>
          </cell>
          <cell r="AB385">
            <v>88142</v>
          </cell>
        </row>
        <row r="386">
          <cell r="A386">
            <v>73027</v>
          </cell>
          <cell r="B386" t="str">
            <v>73027</v>
          </cell>
          <cell r="C386" t="str">
            <v>F73027</v>
          </cell>
          <cell r="D386" t="str">
            <v>B/W 1/10# 3Oz.Approx. Beer Batred Pollock Portions</v>
          </cell>
          <cell r="E386">
            <v>1433</v>
          </cell>
          <cell r="F386">
            <v>4261</v>
          </cell>
          <cell r="G386">
            <v>-2828</v>
          </cell>
          <cell r="H386">
            <v>-0.66400000000000003</v>
          </cell>
          <cell r="I386">
            <v>5792</v>
          </cell>
          <cell r="J386">
            <v>-4360</v>
          </cell>
          <cell r="K386">
            <v>-0.753</v>
          </cell>
          <cell r="M386" t="str">
            <v>F73027</v>
          </cell>
          <cell r="N386" t="str">
            <v>B/W 1/10# 3Oz.Approx. Beer Batred Pollock Portions</v>
          </cell>
          <cell r="O386">
            <v>750</v>
          </cell>
          <cell r="P386">
            <v>1730</v>
          </cell>
          <cell r="Q386">
            <v>-980</v>
          </cell>
          <cell r="R386">
            <v>-0.56599999999999995</v>
          </cell>
          <cell r="S386">
            <v>2200</v>
          </cell>
          <cell r="T386">
            <v>-1450</v>
          </cell>
          <cell r="U386">
            <v>-0.65900000000000003</v>
          </cell>
          <cell r="W386" t="str">
            <v>F73027</v>
          </cell>
          <cell r="X386" t="str">
            <v>B/W 1/10# 3Oz.Approx. Beer Batred Pollock Portions</v>
          </cell>
          <cell r="Y386">
            <v>750</v>
          </cell>
          <cell r="Z386">
            <v>594</v>
          </cell>
          <cell r="AA386">
            <v>839</v>
          </cell>
          <cell r="AB386">
            <v>1433</v>
          </cell>
        </row>
        <row r="387">
          <cell r="A387">
            <v>73028</v>
          </cell>
          <cell r="B387" t="str">
            <v>73028</v>
          </cell>
          <cell r="C387" t="str">
            <v>F73028</v>
          </cell>
          <cell r="D387" t="str">
            <v>B/W 1/10# 4.5Oz Bake/Broil Brd Cod Tail Shape Pufi</v>
          </cell>
          <cell r="E387">
            <v>0</v>
          </cell>
          <cell r="F387">
            <v>2145</v>
          </cell>
          <cell r="G387">
            <v>-2145</v>
          </cell>
          <cell r="H387">
            <v>-1</v>
          </cell>
          <cell r="I387">
            <v>5000</v>
          </cell>
          <cell r="J387">
            <v>-5000</v>
          </cell>
          <cell r="K387">
            <v>-1</v>
          </cell>
          <cell r="M387" t="str">
            <v>F73028</v>
          </cell>
          <cell r="N387" t="str">
            <v>B/W 1/10# 4.5Oz Bake/Broil Brd Cod Tail Shape Pufi</v>
          </cell>
          <cell r="O387">
            <v>0</v>
          </cell>
          <cell r="P387">
            <v>700</v>
          </cell>
          <cell r="Q387">
            <v>-700</v>
          </cell>
          <cell r="R387">
            <v>-1</v>
          </cell>
          <cell r="S387">
            <v>2000</v>
          </cell>
          <cell r="T387">
            <v>-2000</v>
          </cell>
          <cell r="U387">
            <v>-1</v>
          </cell>
          <cell r="W387" t="str">
            <v>F73028</v>
          </cell>
          <cell r="X387" t="str">
            <v>B/W 1/10# 4.5Oz Bake/Broil Brd Cod Tail Shape Pufi</v>
          </cell>
          <cell r="Y387">
            <v>0</v>
          </cell>
          <cell r="Z387">
            <v>0</v>
          </cell>
          <cell r="AA387">
            <v>0</v>
          </cell>
          <cell r="AB387">
            <v>0</v>
          </cell>
        </row>
        <row r="388">
          <cell r="A388">
            <v>73029</v>
          </cell>
          <cell r="B388" t="str">
            <v>73029</v>
          </cell>
          <cell r="C388" t="str">
            <v>F73029</v>
          </cell>
          <cell r="D388" t="str">
            <v>B/W 1/10# 4.5Oz Bake/Broil Br Poll Tail Shape Pufi</v>
          </cell>
          <cell r="E388">
            <v>1030</v>
          </cell>
          <cell r="F388">
            <v>4610</v>
          </cell>
          <cell r="G388">
            <v>-3580</v>
          </cell>
          <cell r="H388">
            <v>-0.77700000000000002</v>
          </cell>
          <cell r="I388">
            <v>2104</v>
          </cell>
          <cell r="J388">
            <v>-1074</v>
          </cell>
          <cell r="K388">
            <v>-0.51</v>
          </cell>
          <cell r="M388" t="str">
            <v>F73029</v>
          </cell>
          <cell r="N388" t="str">
            <v>B/W 1/10# 4.5Oz Bake/Broil Br Poll Tail Shape Pufi</v>
          </cell>
          <cell r="O388">
            <v>500</v>
          </cell>
          <cell r="P388">
            <v>1750</v>
          </cell>
          <cell r="Q388">
            <v>-1250</v>
          </cell>
          <cell r="R388">
            <v>-0.71399999999999997</v>
          </cell>
          <cell r="S388">
            <v>800</v>
          </cell>
          <cell r="T388">
            <v>-300</v>
          </cell>
          <cell r="U388">
            <v>-0.375</v>
          </cell>
          <cell r="W388" t="str">
            <v>F73029</v>
          </cell>
          <cell r="X388" t="str">
            <v>B/W 1/10# 4.5Oz Bake/Broil Br Poll Tail Shape Pufi</v>
          </cell>
          <cell r="Y388">
            <v>500</v>
          </cell>
          <cell r="Z388">
            <v>343</v>
          </cell>
          <cell r="AA388">
            <v>688</v>
          </cell>
          <cell r="AB388">
            <v>1030</v>
          </cell>
        </row>
        <row r="389">
          <cell r="A389">
            <v>73030</v>
          </cell>
          <cell r="B389" t="str">
            <v>73030</v>
          </cell>
          <cell r="C389" t="str">
            <v>F73030</v>
          </cell>
          <cell r="D389" t="str">
            <v>B/W 1/10# 3.6Oz Breaded Pollock Wedges Pufi Fns</v>
          </cell>
          <cell r="E389">
            <v>0</v>
          </cell>
          <cell r="F389">
            <v>339</v>
          </cell>
          <cell r="G389">
            <v>-339</v>
          </cell>
          <cell r="H389">
            <v>-1</v>
          </cell>
          <cell r="I389">
            <v>0</v>
          </cell>
          <cell r="J389">
            <v>0</v>
          </cell>
          <cell r="K389">
            <v>0</v>
          </cell>
          <cell r="M389" t="str">
            <v>F73030</v>
          </cell>
          <cell r="N389" t="str">
            <v>B/W 1/10# 3.6Oz Breaded Pollock Wedges Pufi Fns</v>
          </cell>
          <cell r="O389">
            <v>0</v>
          </cell>
          <cell r="P389">
            <v>150</v>
          </cell>
          <cell r="Q389">
            <v>-150</v>
          </cell>
          <cell r="R389">
            <v>-1</v>
          </cell>
          <cell r="S389">
            <v>0</v>
          </cell>
          <cell r="T389">
            <v>0</v>
          </cell>
          <cell r="U389">
            <v>0</v>
          </cell>
          <cell r="W389" t="str">
            <v>F73030</v>
          </cell>
          <cell r="X389" t="str">
            <v>B/W 1/10# 3.6Oz Breaded Pollock Wedges Pufi Fns</v>
          </cell>
          <cell r="Y389">
            <v>0</v>
          </cell>
          <cell r="Z389">
            <v>0</v>
          </cell>
          <cell r="AA389">
            <v>0</v>
          </cell>
          <cell r="AB389">
            <v>0</v>
          </cell>
        </row>
        <row r="390">
          <cell r="A390">
            <v>73031</v>
          </cell>
          <cell r="B390" t="str">
            <v>73031</v>
          </cell>
          <cell r="C390" t="str">
            <v>F73031</v>
          </cell>
          <cell r="D390" t="str">
            <v>B/W 1/10# 3Oz Approx So Style Breaded Cod Portions</v>
          </cell>
          <cell r="E390">
            <v>1358</v>
          </cell>
          <cell r="F390">
            <v>4087</v>
          </cell>
          <cell r="G390">
            <v>-2729</v>
          </cell>
          <cell r="H390">
            <v>-0.66800000000000004</v>
          </cell>
          <cell r="I390">
            <v>1842</v>
          </cell>
          <cell r="J390">
            <v>-484</v>
          </cell>
          <cell r="K390">
            <v>-0.26300000000000001</v>
          </cell>
          <cell r="M390" t="str">
            <v>F73031</v>
          </cell>
          <cell r="N390" t="str">
            <v>B/W 1/10# 3Oz Approx So Style Breaded Cod Portions</v>
          </cell>
          <cell r="O390">
            <v>510</v>
          </cell>
          <cell r="P390">
            <v>1360</v>
          </cell>
          <cell r="Q390">
            <v>-850</v>
          </cell>
          <cell r="R390">
            <v>-0.625</v>
          </cell>
          <cell r="S390">
            <v>600</v>
          </cell>
          <cell r="T390">
            <v>-90</v>
          </cell>
          <cell r="U390">
            <v>-0.15</v>
          </cell>
          <cell r="W390" t="str">
            <v>F73031</v>
          </cell>
          <cell r="X390" t="str">
            <v>B/W 1/10# 3Oz Approx So Style Breaded Cod Portions</v>
          </cell>
          <cell r="Y390">
            <v>510</v>
          </cell>
          <cell r="Z390">
            <v>-128</v>
          </cell>
          <cell r="AA390">
            <v>1486</v>
          </cell>
          <cell r="AB390">
            <v>1358</v>
          </cell>
        </row>
        <row r="391">
          <cell r="A391">
            <v>74044</v>
          </cell>
          <cell r="B391" t="str">
            <v>74044</v>
          </cell>
          <cell r="C391" t="str">
            <v>F74044</v>
          </cell>
          <cell r="D391" t="str">
            <v>840447 B/W 1/10# 20/30 Scallop Product Iqf</v>
          </cell>
          <cell r="E391">
            <v>5592</v>
          </cell>
          <cell r="F391">
            <v>5286</v>
          </cell>
          <cell r="G391">
            <v>306</v>
          </cell>
          <cell r="H391">
            <v>5.8000000000000003E-2</v>
          </cell>
          <cell r="I391">
            <v>19461</v>
          </cell>
          <cell r="J391">
            <v>-13869</v>
          </cell>
          <cell r="K391">
            <v>-0.71299999999999997</v>
          </cell>
          <cell r="M391" t="str">
            <v>F74044</v>
          </cell>
          <cell r="N391" t="str">
            <v>840447 B/W 1/10# 20/30 Scallop Product Iqf</v>
          </cell>
          <cell r="O391">
            <v>1460</v>
          </cell>
          <cell r="P391">
            <v>1110</v>
          </cell>
          <cell r="Q391">
            <v>350</v>
          </cell>
          <cell r="R391">
            <v>0.315</v>
          </cell>
          <cell r="S391">
            <v>4400</v>
          </cell>
          <cell r="T391">
            <v>-2940</v>
          </cell>
          <cell r="U391">
            <v>-0.66800000000000004</v>
          </cell>
          <cell r="W391" t="str">
            <v>F74044</v>
          </cell>
          <cell r="X391" t="str">
            <v>840447 B/W 1/10# 20/30 Scallop Product Iqf</v>
          </cell>
          <cell r="Y391">
            <v>1460</v>
          </cell>
          <cell r="Z391">
            <v>-423</v>
          </cell>
          <cell r="AA391">
            <v>6015</v>
          </cell>
          <cell r="AB391">
            <v>5592</v>
          </cell>
        </row>
        <row r="392">
          <cell r="A392">
            <v>74078</v>
          </cell>
          <cell r="B392" t="str">
            <v>74078</v>
          </cell>
          <cell r="C392" t="str">
            <v>F74078</v>
          </cell>
          <cell r="D392" t="str">
            <v>840785 B/W 1/10# 30/40 Scallop Product Iqf</v>
          </cell>
          <cell r="E392">
            <v>7420</v>
          </cell>
          <cell r="F392">
            <v>970</v>
          </cell>
          <cell r="G392">
            <v>6450</v>
          </cell>
          <cell r="H392">
            <v>6.649</v>
          </cell>
          <cell r="I392">
            <v>18589</v>
          </cell>
          <cell r="J392">
            <v>-11169</v>
          </cell>
          <cell r="K392">
            <v>-0.60099999999999998</v>
          </cell>
          <cell r="M392" t="str">
            <v>F74078</v>
          </cell>
          <cell r="N392" t="str">
            <v>840785 B/W 1/10# 30/40 Scallop Product Iqf</v>
          </cell>
          <cell r="O392">
            <v>1740</v>
          </cell>
          <cell r="P392">
            <v>200</v>
          </cell>
          <cell r="Q392">
            <v>1540</v>
          </cell>
          <cell r="R392">
            <v>7.7</v>
          </cell>
          <cell r="S392">
            <v>4080</v>
          </cell>
          <cell r="T392">
            <v>-2340</v>
          </cell>
          <cell r="U392">
            <v>-0.57399999999999995</v>
          </cell>
          <cell r="W392" t="str">
            <v>F74078</v>
          </cell>
          <cell r="X392" t="str">
            <v>840785 B/W 1/10# 30/40 Scallop Product Iqf</v>
          </cell>
          <cell r="Y392">
            <v>1740</v>
          </cell>
          <cell r="Z392">
            <v>251</v>
          </cell>
          <cell r="AA392">
            <v>7169</v>
          </cell>
          <cell r="AB392">
            <v>7420</v>
          </cell>
        </row>
        <row r="393">
          <cell r="A393">
            <v>75496</v>
          </cell>
          <cell r="B393" t="str">
            <v>75496</v>
          </cell>
          <cell r="C393" t="str">
            <v>F75496</v>
          </cell>
          <cell r="D393" t="str">
            <v>B/W 1/10# 3Oz Batter Dipt Whiting Wdg Eng/Cut Pufi</v>
          </cell>
          <cell r="E393">
            <v>6116</v>
          </cell>
          <cell r="F393">
            <v>15897</v>
          </cell>
          <cell r="G393">
            <v>-9782</v>
          </cell>
          <cell r="H393">
            <v>-0.61499999999999999</v>
          </cell>
          <cell r="I393">
            <v>16008</v>
          </cell>
          <cell r="J393">
            <v>-9893</v>
          </cell>
          <cell r="K393">
            <v>-0.61799999999999999</v>
          </cell>
          <cell r="M393" t="str">
            <v>F75496</v>
          </cell>
          <cell r="N393" t="str">
            <v>B/W 1/10# 3Oz Batter Dipt Whiting Wdg Eng/Cut Pufi</v>
          </cell>
          <cell r="O393">
            <v>4050</v>
          </cell>
          <cell r="P393">
            <v>9300</v>
          </cell>
          <cell r="Q393">
            <v>-5250</v>
          </cell>
          <cell r="R393">
            <v>-0.56499999999999995</v>
          </cell>
          <cell r="S393">
            <v>9200</v>
          </cell>
          <cell r="T393">
            <v>-5150</v>
          </cell>
          <cell r="U393">
            <v>-0.56000000000000005</v>
          </cell>
          <cell r="W393" t="str">
            <v>F75496</v>
          </cell>
          <cell r="X393" t="str">
            <v>B/W 1/10# 3Oz Batter Dipt Whiting Wdg Eng/Cut Pufi</v>
          </cell>
          <cell r="Y393">
            <v>4050</v>
          </cell>
          <cell r="Z393">
            <v>2437</v>
          </cell>
          <cell r="AA393">
            <v>3679</v>
          </cell>
          <cell r="AB393">
            <v>6116</v>
          </cell>
        </row>
        <row r="394">
          <cell r="A394">
            <v>75790</v>
          </cell>
          <cell r="B394" t="str">
            <v>75790</v>
          </cell>
          <cell r="C394" t="str">
            <v>F75790</v>
          </cell>
          <cell r="D394" t="str">
            <v>B/W 1/10# 3 Oz Cod Loin Prime Cuts</v>
          </cell>
          <cell r="E394">
            <v>7509</v>
          </cell>
          <cell r="F394">
            <v>0</v>
          </cell>
          <cell r="G394">
            <v>7509</v>
          </cell>
          <cell r="H394">
            <v>0</v>
          </cell>
          <cell r="I394">
            <v>14154</v>
          </cell>
          <cell r="J394">
            <v>-6646</v>
          </cell>
          <cell r="K394">
            <v>-0.47</v>
          </cell>
          <cell r="M394" t="str">
            <v>F75790</v>
          </cell>
          <cell r="N394" t="str">
            <v>B/W 1/10# 3 Oz Cod Loin Prime Cuts</v>
          </cell>
          <cell r="O394">
            <v>2210</v>
          </cell>
          <cell r="P394">
            <v>0</v>
          </cell>
          <cell r="Q394">
            <v>2210</v>
          </cell>
          <cell r="R394">
            <v>0</v>
          </cell>
          <cell r="S394">
            <v>3700</v>
          </cell>
          <cell r="T394">
            <v>-1490</v>
          </cell>
          <cell r="U394">
            <v>-0.40300000000000002</v>
          </cell>
          <cell r="W394" t="str">
            <v>F75790</v>
          </cell>
          <cell r="X394" t="str">
            <v>B/W 1/10# 3 Oz Cod Loin Prime Cuts</v>
          </cell>
          <cell r="Y394">
            <v>2210</v>
          </cell>
          <cell r="Z394">
            <v>879</v>
          </cell>
          <cell r="AA394">
            <v>6630</v>
          </cell>
          <cell r="AB394">
            <v>7509</v>
          </cell>
        </row>
        <row r="395">
          <cell r="A395">
            <v>75793</v>
          </cell>
          <cell r="B395" t="str">
            <v>75793</v>
          </cell>
          <cell r="C395" t="str">
            <v>F75793</v>
          </cell>
          <cell r="D395" t="str">
            <v>757930 B/W 1/10# 40/60 Scallops Product Iqf</v>
          </cell>
          <cell r="E395">
            <v>0</v>
          </cell>
          <cell r="F395">
            <v>0</v>
          </cell>
          <cell r="G395">
            <v>0</v>
          </cell>
          <cell r="H395">
            <v>0</v>
          </cell>
          <cell r="I395">
            <v>0</v>
          </cell>
          <cell r="J395">
            <v>0</v>
          </cell>
          <cell r="K395">
            <v>0</v>
          </cell>
          <cell r="M395" t="str">
            <v>F75793</v>
          </cell>
          <cell r="N395" t="str">
            <v>757930 B/W 1/10# 40/60 Scallops Product Iqf</v>
          </cell>
          <cell r="O395">
            <v>0</v>
          </cell>
          <cell r="P395">
            <v>0</v>
          </cell>
          <cell r="Q395">
            <v>0</v>
          </cell>
          <cell r="R395">
            <v>0</v>
          </cell>
          <cell r="S395">
            <v>0</v>
          </cell>
          <cell r="T395">
            <v>0</v>
          </cell>
          <cell r="U395">
            <v>0</v>
          </cell>
          <cell r="W395" t="str">
            <v>F75793</v>
          </cell>
          <cell r="X395" t="str">
            <v>757930 B/W 1/10# 40/60 Scallops Product Iqf</v>
          </cell>
          <cell r="Y395">
            <v>0</v>
          </cell>
          <cell r="Z395">
            <v>0</v>
          </cell>
          <cell r="AA395">
            <v>0</v>
          </cell>
          <cell r="AB395">
            <v>0</v>
          </cell>
        </row>
        <row r="396">
          <cell r="A396">
            <v>75799</v>
          </cell>
          <cell r="B396" t="str">
            <v>75799</v>
          </cell>
          <cell r="C396" t="str">
            <v>F75799</v>
          </cell>
          <cell r="D396" t="str">
            <v>875799 B/W 1/10# 10/20 Processed Scallops Iqf</v>
          </cell>
          <cell r="E396">
            <v>9784</v>
          </cell>
          <cell r="F396">
            <v>6170</v>
          </cell>
          <cell r="G396">
            <v>3614</v>
          </cell>
          <cell r="H396">
            <v>0.58599999999999997</v>
          </cell>
          <cell r="I396">
            <v>15755</v>
          </cell>
          <cell r="J396">
            <v>-5971</v>
          </cell>
          <cell r="K396">
            <v>-0.379</v>
          </cell>
          <cell r="M396" t="str">
            <v>F75799</v>
          </cell>
          <cell r="N396" t="str">
            <v>875799 B/W 1/10# 10/20 Processed Scallops Iqf</v>
          </cell>
          <cell r="O396">
            <v>2240</v>
          </cell>
          <cell r="P396">
            <v>1090</v>
          </cell>
          <cell r="Q396">
            <v>1150</v>
          </cell>
          <cell r="R396">
            <v>1.0549999999999999</v>
          </cell>
          <cell r="S396">
            <v>2800</v>
          </cell>
          <cell r="T396">
            <v>-560</v>
          </cell>
          <cell r="U396">
            <v>-0.2</v>
          </cell>
          <cell r="W396" t="str">
            <v>F75799</v>
          </cell>
          <cell r="X396" t="str">
            <v>875799 B/W 1/10# 10/20 Processed Scallops Iqf</v>
          </cell>
          <cell r="Y396">
            <v>2240</v>
          </cell>
          <cell r="Z396">
            <v>556</v>
          </cell>
          <cell r="AA396">
            <v>9229</v>
          </cell>
          <cell r="AB396">
            <v>9784</v>
          </cell>
        </row>
        <row r="397">
          <cell r="A397">
            <v>75807</v>
          </cell>
          <cell r="B397" t="str">
            <v>75807</v>
          </cell>
          <cell r="C397" t="str">
            <v>F75807</v>
          </cell>
          <cell r="D397" t="str">
            <v>875807 B/W 1/10# 20/30 Processed Scallops Iqf</v>
          </cell>
          <cell r="E397">
            <v>22078</v>
          </cell>
          <cell r="F397">
            <v>8585</v>
          </cell>
          <cell r="G397">
            <v>13492</v>
          </cell>
          <cell r="H397">
            <v>1.5720000000000001</v>
          </cell>
          <cell r="I397">
            <v>24788</v>
          </cell>
          <cell r="J397">
            <v>-2710</v>
          </cell>
          <cell r="K397">
            <v>-0.109</v>
          </cell>
          <cell r="M397" t="str">
            <v>F75807</v>
          </cell>
          <cell r="N397" t="str">
            <v>875807 B/W 1/10# 20/30 Processed Scallops Iqf</v>
          </cell>
          <cell r="O397">
            <v>5310</v>
          </cell>
          <cell r="P397">
            <v>1530</v>
          </cell>
          <cell r="Q397">
            <v>3780</v>
          </cell>
          <cell r="R397">
            <v>2.4710000000000001</v>
          </cell>
          <cell r="S397">
            <v>4597</v>
          </cell>
          <cell r="T397">
            <v>713</v>
          </cell>
          <cell r="U397">
            <v>0.155</v>
          </cell>
          <cell r="W397" t="str">
            <v>F75807</v>
          </cell>
          <cell r="X397" t="str">
            <v>875807 B/W 1/10# 20/30 Processed Scallops Iqf</v>
          </cell>
          <cell r="Y397">
            <v>5310</v>
          </cell>
          <cell r="Z397">
            <v>200</v>
          </cell>
          <cell r="AA397">
            <v>21877</v>
          </cell>
          <cell r="AB397">
            <v>22078</v>
          </cell>
        </row>
        <row r="398">
          <cell r="A398">
            <v>75815</v>
          </cell>
          <cell r="B398" t="str">
            <v>75815</v>
          </cell>
          <cell r="C398" t="str">
            <v>F75815</v>
          </cell>
          <cell r="D398" t="str">
            <v>875815 B/W 1/10# 30/40 Processed Scallops Iqf</v>
          </cell>
          <cell r="E398">
            <v>13279</v>
          </cell>
          <cell r="F398">
            <v>2914</v>
          </cell>
          <cell r="G398">
            <v>10364</v>
          </cell>
          <cell r="H398">
            <v>3.556</v>
          </cell>
          <cell r="I398">
            <v>25258</v>
          </cell>
          <cell r="J398">
            <v>-11979</v>
          </cell>
          <cell r="K398">
            <v>-0.47399999999999998</v>
          </cell>
          <cell r="M398" t="str">
            <v>F75815</v>
          </cell>
          <cell r="N398" t="str">
            <v>875815 B/W 1/10# 30/40 Processed Scallops Iqf</v>
          </cell>
          <cell r="O398">
            <v>2970</v>
          </cell>
          <cell r="P398">
            <v>520</v>
          </cell>
          <cell r="Q398">
            <v>2450</v>
          </cell>
          <cell r="R398">
            <v>4.7119999999999997</v>
          </cell>
          <cell r="S398">
            <v>5100</v>
          </cell>
          <cell r="T398">
            <v>-2130</v>
          </cell>
          <cell r="U398">
            <v>-0.41799999999999998</v>
          </cell>
          <cell r="W398" t="str">
            <v>F75815</v>
          </cell>
          <cell r="X398" t="str">
            <v>875815 B/W 1/10# 30/40 Processed Scallops Iqf</v>
          </cell>
          <cell r="Y398">
            <v>2970</v>
          </cell>
          <cell r="Z398">
            <v>1042</v>
          </cell>
          <cell r="AA398">
            <v>12236</v>
          </cell>
          <cell r="AB398">
            <v>13279</v>
          </cell>
        </row>
        <row r="399">
          <cell r="A399">
            <v>75906</v>
          </cell>
          <cell r="B399" t="str">
            <v>75906</v>
          </cell>
          <cell r="C399" t="str">
            <v>F75906</v>
          </cell>
          <cell r="D399" t="str">
            <v>875906 B/W 1/10# 40/60 Processed Scallops Iqf</v>
          </cell>
          <cell r="E399">
            <v>4798</v>
          </cell>
          <cell r="F399">
            <v>1375</v>
          </cell>
          <cell r="G399">
            <v>3423</v>
          </cell>
          <cell r="H399">
            <v>2.4889999999999999</v>
          </cell>
          <cell r="I399">
            <v>10685</v>
          </cell>
          <cell r="J399">
            <v>-5887</v>
          </cell>
          <cell r="K399">
            <v>-0.55100000000000005</v>
          </cell>
          <cell r="M399" t="str">
            <v>F75906</v>
          </cell>
          <cell r="N399" t="str">
            <v>875906 B/W 1/10# 40/60 Processed Scallops Iqf</v>
          </cell>
          <cell r="O399">
            <v>1110</v>
          </cell>
          <cell r="P399">
            <v>280</v>
          </cell>
          <cell r="Q399">
            <v>830</v>
          </cell>
          <cell r="R399">
            <v>2.964</v>
          </cell>
          <cell r="S399">
            <v>2200</v>
          </cell>
          <cell r="T399">
            <v>-1090</v>
          </cell>
          <cell r="U399">
            <v>-0.495</v>
          </cell>
          <cell r="W399" t="str">
            <v>F75906</v>
          </cell>
          <cell r="X399" t="str">
            <v>875906 B/W 1/10# 40/60 Processed Scallops Iqf</v>
          </cell>
          <cell r="Y399">
            <v>1110</v>
          </cell>
          <cell r="Z399">
            <v>225</v>
          </cell>
          <cell r="AA399">
            <v>4573</v>
          </cell>
          <cell r="AB399">
            <v>4798</v>
          </cell>
        </row>
        <row r="400">
          <cell r="A400">
            <v>75908</v>
          </cell>
          <cell r="B400" t="str">
            <v>75908</v>
          </cell>
          <cell r="C400" t="str">
            <v>F75908</v>
          </cell>
          <cell r="D400" t="str">
            <v>Blu/Wtr 1/10# 8Oz Salmon Superior Cut Fillets</v>
          </cell>
          <cell r="E400">
            <v>97374</v>
          </cell>
          <cell r="F400">
            <v>152981</v>
          </cell>
          <cell r="G400">
            <v>-55607</v>
          </cell>
          <cell r="H400">
            <v>-0.36299999999999999</v>
          </cell>
          <cell r="I400">
            <v>197064</v>
          </cell>
          <cell r="J400">
            <v>-99690</v>
          </cell>
          <cell r="K400">
            <v>-0.50600000000000001</v>
          </cell>
          <cell r="M400" t="str">
            <v>F75908</v>
          </cell>
          <cell r="N400" t="str">
            <v>Blu/Wtr 1/10# 8Oz Salmon Superior Cut Fillets</v>
          </cell>
          <cell r="O400">
            <v>22180</v>
          </cell>
          <cell r="P400">
            <v>31430</v>
          </cell>
          <cell r="Q400">
            <v>-9250</v>
          </cell>
          <cell r="R400">
            <v>-0.29399999999999998</v>
          </cell>
          <cell r="S400">
            <v>42840</v>
          </cell>
          <cell r="T400">
            <v>-20660</v>
          </cell>
          <cell r="U400">
            <v>-0.48199999999999998</v>
          </cell>
          <cell r="W400" t="str">
            <v>F75908</v>
          </cell>
          <cell r="X400" t="str">
            <v>Blu/Wtr 1/10# 8Oz Salmon Superior Cut Fillets</v>
          </cell>
          <cell r="Y400">
            <v>22180</v>
          </cell>
          <cell r="Z400">
            <v>19744</v>
          </cell>
          <cell r="AA400">
            <v>77630</v>
          </cell>
          <cell r="AB400">
            <v>97374</v>
          </cell>
        </row>
        <row r="401">
          <cell r="A401">
            <v>75909</v>
          </cell>
          <cell r="B401" t="str">
            <v>75909</v>
          </cell>
          <cell r="C401" t="str">
            <v>F75909</v>
          </cell>
          <cell r="D401" t="str">
            <v>Blu/Wtr 1/10# 7Oz Salmon Superior Cut Fillets</v>
          </cell>
          <cell r="E401">
            <v>17295</v>
          </cell>
          <cell r="F401">
            <v>46693</v>
          </cell>
          <cell r="G401">
            <v>-29398</v>
          </cell>
          <cell r="H401">
            <v>-0.63</v>
          </cell>
          <cell r="I401">
            <v>42320</v>
          </cell>
          <cell r="J401">
            <v>-25025</v>
          </cell>
          <cell r="K401">
            <v>-0.59099999999999997</v>
          </cell>
          <cell r="M401" t="str">
            <v>F75909</v>
          </cell>
          <cell r="N401" t="str">
            <v>Blu/Wtr 1/10# 7Oz Salmon Superior Cut Fillets</v>
          </cell>
          <cell r="O401">
            <v>3990</v>
          </cell>
          <cell r="P401">
            <v>9566</v>
          </cell>
          <cell r="Q401">
            <v>-5576</v>
          </cell>
          <cell r="R401">
            <v>-0.58299999999999996</v>
          </cell>
          <cell r="S401">
            <v>9200</v>
          </cell>
          <cell r="T401">
            <v>-5210</v>
          </cell>
          <cell r="U401">
            <v>-0.56599999999999995</v>
          </cell>
          <cell r="W401" t="str">
            <v>F75909</v>
          </cell>
          <cell r="X401" t="str">
            <v>Blu/Wtr 1/10# 7Oz Salmon Superior Cut Fillets</v>
          </cell>
          <cell r="Y401">
            <v>3990</v>
          </cell>
          <cell r="Z401">
            <v>3330</v>
          </cell>
          <cell r="AA401">
            <v>13965</v>
          </cell>
          <cell r="AB401">
            <v>17295</v>
          </cell>
        </row>
        <row r="402">
          <cell r="A402">
            <v>75910</v>
          </cell>
          <cell r="B402" t="str">
            <v>75910</v>
          </cell>
          <cell r="C402" t="str">
            <v>F75910</v>
          </cell>
          <cell r="D402" t="str">
            <v>Blu/Wtr 1/10# 6Oz Salmon Superior Cut Fillets</v>
          </cell>
          <cell r="E402">
            <v>22059</v>
          </cell>
          <cell r="F402">
            <v>45978</v>
          </cell>
          <cell r="G402">
            <v>-23919</v>
          </cell>
          <cell r="H402">
            <v>-0.52</v>
          </cell>
          <cell r="I402">
            <v>69478</v>
          </cell>
          <cell r="J402">
            <v>-47420</v>
          </cell>
          <cell r="K402">
            <v>-0.68300000000000005</v>
          </cell>
          <cell r="M402" t="str">
            <v>F75910</v>
          </cell>
          <cell r="N402" t="str">
            <v>Blu/Wtr 1/10# 6Oz Salmon Superior Cut Fillets</v>
          </cell>
          <cell r="O402">
            <v>5060</v>
          </cell>
          <cell r="P402">
            <v>9461</v>
          </cell>
          <cell r="Q402">
            <v>-4401</v>
          </cell>
          <cell r="R402">
            <v>-0.46500000000000002</v>
          </cell>
          <cell r="S402">
            <v>15104</v>
          </cell>
          <cell r="T402">
            <v>-10044</v>
          </cell>
          <cell r="U402">
            <v>-0.66500000000000004</v>
          </cell>
          <cell r="W402" t="str">
            <v>F75910</v>
          </cell>
          <cell r="X402" t="str">
            <v>Blu/Wtr 1/10# 6Oz Salmon Superior Cut Fillets</v>
          </cell>
          <cell r="Y402">
            <v>5060</v>
          </cell>
          <cell r="Z402">
            <v>4349</v>
          </cell>
          <cell r="AA402">
            <v>17710</v>
          </cell>
          <cell r="AB402">
            <v>22059</v>
          </cell>
        </row>
        <row r="403">
          <cell r="A403">
            <v>75912</v>
          </cell>
          <cell r="B403" t="str">
            <v>75912</v>
          </cell>
          <cell r="C403" t="str">
            <v>F75912</v>
          </cell>
          <cell r="D403" t="str">
            <v>Blu/Wtr 1/10# 5Oz Salmon Superior Cut Fillets</v>
          </cell>
          <cell r="E403">
            <v>27263</v>
          </cell>
          <cell r="F403">
            <v>36832</v>
          </cell>
          <cell r="G403">
            <v>-9569</v>
          </cell>
          <cell r="H403">
            <v>-0.26</v>
          </cell>
          <cell r="I403">
            <v>39578</v>
          </cell>
          <cell r="J403">
            <v>-12315</v>
          </cell>
          <cell r="K403">
            <v>-0.311</v>
          </cell>
          <cell r="M403" t="str">
            <v>F75912</v>
          </cell>
          <cell r="N403" t="str">
            <v>Blu/Wtr 1/10# 5Oz Salmon Superior Cut Fillets</v>
          </cell>
          <cell r="O403">
            <v>6260</v>
          </cell>
          <cell r="P403">
            <v>7600</v>
          </cell>
          <cell r="Q403">
            <v>-1340</v>
          </cell>
          <cell r="R403">
            <v>-0.17599999999999999</v>
          </cell>
          <cell r="S403">
            <v>8604</v>
          </cell>
          <cell r="T403">
            <v>-2344</v>
          </cell>
          <cell r="U403">
            <v>-0.27200000000000002</v>
          </cell>
          <cell r="W403" t="str">
            <v>F75912</v>
          </cell>
          <cell r="X403" t="str">
            <v>Blu/Wtr 1/10# 5Oz Salmon Superior Cut Fillets</v>
          </cell>
          <cell r="Y403">
            <v>6260</v>
          </cell>
          <cell r="Z403">
            <v>5352</v>
          </cell>
          <cell r="AA403">
            <v>21911</v>
          </cell>
          <cell r="AB403">
            <v>27263</v>
          </cell>
        </row>
        <row r="404">
          <cell r="A404">
            <v>75913</v>
          </cell>
          <cell r="B404" t="str">
            <v>75913</v>
          </cell>
          <cell r="C404" t="str">
            <v>F75913</v>
          </cell>
          <cell r="D404" t="str">
            <v>Blu/Wtr 1/10# 4Oz Salmon Superior Cut Fillets</v>
          </cell>
          <cell r="E404">
            <v>27938</v>
          </cell>
          <cell r="F404">
            <v>22782</v>
          </cell>
          <cell r="G404">
            <v>5156</v>
          </cell>
          <cell r="H404">
            <v>0.22600000000000001</v>
          </cell>
          <cell r="I404">
            <v>44160</v>
          </cell>
          <cell r="J404">
            <v>-16222</v>
          </cell>
          <cell r="K404">
            <v>-0.36699999999999999</v>
          </cell>
          <cell r="M404" t="str">
            <v>F75913</v>
          </cell>
          <cell r="N404" t="str">
            <v>Blu/Wtr 1/10# 4Oz Salmon Superior Cut Fillets</v>
          </cell>
          <cell r="O404">
            <v>6530</v>
          </cell>
          <cell r="P404">
            <v>4650</v>
          </cell>
          <cell r="Q404">
            <v>1880</v>
          </cell>
          <cell r="R404">
            <v>0.40400000000000003</v>
          </cell>
          <cell r="S404">
            <v>9600</v>
          </cell>
          <cell r="T404">
            <v>-3070</v>
          </cell>
          <cell r="U404">
            <v>-0.32</v>
          </cell>
          <cell r="W404" t="str">
            <v>F75913</v>
          </cell>
          <cell r="X404" t="str">
            <v>Blu/Wtr 1/10# 4Oz Salmon Superior Cut Fillets</v>
          </cell>
          <cell r="Y404">
            <v>6530</v>
          </cell>
          <cell r="Z404">
            <v>5083</v>
          </cell>
          <cell r="AA404">
            <v>22855</v>
          </cell>
          <cell r="AB404">
            <v>27938</v>
          </cell>
        </row>
        <row r="405">
          <cell r="A405">
            <v>76011</v>
          </cell>
          <cell r="B405" t="str">
            <v>76011</v>
          </cell>
          <cell r="C405" t="str">
            <v>F76011</v>
          </cell>
          <cell r="D405" t="str">
            <v>876011 B/W 1/10# 60/80 Processed Scallops Iqf</v>
          </cell>
          <cell r="E405">
            <v>7589</v>
          </cell>
          <cell r="F405">
            <v>893</v>
          </cell>
          <cell r="G405">
            <v>6696</v>
          </cell>
          <cell r="H405">
            <v>7.4980000000000002</v>
          </cell>
          <cell r="I405">
            <v>12177</v>
          </cell>
          <cell r="J405">
            <v>-4588</v>
          </cell>
          <cell r="K405">
            <v>-0.377</v>
          </cell>
          <cell r="M405" t="str">
            <v>F76011</v>
          </cell>
          <cell r="N405" t="str">
            <v>876011 B/W 1/10# 60/80 Processed Scallops Iqf</v>
          </cell>
          <cell r="O405">
            <v>1860</v>
          </cell>
          <cell r="P405">
            <v>190</v>
          </cell>
          <cell r="Q405">
            <v>1670</v>
          </cell>
          <cell r="R405">
            <v>8.7889999999999997</v>
          </cell>
          <cell r="S405">
            <v>2600</v>
          </cell>
          <cell r="T405">
            <v>-740</v>
          </cell>
          <cell r="U405">
            <v>-0.28499999999999998</v>
          </cell>
          <cell r="W405" t="str">
            <v>F76011</v>
          </cell>
          <cell r="X405" t="str">
            <v>876011 B/W 1/10# 60/80 Processed Scallops Iqf</v>
          </cell>
          <cell r="Y405">
            <v>1860</v>
          </cell>
          <cell r="Z405">
            <v>-74</v>
          </cell>
          <cell r="AA405">
            <v>7663</v>
          </cell>
          <cell r="AB405">
            <v>7589</v>
          </cell>
        </row>
        <row r="406">
          <cell r="A406">
            <v>76171</v>
          </cell>
          <cell r="B406" t="str">
            <v>76171</v>
          </cell>
          <cell r="C406" t="str">
            <v>F76171</v>
          </cell>
          <cell r="D406" t="str">
            <v>B/W 5/2.2# Norwegian Smoked Salmon</v>
          </cell>
          <cell r="E406">
            <v>55148</v>
          </cell>
          <cell r="F406">
            <v>92746</v>
          </cell>
          <cell r="G406">
            <v>-37598</v>
          </cell>
          <cell r="H406">
            <v>-0.40500000000000003</v>
          </cell>
          <cell r="I406">
            <v>138602</v>
          </cell>
          <cell r="J406">
            <v>-83454</v>
          </cell>
          <cell r="K406">
            <v>-0.60199999999999998</v>
          </cell>
          <cell r="M406" t="str">
            <v>F76171</v>
          </cell>
          <cell r="N406" t="str">
            <v>B/W 5/2.2# Norwegian Smoked Salmon</v>
          </cell>
          <cell r="O406">
            <v>8547</v>
          </cell>
          <cell r="P406">
            <v>11330</v>
          </cell>
          <cell r="Q406">
            <v>-2783</v>
          </cell>
          <cell r="R406">
            <v>-0.246</v>
          </cell>
          <cell r="S406">
            <v>16840</v>
          </cell>
          <cell r="T406">
            <v>-8293</v>
          </cell>
          <cell r="U406">
            <v>-0.49199999999999999</v>
          </cell>
          <cell r="W406" t="str">
            <v>F76171</v>
          </cell>
          <cell r="X406" t="str">
            <v>B/W 5/2.2# Norwegian Smoked Salmon</v>
          </cell>
          <cell r="Y406">
            <v>8547</v>
          </cell>
          <cell r="Z406">
            <v>2583</v>
          </cell>
          <cell r="AA406">
            <v>52565</v>
          </cell>
          <cell r="AB406">
            <v>55148</v>
          </cell>
        </row>
        <row r="407">
          <cell r="A407">
            <v>76707</v>
          </cell>
          <cell r="B407" t="str">
            <v>76707</v>
          </cell>
          <cell r="C407" t="str">
            <v>F76707</v>
          </cell>
          <cell r="D407" t="str">
            <v>Blu/Wtr 1/10# 3Oz Cod Tails</v>
          </cell>
          <cell r="E407">
            <v>0</v>
          </cell>
          <cell r="F407">
            <v>0</v>
          </cell>
          <cell r="G407">
            <v>0</v>
          </cell>
          <cell r="H407">
            <v>0</v>
          </cell>
          <cell r="I407">
            <v>0</v>
          </cell>
          <cell r="J407">
            <v>0</v>
          </cell>
          <cell r="K407">
            <v>0</v>
          </cell>
          <cell r="M407" t="str">
            <v>F76707</v>
          </cell>
          <cell r="N407" t="str">
            <v>Blu/Wtr 1/10# 3Oz Cod Tails</v>
          </cell>
          <cell r="O407">
            <v>0</v>
          </cell>
          <cell r="P407">
            <v>0</v>
          </cell>
          <cell r="Q407">
            <v>0</v>
          </cell>
          <cell r="R407">
            <v>0</v>
          </cell>
          <cell r="S407">
            <v>0</v>
          </cell>
          <cell r="T407">
            <v>0</v>
          </cell>
          <cell r="U407">
            <v>0</v>
          </cell>
          <cell r="W407" t="str">
            <v>F76707</v>
          </cell>
          <cell r="X407" t="str">
            <v>Blu/Wtr 1/10# 3Oz Cod Tails</v>
          </cell>
          <cell r="Y407">
            <v>0</v>
          </cell>
          <cell r="Z407">
            <v>0</v>
          </cell>
          <cell r="AA407">
            <v>0</v>
          </cell>
          <cell r="AB407">
            <v>0</v>
          </cell>
        </row>
        <row r="408">
          <cell r="A408">
            <v>76708</v>
          </cell>
          <cell r="B408" t="str">
            <v>76708</v>
          </cell>
          <cell r="C408" t="str">
            <v>F76708</v>
          </cell>
          <cell r="D408" t="str">
            <v>Blu/Wtr 1/10# 4Oz Cod Iqf Tails</v>
          </cell>
          <cell r="E408">
            <v>43623</v>
          </cell>
          <cell r="F408">
            <v>40245</v>
          </cell>
          <cell r="G408">
            <v>3378</v>
          </cell>
          <cell r="H408">
            <v>8.4000000000000005E-2</v>
          </cell>
          <cell r="I408">
            <v>51520</v>
          </cell>
          <cell r="J408">
            <v>-7897</v>
          </cell>
          <cell r="K408">
            <v>-0.153</v>
          </cell>
          <cell r="M408" t="str">
            <v>F76708</v>
          </cell>
          <cell r="N408" t="str">
            <v>Blu/Wtr 1/10# 4Oz Cod Iqf Tails</v>
          </cell>
          <cell r="O408">
            <v>14510</v>
          </cell>
          <cell r="P408">
            <v>12220</v>
          </cell>
          <cell r="Q408">
            <v>2290</v>
          </cell>
          <cell r="R408">
            <v>0.187</v>
          </cell>
          <cell r="S408">
            <v>16544</v>
          </cell>
          <cell r="T408">
            <v>-2034</v>
          </cell>
          <cell r="U408">
            <v>-0.123</v>
          </cell>
          <cell r="W408" t="str">
            <v>F76708</v>
          </cell>
          <cell r="X408" t="str">
            <v>Blu/Wtr 1/10# 4Oz Cod Iqf Tails</v>
          </cell>
          <cell r="Y408">
            <v>14510</v>
          </cell>
          <cell r="Z408">
            <v>2632</v>
          </cell>
          <cell r="AA408">
            <v>40991</v>
          </cell>
          <cell r="AB408">
            <v>43623</v>
          </cell>
        </row>
        <row r="409">
          <cell r="A409">
            <v>76709</v>
          </cell>
          <cell r="B409" t="str">
            <v>76709</v>
          </cell>
          <cell r="C409" t="str">
            <v>F76709</v>
          </cell>
          <cell r="D409" t="str">
            <v>Blu/Wtr 1/10# 5Oz Cod Iqf Tails</v>
          </cell>
          <cell r="E409">
            <v>10076</v>
          </cell>
          <cell r="F409">
            <v>31149</v>
          </cell>
          <cell r="G409">
            <v>-21073</v>
          </cell>
          <cell r="H409">
            <v>-0.67700000000000005</v>
          </cell>
          <cell r="I409">
            <v>35200</v>
          </cell>
          <cell r="J409">
            <v>-25124</v>
          </cell>
          <cell r="K409">
            <v>-0.71399999999999997</v>
          </cell>
          <cell r="M409" t="str">
            <v>F76709</v>
          </cell>
          <cell r="N409" t="str">
            <v>Blu/Wtr 1/10# 5Oz Cod Iqf Tails</v>
          </cell>
          <cell r="O409">
            <v>3070</v>
          </cell>
          <cell r="P409">
            <v>9310</v>
          </cell>
          <cell r="Q409">
            <v>-6240</v>
          </cell>
          <cell r="R409">
            <v>-0.67</v>
          </cell>
          <cell r="S409">
            <v>10400</v>
          </cell>
          <cell r="T409">
            <v>-7330</v>
          </cell>
          <cell r="U409">
            <v>-0.70499999999999996</v>
          </cell>
          <cell r="W409" t="str">
            <v>F76709</v>
          </cell>
          <cell r="X409" t="str">
            <v>Blu/Wtr 1/10# 5Oz Cod Iqf Tails</v>
          </cell>
          <cell r="Y409">
            <v>3070</v>
          </cell>
          <cell r="Z409">
            <v>942</v>
          </cell>
          <cell r="AA409">
            <v>9133</v>
          </cell>
          <cell r="AB409">
            <v>10076</v>
          </cell>
        </row>
        <row r="410">
          <cell r="A410">
            <v>76710</v>
          </cell>
          <cell r="B410" t="str">
            <v>76710</v>
          </cell>
          <cell r="C410" t="str">
            <v>F76710</v>
          </cell>
          <cell r="D410" t="str">
            <v>Blu/Wtr 1/10# 6Oz Cod Iqf Tails</v>
          </cell>
          <cell r="E410">
            <v>0</v>
          </cell>
          <cell r="F410">
            <v>7320</v>
          </cell>
          <cell r="G410">
            <v>-7320</v>
          </cell>
          <cell r="H410">
            <v>-1</v>
          </cell>
          <cell r="I410">
            <v>0</v>
          </cell>
          <cell r="J410">
            <v>0</v>
          </cell>
          <cell r="K410">
            <v>0</v>
          </cell>
          <cell r="M410" t="str">
            <v>F76710</v>
          </cell>
          <cell r="N410" t="str">
            <v>Blu/Wtr 1/10# 6Oz Cod Iqf Tails</v>
          </cell>
          <cell r="O410">
            <v>0</v>
          </cell>
          <cell r="P410">
            <v>2180</v>
          </cell>
          <cell r="Q410">
            <v>-2180</v>
          </cell>
          <cell r="R410">
            <v>-1</v>
          </cell>
          <cell r="S410">
            <v>0</v>
          </cell>
          <cell r="T410">
            <v>0</v>
          </cell>
          <cell r="U410">
            <v>0</v>
          </cell>
          <cell r="W410" t="str">
            <v>F76710</v>
          </cell>
          <cell r="X410" t="str">
            <v>Blu/Wtr 1/10# 6Oz Cod Iqf Tails</v>
          </cell>
          <cell r="Y410">
            <v>0</v>
          </cell>
          <cell r="Z410">
            <v>0</v>
          </cell>
          <cell r="AA410">
            <v>0</v>
          </cell>
          <cell r="AB410">
            <v>0</v>
          </cell>
        </row>
        <row r="411">
          <cell r="A411">
            <v>77710</v>
          </cell>
          <cell r="B411" t="str">
            <v>77710</v>
          </cell>
          <cell r="C411" t="str">
            <v>F77710</v>
          </cell>
          <cell r="D411" t="str">
            <v>777102 B/W 1/10# U/10 Processed Scallops Iqf</v>
          </cell>
          <cell r="E411">
            <v>0</v>
          </cell>
          <cell r="F411">
            <v>0</v>
          </cell>
          <cell r="G411">
            <v>0</v>
          </cell>
          <cell r="H411">
            <v>0</v>
          </cell>
          <cell r="I411">
            <v>3004</v>
          </cell>
          <cell r="J411">
            <v>-3004</v>
          </cell>
          <cell r="K411">
            <v>-1</v>
          </cell>
          <cell r="M411" t="str">
            <v>F77710</v>
          </cell>
          <cell r="N411" t="str">
            <v>777102 B/W 1/10# U/10 Processed Scallops Iqf</v>
          </cell>
          <cell r="O411">
            <v>0</v>
          </cell>
          <cell r="P411">
            <v>0</v>
          </cell>
          <cell r="Q411">
            <v>0</v>
          </cell>
          <cell r="R411">
            <v>0</v>
          </cell>
          <cell r="S411">
            <v>400</v>
          </cell>
          <cell r="T411">
            <v>-400</v>
          </cell>
          <cell r="U411">
            <v>-1</v>
          </cell>
          <cell r="W411" t="str">
            <v>F77710</v>
          </cell>
          <cell r="X411" t="str">
            <v>777102 B/W 1/10# U/10 Processed Scallops Iqf</v>
          </cell>
          <cell r="Y411">
            <v>0</v>
          </cell>
          <cell r="Z411">
            <v>0</v>
          </cell>
          <cell r="AA411">
            <v>0</v>
          </cell>
          <cell r="AB411">
            <v>0</v>
          </cell>
        </row>
        <row r="412">
          <cell r="A412">
            <v>77712</v>
          </cell>
          <cell r="B412" t="str">
            <v>77712</v>
          </cell>
          <cell r="C412" t="str">
            <v>F77712</v>
          </cell>
          <cell r="D412" t="str">
            <v>777128 B/W 1/10# 10/20 Scallop Product Iqf</v>
          </cell>
          <cell r="E412">
            <v>0</v>
          </cell>
          <cell r="F412">
            <v>0</v>
          </cell>
          <cell r="G412">
            <v>0</v>
          </cell>
          <cell r="H412">
            <v>0</v>
          </cell>
          <cell r="I412">
            <v>0</v>
          </cell>
          <cell r="J412">
            <v>0</v>
          </cell>
          <cell r="K412">
            <v>0</v>
          </cell>
          <cell r="M412" t="str">
            <v>F77712</v>
          </cell>
          <cell r="N412" t="str">
            <v>777128 B/W 1/10# 10/20 Scallop Product Iqf</v>
          </cell>
          <cell r="O412">
            <v>0</v>
          </cell>
          <cell r="P412">
            <v>0</v>
          </cell>
          <cell r="Q412">
            <v>0</v>
          </cell>
          <cell r="R412">
            <v>0</v>
          </cell>
          <cell r="S412">
            <v>0</v>
          </cell>
          <cell r="T412">
            <v>0</v>
          </cell>
          <cell r="U412">
            <v>0</v>
          </cell>
          <cell r="W412" t="str">
            <v>F77712</v>
          </cell>
          <cell r="X412" t="str">
            <v>777128 B/W 1/10# 10/20 Scallop Product Iqf</v>
          </cell>
          <cell r="Y412">
            <v>0</v>
          </cell>
          <cell r="Z412">
            <v>0</v>
          </cell>
          <cell r="AA412">
            <v>0</v>
          </cell>
          <cell r="AB412">
            <v>0</v>
          </cell>
        </row>
        <row r="413">
          <cell r="A413">
            <v>77713</v>
          </cell>
          <cell r="B413" t="str">
            <v>77713</v>
          </cell>
          <cell r="C413" t="str">
            <v>F77713</v>
          </cell>
          <cell r="D413" t="str">
            <v>777136 B/W 1/10# U/10 Natural Scallops Iqf</v>
          </cell>
          <cell r="E413">
            <v>310</v>
          </cell>
          <cell r="F413">
            <v>2052</v>
          </cell>
          <cell r="G413">
            <v>-1742</v>
          </cell>
          <cell r="H413">
            <v>-0.84899999999999998</v>
          </cell>
          <cell r="I413">
            <v>24878</v>
          </cell>
          <cell r="J413">
            <v>-24568</v>
          </cell>
          <cell r="K413">
            <v>-0.98799999999999999</v>
          </cell>
          <cell r="M413" t="str">
            <v>F77713</v>
          </cell>
          <cell r="N413" t="str">
            <v>777136 B/W 1/10# U/10 Natural Scallops Iqf</v>
          </cell>
          <cell r="O413">
            <v>40</v>
          </cell>
          <cell r="P413">
            <v>280</v>
          </cell>
          <cell r="Q413">
            <v>-240</v>
          </cell>
          <cell r="R413">
            <v>-0.85699999999999998</v>
          </cell>
          <cell r="S413">
            <v>3200</v>
          </cell>
          <cell r="T413">
            <v>-3160</v>
          </cell>
          <cell r="U413">
            <v>-0.98799999999999999</v>
          </cell>
          <cell r="W413" t="str">
            <v>F77713</v>
          </cell>
          <cell r="X413" t="str">
            <v>777136 B/W 1/10# U/10 Natural Scallops Iqf</v>
          </cell>
          <cell r="Y413">
            <v>40</v>
          </cell>
          <cell r="Z413">
            <v>146</v>
          </cell>
          <cell r="AA413">
            <v>165</v>
          </cell>
          <cell r="AB413">
            <v>310</v>
          </cell>
        </row>
        <row r="414">
          <cell r="A414">
            <v>77714</v>
          </cell>
          <cell r="B414" t="str">
            <v>77714</v>
          </cell>
          <cell r="C414" t="str">
            <v>F77714</v>
          </cell>
          <cell r="D414" t="str">
            <v>777144 B/W 1/10# 10/20 Natural Scallops Iqf</v>
          </cell>
          <cell r="E414">
            <v>5759</v>
          </cell>
          <cell r="F414">
            <v>7114</v>
          </cell>
          <cell r="G414">
            <v>-1355</v>
          </cell>
          <cell r="H414">
            <v>-0.19</v>
          </cell>
          <cell r="I414">
            <v>32094</v>
          </cell>
          <cell r="J414">
            <v>-26335</v>
          </cell>
          <cell r="K414">
            <v>-0.82099999999999995</v>
          </cell>
          <cell r="M414" t="str">
            <v>F77714</v>
          </cell>
          <cell r="N414" t="str">
            <v>777144 B/W 1/10# 10/20 Natural Scallops Iqf</v>
          </cell>
          <cell r="O414">
            <v>1160</v>
          </cell>
          <cell r="P414">
            <v>1150</v>
          </cell>
          <cell r="Q414">
            <v>10</v>
          </cell>
          <cell r="R414">
            <v>8.9999999999999993E-3</v>
          </cell>
          <cell r="S414">
            <v>5400</v>
          </cell>
          <cell r="T414">
            <v>-4240</v>
          </cell>
          <cell r="U414">
            <v>-0.78500000000000003</v>
          </cell>
          <cell r="W414" t="str">
            <v>F77714</v>
          </cell>
          <cell r="X414" t="str">
            <v>777144 B/W 1/10# 10/20 Natural Scallops Iqf</v>
          </cell>
          <cell r="Y414">
            <v>1160</v>
          </cell>
          <cell r="Z414">
            <v>980</v>
          </cell>
          <cell r="AA414">
            <v>4779</v>
          </cell>
          <cell r="AB414">
            <v>5759</v>
          </cell>
        </row>
        <row r="415">
          <cell r="A415">
            <v>77715</v>
          </cell>
          <cell r="B415" t="str">
            <v>77715</v>
          </cell>
          <cell r="C415" t="str">
            <v>F77715</v>
          </cell>
          <cell r="D415" t="str">
            <v>777151 B/W 1/10# 20/30 Natural Scallops Iqf</v>
          </cell>
          <cell r="E415">
            <v>3436</v>
          </cell>
          <cell r="F415">
            <v>3180</v>
          </cell>
          <cell r="G415">
            <v>257</v>
          </cell>
          <cell r="H415">
            <v>8.1000000000000003E-2</v>
          </cell>
          <cell r="I415">
            <v>16210</v>
          </cell>
          <cell r="J415">
            <v>-12774</v>
          </cell>
          <cell r="K415">
            <v>-0.78800000000000003</v>
          </cell>
          <cell r="M415" t="str">
            <v>F77715</v>
          </cell>
          <cell r="N415" t="str">
            <v>777151 B/W 1/10# 20/30 Natural Scallops Iqf</v>
          </cell>
          <cell r="O415">
            <v>720</v>
          </cell>
          <cell r="P415">
            <v>520</v>
          </cell>
          <cell r="Q415">
            <v>200</v>
          </cell>
          <cell r="R415">
            <v>0.38500000000000001</v>
          </cell>
          <cell r="S415">
            <v>3000</v>
          </cell>
          <cell r="T415">
            <v>-2280</v>
          </cell>
          <cell r="U415">
            <v>-0.76</v>
          </cell>
          <cell r="W415" t="str">
            <v>F77715</v>
          </cell>
          <cell r="X415" t="str">
            <v>777151 B/W 1/10# 20/30 Natural Scallops Iqf</v>
          </cell>
          <cell r="Y415">
            <v>720</v>
          </cell>
          <cell r="Z415">
            <v>470</v>
          </cell>
          <cell r="AA415">
            <v>2966</v>
          </cell>
          <cell r="AB415">
            <v>3436</v>
          </cell>
        </row>
        <row r="416">
          <cell r="A416">
            <v>77716</v>
          </cell>
          <cell r="B416" t="str">
            <v>77716</v>
          </cell>
          <cell r="C416" t="str">
            <v>F77716</v>
          </cell>
          <cell r="D416" t="str">
            <v>777169 B/W 1/10# 30/40 Natural Scallops Iqf</v>
          </cell>
          <cell r="E416">
            <v>0</v>
          </cell>
          <cell r="F416">
            <v>1538</v>
          </cell>
          <cell r="G416">
            <v>-1538</v>
          </cell>
          <cell r="H416">
            <v>-1</v>
          </cell>
          <cell r="I416">
            <v>7452</v>
          </cell>
          <cell r="J416">
            <v>-7452</v>
          </cell>
          <cell r="K416">
            <v>-1</v>
          </cell>
          <cell r="M416" t="str">
            <v>F77716</v>
          </cell>
          <cell r="N416" t="str">
            <v>777169 B/W 1/10# 30/40 Natural Scallops Iqf</v>
          </cell>
          <cell r="O416">
            <v>0</v>
          </cell>
          <cell r="P416">
            <v>270</v>
          </cell>
          <cell r="Q416">
            <v>-270</v>
          </cell>
          <cell r="R416">
            <v>-1</v>
          </cell>
          <cell r="S416">
            <v>1200</v>
          </cell>
          <cell r="T416">
            <v>-1200</v>
          </cell>
          <cell r="U416">
            <v>-1</v>
          </cell>
          <cell r="W416" t="str">
            <v>F77716</v>
          </cell>
          <cell r="X416" t="str">
            <v>777169 B/W 1/10# 30/40 Natural Scallops Iqf</v>
          </cell>
          <cell r="Y416">
            <v>0</v>
          </cell>
          <cell r="Z416">
            <v>0</v>
          </cell>
          <cell r="AA416">
            <v>0</v>
          </cell>
          <cell r="AB416">
            <v>0</v>
          </cell>
        </row>
        <row r="417">
          <cell r="A417">
            <v>77721</v>
          </cell>
          <cell r="B417" t="str">
            <v>77721</v>
          </cell>
          <cell r="C417" t="str">
            <v>F77721</v>
          </cell>
          <cell r="D417" t="str">
            <v>777219 B/W 1/10# 60/80 Scallop Product Iqf</v>
          </cell>
          <cell r="E417">
            <v>0</v>
          </cell>
          <cell r="F417">
            <v>1404</v>
          </cell>
          <cell r="G417">
            <v>-1404</v>
          </cell>
          <cell r="H417">
            <v>-1</v>
          </cell>
          <cell r="I417">
            <v>7633</v>
          </cell>
          <cell r="J417">
            <v>-7633</v>
          </cell>
          <cell r="K417">
            <v>-1</v>
          </cell>
          <cell r="M417" t="str">
            <v>F77721</v>
          </cell>
          <cell r="N417" t="str">
            <v>777219 B/W 1/10# 60/80 Scallop Product Iqf</v>
          </cell>
          <cell r="O417">
            <v>10</v>
          </cell>
          <cell r="P417">
            <v>350</v>
          </cell>
          <cell r="Q417">
            <v>-340</v>
          </cell>
          <cell r="R417">
            <v>-0.97099999999999997</v>
          </cell>
          <cell r="S417">
            <v>1880</v>
          </cell>
          <cell r="T417">
            <v>-1870</v>
          </cell>
          <cell r="U417">
            <v>-0.995</v>
          </cell>
          <cell r="W417" t="str">
            <v>F77721</v>
          </cell>
          <cell r="X417" t="str">
            <v>777219 B/W 1/10# 60/80 Scallop Product Iqf</v>
          </cell>
          <cell r="Y417">
            <v>10</v>
          </cell>
          <cell r="Z417">
            <v>-41</v>
          </cell>
          <cell r="AA417">
            <v>41</v>
          </cell>
          <cell r="AB417">
            <v>0</v>
          </cell>
        </row>
        <row r="418">
          <cell r="A418">
            <v>77730</v>
          </cell>
          <cell r="B418" t="str">
            <v>77730</v>
          </cell>
          <cell r="C418" t="str">
            <v>F77730</v>
          </cell>
          <cell r="D418" t="str">
            <v>Blu/Wtr 1/10# 1Oz Preckd Brd Cod Nuggets Pufi Fns</v>
          </cell>
          <cell r="E418">
            <v>7811</v>
          </cell>
          <cell r="F418">
            <v>347</v>
          </cell>
          <cell r="G418">
            <v>7464</v>
          </cell>
          <cell r="H418">
            <v>21.541</v>
          </cell>
          <cell r="I418">
            <v>5592</v>
          </cell>
          <cell r="J418">
            <v>2219</v>
          </cell>
          <cell r="K418">
            <v>0.39700000000000002</v>
          </cell>
          <cell r="M418" t="str">
            <v>F77730</v>
          </cell>
          <cell r="N418" t="str">
            <v>Blu/Wtr 1/10# 1Oz Preckd Brd Cod Nuggets Pufi Fns</v>
          </cell>
          <cell r="O418">
            <v>3740</v>
          </cell>
          <cell r="P418">
            <v>160</v>
          </cell>
          <cell r="Q418">
            <v>3580</v>
          </cell>
          <cell r="R418">
            <v>22.375</v>
          </cell>
          <cell r="S418">
            <v>2400</v>
          </cell>
          <cell r="T418">
            <v>1340</v>
          </cell>
          <cell r="U418">
            <v>0.55800000000000005</v>
          </cell>
          <cell r="W418" t="str">
            <v>F77730</v>
          </cell>
          <cell r="X418" t="str">
            <v>Blu/Wtr 1/10# 1Oz Preckd Brd Cod Nuggets Pufi Fns</v>
          </cell>
          <cell r="Y418">
            <v>3740</v>
          </cell>
          <cell r="Z418">
            <v>3554</v>
          </cell>
          <cell r="AA418">
            <v>4257</v>
          </cell>
          <cell r="AB418">
            <v>7811</v>
          </cell>
        </row>
        <row r="419">
          <cell r="A419">
            <v>77731</v>
          </cell>
          <cell r="B419" t="str">
            <v>77731</v>
          </cell>
          <cell r="C419" t="str">
            <v>F77731</v>
          </cell>
          <cell r="D419" t="str">
            <v>Blu/Wtr 1/10# 1Oz Preckd Brd Poll Nuggets Pufi Fns</v>
          </cell>
          <cell r="E419">
            <v>0</v>
          </cell>
          <cell r="F419">
            <v>0</v>
          </cell>
          <cell r="G419">
            <v>0</v>
          </cell>
          <cell r="H419">
            <v>0</v>
          </cell>
          <cell r="I419">
            <v>0</v>
          </cell>
          <cell r="J419">
            <v>0</v>
          </cell>
          <cell r="K419">
            <v>0</v>
          </cell>
          <cell r="M419" t="str">
            <v>F77731</v>
          </cell>
          <cell r="N419" t="str">
            <v>Blu/Wtr 1/10# 1Oz Preckd Brd Poll Nuggets Pufi Fns</v>
          </cell>
          <cell r="O419">
            <v>0</v>
          </cell>
          <cell r="P419">
            <v>10</v>
          </cell>
          <cell r="Q419">
            <v>-10</v>
          </cell>
          <cell r="R419">
            <v>-1</v>
          </cell>
          <cell r="S419">
            <v>0</v>
          </cell>
          <cell r="T419">
            <v>0</v>
          </cell>
          <cell r="U419">
            <v>0</v>
          </cell>
          <cell r="W419" t="str">
            <v>F77731</v>
          </cell>
          <cell r="X419" t="str">
            <v>Blu/Wtr 1/10# 1Oz Preckd Brd Poll Nuggets Pufi Fns</v>
          </cell>
          <cell r="Y419">
            <v>0</v>
          </cell>
          <cell r="Z419">
            <v>0</v>
          </cell>
          <cell r="AA419">
            <v>0</v>
          </cell>
          <cell r="AB419">
            <v>0</v>
          </cell>
        </row>
        <row r="420">
          <cell r="A420">
            <v>77732</v>
          </cell>
          <cell r="B420" t="str">
            <v>77732</v>
          </cell>
          <cell r="C420" t="str">
            <v>F77732</v>
          </cell>
          <cell r="D420" t="str">
            <v>Blu/Wtr 1/10# .875Oz Pot Crsp Poll Nugg Pufi Fns</v>
          </cell>
          <cell r="E420">
            <v>0</v>
          </cell>
          <cell r="F420">
            <v>0</v>
          </cell>
          <cell r="G420">
            <v>0</v>
          </cell>
          <cell r="H420">
            <v>0</v>
          </cell>
          <cell r="I420">
            <v>0</v>
          </cell>
          <cell r="J420">
            <v>0</v>
          </cell>
          <cell r="K420">
            <v>0</v>
          </cell>
          <cell r="M420" t="str">
            <v>F77732</v>
          </cell>
          <cell r="N420" t="str">
            <v>Blu/Wtr 1/10# .875Oz Pot Crsp Poll Nugg Pufi Fns</v>
          </cell>
          <cell r="O420">
            <v>0</v>
          </cell>
          <cell r="P420">
            <v>10</v>
          </cell>
          <cell r="Q420">
            <v>-10</v>
          </cell>
          <cell r="R420">
            <v>-1</v>
          </cell>
          <cell r="S420">
            <v>0</v>
          </cell>
          <cell r="T420">
            <v>0</v>
          </cell>
          <cell r="U420">
            <v>0</v>
          </cell>
          <cell r="W420" t="str">
            <v>F77732</v>
          </cell>
          <cell r="X420" t="str">
            <v>Blu/Wtr 1/10# .875Oz Pot Crsp Poll Nugg Pufi Fns</v>
          </cell>
          <cell r="Y420">
            <v>0</v>
          </cell>
          <cell r="Z420">
            <v>0</v>
          </cell>
          <cell r="AA420">
            <v>0</v>
          </cell>
          <cell r="AB420">
            <v>0</v>
          </cell>
        </row>
        <row r="421">
          <cell r="A421">
            <v>77733</v>
          </cell>
          <cell r="B421" t="str">
            <v>77733</v>
          </cell>
          <cell r="C421" t="str">
            <v>F77733</v>
          </cell>
          <cell r="D421" t="str">
            <v>Blu/Wtr 1/10# 1.3Oz Pot Crsp Poll Strips Pufi Fns</v>
          </cell>
          <cell r="E421">
            <v>16016</v>
          </cell>
          <cell r="F421">
            <v>720</v>
          </cell>
          <cell r="G421">
            <v>15296</v>
          </cell>
          <cell r="H421">
            <v>21.244</v>
          </cell>
          <cell r="I421">
            <v>2232</v>
          </cell>
          <cell r="J421">
            <v>13784</v>
          </cell>
          <cell r="K421">
            <v>6.1760000000000002</v>
          </cell>
          <cell r="M421" t="str">
            <v>F77733</v>
          </cell>
          <cell r="N421" t="str">
            <v>Blu/Wtr 1/10# 1.3Oz Pot Crsp Poll Strips Pufi Fns</v>
          </cell>
          <cell r="O421">
            <v>9080</v>
          </cell>
          <cell r="P421">
            <v>420</v>
          </cell>
          <cell r="Q421">
            <v>8660</v>
          </cell>
          <cell r="R421">
            <v>20.619</v>
          </cell>
          <cell r="S421">
            <v>1200</v>
          </cell>
          <cell r="T421">
            <v>7880</v>
          </cell>
          <cell r="U421">
            <v>6.5670000000000002</v>
          </cell>
          <cell r="W421" t="str">
            <v>F77733</v>
          </cell>
          <cell r="X421" t="str">
            <v>Blu/Wtr 1/10# 1.3Oz Pot Crsp Poll Strips Pufi Fns</v>
          </cell>
          <cell r="Y421">
            <v>9080</v>
          </cell>
          <cell r="Z421">
            <v>4636</v>
          </cell>
          <cell r="AA421">
            <v>11380</v>
          </cell>
          <cell r="AB421">
            <v>16016</v>
          </cell>
        </row>
        <row r="422">
          <cell r="A422">
            <v>77734</v>
          </cell>
          <cell r="B422" t="str">
            <v>77734</v>
          </cell>
          <cell r="C422" t="str">
            <v>F77734</v>
          </cell>
          <cell r="D422" t="str">
            <v>Blu/Wtr 1/10# 3.6Oz Pot Crsp Poll Wedges Pufi Fns</v>
          </cell>
          <cell r="E422">
            <v>9020</v>
          </cell>
          <cell r="F422">
            <v>2388</v>
          </cell>
          <cell r="G422">
            <v>6632</v>
          </cell>
          <cell r="H422">
            <v>2.7770000000000001</v>
          </cell>
          <cell r="I422">
            <v>1608</v>
          </cell>
          <cell r="J422">
            <v>7412</v>
          </cell>
          <cell r="K422">
            <v>4.609</v>
          </cell>
          <cell r="M422" t="str">
            <v>F77734</v>
          </cell>
          <cell r="N422" t="str">
            <v>Blu/Wtr 1/10# 3.6Oz Pot Crsp Poll Wedges Pufi Fns</v>
          </cell>
          <cell r="O422">
            <v>5070</v>
          </cell>
          <cell r="P422">
            <v>1210</v>
          </cell>
          <cell r="Q422">
            <v>3860</v>
          </cell>
          <cell r="R422">
            <v>3.19</v>
          </cell>
          <cell r="S422">
            <v>800</v>
          </cell>
          <cell r="T422">
            <v>4270</v>
          </cell>
          <cell r="U422">
            <v>5.3380000000000001</v>
          </cell>
          <cell r="W422" t="str">
            <v>F77734</v>
          </cell>
          <cell r="X422" t="str">
            <v>Blu/Wtr 1/10# 3.6Oz Pot Crsp Poll Wedges Pufi Fns</v>
          </cell>
          <cell r="Y422">
            <v>5070</v>
          </cell>
          <cell r="Z422">
            <v>2429</v>
          </cell>
          <cell r="AA422">
            <v>6591</v>
          </cell>
          <cell r="AB422">
            <v>9020</v>
          </cell>
        </row>
        <row r="423">
          <cell r="A423">
            <v>77735</v>
          </cell>
          <cell r="B423" t="str">
            <v>77735</v>
          </cell>
          <cell r="C423" t="str">
            <v>F77735</v>
          </cell>
          <cell r="D423" t="str">
            <v>Blu/Wtr1/10#3.6Oz G/A Preckd Brd Cod Rect Snsd Fns</v>
          </cell>
          <cell r="E423">
            <v>0</v>
          </cell>
          <cell r="F423">
            <v>0</v>
          </cell>
          <cell r="G423">
            <v>0</v>
          </cell>
          <cell r="H423">
            <v>0</v>
          </cell>
          <cell r="I423">
            <v>0</v>
          </cell>
          <cell r="J423">
            <v>0</v>
          </cell>
          <cell r="K423">
            <v>0</v>
          </cell>
          <cell r="M423" t="str">
            <v>F77735</v>
          </cell>
          <cell r="N423" t="str">
            <v>Blu/Wtr1/10#3.6Oz G/A Preckd Brd Cod Rect Snsd Fns</v>
          </cell>
          <cell r="O423">
            <v>0</v>
          </cell>
          <cell r="P423">
            <v>20</v>
          </cell>
          <cell r="Q423">
            <v>-20</v>
          </cell>
          <cell r="R423">
            <v>-1</v>
          </cell>
          <cell r="S423">
            <v>0</v>
          </cell>
          <cell r="T423">
            <v>0</v>
          </cell>
          <cell r="U423">
            <v>0</v>
          </cell>
          <cell r="W423" t="str">
            <v>F77735</v>
          </cell>
          <cell r="X423" t="str">
            <v>Blu/Wtr1/10#3.6Oz G/A Preckd Brd Cod Rect Snsd Fns</v>
          </cell>
          <cell r="Y423">
            <v>0</v>
          </cell>
          <cell r="Z423">
            <v>0</v>
          </cell>
          <cell r="AA423">
            <v>0</v>
          </cell>
          <cell r="AB423">
            <v>0</v>
          </cell>
        </row>
        <row r="424">
          <cell r="A424">
            <v>77736</v>
          </cell>
          <cell r="B424" t="str">
            <v>77736</v>
          </cell>
          <cell r="C424" t="str">
            <v>F77736</v>
          </cell>
          <cell r="D424" t="str">
            <v>Blu/Wtr1/10#3Oz G/A Preckd Brd Poll Rect Seasn Fns</v>
          </cell>
          <cell r="E424">
            <v>0</v>
          </cell>
          <cell r="F424">
            <v>0</v>
          </cell>
          <cell r="G424">
            <v>0</v>
          </cell>
          <cell r="H424">
            <v>0</v>
          </cell>
          <cell r="I424">
            <v>8492</v>
          </cell>
          <cell r="J424">
            <v>-8492</v>
          </cell>
          <cell r="K424">
            <v>-1</v>
          </cell>
          <cell r="M424" t="str">
            <v>F77736</v>
          </cell>
          <cell r="N424" t="str">
            <v>Blu/Wtr1/10#3Oz G/A Preckd Brd Poll Rect Seasn Fns</v>
          </cell>
          <cell r="O424">
            <v>0</v>
          </cell>
          <cell r="P424">
            <v>10</v>
          </cell>
          <cell r="Q424">
            <v>-10</v>
          </cell>
          <cell r="R424">
            <v>-1</v>
          </cell>
          <cell r="S424">
            <v>4600</v>
          </cell>
          <cell r="T424">
            <v>-4600</v>
          </cell>
          <cell r="U424">
            <v>-1</v>
          </cell>
          <cell r="W424" t="str">
            <v>F77736</v>
          </cell>
          <cell r="X424" t="str">
            <v>Blu/Wtr1/10#3Oz G/A Preckd Brd Poll Rect Seasn Fns</v>
          </cell>
          <cell r="Y424">
            <v>0</v>
          </cell>
          <cell r="Z424">
            <v>0</v>
          </cell>
          <cell r="AA424">
            <v>0</v>
          </cell>
          <cell r="AB424">
            <v>0</v>
          </cell>
        </row>
        <row r="425">
          <cell r="A425">
            <v>77737</v>
          </cell>
          <cell r="B425" t="str">
            <v>77737</v>
          </cell>
          <cell r="C425" t="str">
            <v>F77737</v>
          </cell>
          <cell r="D425" t="str">
            <v>Blu/Wtr 1/10# 1Oz G/A Preckd Brd Whit Sticks Fns</v>
          </cell>
          <cell r="E425">
            <v>14970</v>
          </cell>
          <cell r="F425">
            <v>747</v>
          </cell>
          <cell r="G425">
            <v>14223</v>
          </cell>
          <cell r="H425">
            <v>19.04</v>
          </cell>
          <cell r="I425">
            <v>10980</v>
          </cell>
          <cell r="J425">
            <v>3990</v>
          </cell>
          <cell r="K425">
            <v>0.36299999999999999</v>
          </cell>
          <cell r="M425" t="str">
            <v>F77737</v>
          </cell>
          <cell r="N425" t="str">
            <v>Blu/Wtr 1/10# 1Oz G/A Preckd Brd Whit Sticks Fns</v>
          </cell>
          <cell r="O425">
            <v>10070</v>
          </cell>
          <cell r="P425">
            <v>470</v>
          </cell>
          <cell r="Q425">
            <v>9600</v>
          </cell>
          <cell r="R425">
            <v>20.425999999999998</v>
          </cell>
          <cell r="S425">
            <v>6600</v>
          </cell>
          <cell r="T425">
            <v>3470</v>
          </cell>
          <cell r="U425">
            <v>0.52600000000000002</v>
          </cell>
          <cell r="W425" t="str">
            <v>F77737</v>
          </cell>
          <cell r="X425" t="str">
            <v>Blu/Wtr 1/10# 1Oz G/A Preckd Brd Whit Sticks Fns</v>
          </cell>
          <cell r="Y425">
            <v>10070</v>
          </cell>
          <cell r="Z425">
            <v>5975</v>
          </cell>
          <cell r="AA425">
            <v>8995</v>
          </cell>
          <cell r="AB425">
            <v>14970</v>
          </cell>
        </row>
        <row r="426">
          <cell r="A426">
            <v>77738</v>
          </cell>
          <cell r="B426" t="str">
            <v>77738</v>
          </cell>
          <cell r="C426" t="str">
            <v>F77738</v>
          </cell>
          <cell r="D426" t="str">
            <v>Blu/Wtr 1/10# 1Oz Preckd Brd M/Cod Sticks Pufi Fns</v>
          </cell>
          <cell r="E426">
            <v>21495</v>
          </cell>
          <cell r="F426">
            <v>4563</v>
          </cell>
          <cell r="G426">
            <v>16933</v>
          </cell>
          <cell r="H426">
            <v>3.7109999999999999</v>
          </cell>
          <cell r="I426">
            <v>30860</v>
          </cell>
          <cell r="J426">
            <v>-9365</v>
          </cell>
          <cell r="K426">
            <v>-0.30299999999999999</v>
          </cell>
          <cell r="M426" t="str">
            <v>F77738</v>
          </cell>
          <cell r="N426" t="str">
            <v>Blu/Wtr 1/10# 1Oz Preckd Brd M/Cod Sticks Pufi Fns</v>
          </cell>
          <cell r="O426">
            <v>18970</v>
          </cell>
          <cell r="P426">
            <v>3660</v>
          </cell>
          <cell r="Q426">
            <v>15310</v>
          </cell>
          <cell r="R426">
            <v>4.1829999999999998</v>
          </cell>
          <cell r="S426">
            <v>24000</v>
          </cell>
          <cell r="T426">
            <v>-5030</v>
          </cell>
          <cell r="U426">
            <v>-0.21</v>
          </cell>
          <cell r="W426" t="str">
            <v>F77738</v>
          </cell>
          <cell r="X426" t="str">
            <v>Blu/Wtr 1/10# 1Oz Preckd Brd M/Cod Sticks Pufi Fns</v>
          </cell>
          <cell r="Y426">
            <v>18970</v>
          </cell>
          <cell r="Z426">
            <v>6623</v>
          </cell>
          <cell r="AA426">
            <v>14872</v>
          </cell>
          <cell r="AB426">
            <v>21495</v>
          </cell>
        </row>
        <row r="427">
          <cell r="A427">
            <v>78252</v>
          </cell>
          <cell r="B427" t="str">
            <v>78252</v>
          </cell>
          <cell r="C427" t="str">
            <v>F78252</v>
          </cell>
          <cell r="D427" t="str">
            <v>825232B/W 1/10# 3Oz Btr Dip Cod Diam Cut Port Pufi</v>
          </cell>
          <cell r="E427">
            <v>11786</v>
          </cell>
          <cell r="F427">
            <v>0</v>
          </cell>
          <cell r="G427">
            <v>11786</v>
          </cell>
          <cell r="H427">
            <v>0</v>
          </cell>
          <cell r="I427">
            <v>20088</v>
          </cell>
          <cell r="J427">
            <v>-8303</v>
          </cell>
          <cell r="K427">
            <v>-0.41299999999999998</v>
          </cell>
          <cell r="M427" t="str">
            <v>F78252</v>
          </cell>
          <cell r="N427" t="str">
            <v>825232B/W 1/10# 3Oz Btr Dip Cod Diam Cut Port Pufi</v>
          </cell>
          <cell r="O427">
            <v>4850</v>
          </cell>
          <cell r="P427">
            <v>0</v>
          </cell>
          <cell r="Q427">
            <v>4850</v>
          </cell>
          <cell r="R427">
            <v>0</v>
          </cell>
          <cell r="S427">
            <v>7200</v>
          </cell>
          <cell r="T427">
            <v>-2350</v>
          </cell>
          <cell r="U427">
            <v>-0.32600000000000001</v>
          </cell>
          <cell r="W427" t="str">
            <v>F78252</v>
          </cell>
          <cell r="X427" t="str">
            <v>825232B/W 1/10# 3Oz Btr Dip Cod Diam Cut Port Pufi</v>
          </cell>
          <cell r="Y427">
            <v>4850</v>
          </cell>
          <cell r="Z427">
            <v>2961</v>
          </cell>
          <cell r="AA427">
            <v>8824</v>
          </cell>
          <cell r="AB427">
            <v>11786</v>
          </cell>
        </row>
        <row r="428">
          <cell r="A428">
            <v>82000</v>
          </cell>
          <cell r="B428" t="str">
            <v>82000</v>
          </cell>
          <cell r="C428" t="str">
            <v>F82000</v>
          </cell>
          <cell r="D428" t="str">
            <v>U-10 Platinum Scallops 1Cs=1Lb</v>
          </cell>
          <cell r="E428">
            <v>0</v>
          </cell>
          <cell r="F428">
            <v>0</v>
          </cell>
          <cell r="G428">
            <v>0</v>
          </cell>
          <cell r="H428">
            <v>0</v>
          </cell>
          <cell r="I428">
            <v>0</v>
          </cell>
          <cell r="J428">
            <v>0</v>
          </cell>
          <cell r="K428">
            <v>0</v>
          </cell>
          <cell r="M428" t="str">
            <v>F82000</v>
          </cell>
          <cell r="N428" t="str">
            <v>U-10 Platinum Scallops 1Cs=1Lb</v>
          </cell>
          <cell r="O428">
            <v>0</v>
          </cell>
          <cell r="P428">
            <v>0</v>
          </cell>
          <cell r="Q428">
            <v>0</v>
          </cell>
          <cell r="R428">
            <v>0</v>
          </cell>
          <cell r="S428">
            <v>0</v>
          </cell>
          <cell r="T428">
            <v>0</v>
          </cell>
          <cell r="U428">
            <v>0</v>
          </cell>
          <cell r="W428" t="str">
            <v>F82000</v>
          </cell>
          <cell r="X428" t="str">
            <v>U-10 Platinum Scallops 1Cs=1Lb</v>
          </cell>
          <cell r="Y428">
            <v>0</v>
          </cell>
          <cell r="Z428">
            <v>0</v>
          </cell>
          <cell r="AA428">
            <v>0</v>
          </cell>
          <cell r="AB428">
            <v>0</v>
          </cell>
        </row>
        <row r="429">
          <cell r="A429">
            <v>82100</v>
          </cell>
          <cell r="B429" t="str">
            <v>82100</v>
          </cell>
          <cell r="C429" t="str">
            <v>F82100</v>
          </cell>
          <cell r="D429" t="str">
            <v>10-20 Platinum Scallops 1Cs=1Lb</v>
          </cell>
          <cell r="E429">
            <v>0</v>
          </cell>
          <cell r="F429">
            <v>0</v>
          </cell>
          <cell r="G429">
            <v>0</v>
          </cell>
          <cell r="H429">
            <v>0</v>
          </cell>
          <cell r="I429">
            <v>0</v>
          </cell>
          <cell r="J429">
            <v>0</v>
          </cell>
          <cell r="K429">
            <v>0</v>
          </cell>
          <cell r="M429" t="str">
            <v>F82100</v>
          </cell>
          <cell r="N429" t="str">
            <v>10-20 Platinum Scallops 1Cs=1Lb</v>
          </cell>
          <cell r="O429">
            <v>0</v>
          </cell>
          <cell r="P429">
            <v>0</v>
          </cell>
          <cell r="Q429">
            <v>0</v>
          </cell>
          <cell r="R429">
            <v>0</v>
          </cell>
          <cell r="S429">
            <v>0</v>
          </cell>
          <cell r="T429">
            <v>0</v>
          </cell>
          <cell r="U429">
            <v>0</v>
          </cell>
          <cell r="W429" t="str">
            <v>F82100</v>
          </cell>
          <cell r="X429" t="str">
            <v>10-20 Platinum Scallops 1Cs=1Lb</v>
          </cell>
          <cell r="Y429">
            <v>0</v>
          </cell>
          <cell r="Z429">
            <v>0</v>
          </cell>
          <cell r="AA429">
            <v>0</v>
          </cell>
          <cell r="AB429">
            <v>0</v>
          </cell>
        </row>
        <row r="430">
          <cell r="A430">
            <v>82101</v>
          </cell>
          <cell r="B430" t="str">
            <v>82101</v>
          </cell>
          <cell r="C430" t="str">
            <v>F82101</v>
          </cell>
          <cell r="D430" t="str">
            <v>10/20 Gold Iqfbulk Scal 1Cs=1Lb</v>
          </cell>
          <cell r="E430">
            <v>0</v>
          </cell>
          <cell r="F430">
            <v>0</v>
          </cell>
          <cell r="G430">
            <v>0</v>
          </cell>
          <cell r="H430">
            <v>0</v>
          </cell>
          <cell r="I430">
            <v>0</v>
          </cell>
          <cell r="J430">
            <v>0</v>
          </cell>
          <cell r="K430">
            <v>0</v>
          </cell>
          <cell r="M430" t="str">
            <v>F82101</v>
          </cell>
          <cell r="N430" t="str">
            <v>10/20 Gold Iqfbulk Scal 1Cs=1Lb</v>
          </cell>
          <cell r="O430">
            <v>0</v>
          </cell>
          <cell r="P430">
            <v>0</v>
          </cell>
          <cell r="Q430">
            <v>0</v>
          </cell>
          <cell r="R430">
            <v>0</v>
          </cell>
          <cell r="S430">
            <v>0</v>
          </cell>
          <cell r="T430">
            <v>0</v>
          </cell>
          <cell r="U430">
            <v>0</v>
          </cell>
          <cell r="W430" t="str">
            <v>F82101</v>
          </cell>
          <cell r="X430" t="str">
            <v>10/20 Gold Iqfbulk Scal 1Cs=1Lb</v>
          </cell>
          <cell r="Y430">
            <v>0</v>
          </cell>
          <cell r="Z430">
            <v>0</v>
          </cell>
          <cell r="AA430">
            <v>0</v>
          </cell>
          <cell r="AB430">
            <v>0</v>
          </cell>
        </row>
        <row r="431">
          <cell r="A431">
            <v>82200</v>
          </cell>
          <cell r="B431" t="str">
            <v>82200</v>
          </cell>
          <cell r="C431" t="str">
            <v>F82200</v>
          </cell>
          <cell r="D431" t="str">
            <v>20/30 Plat Iqfbulk 1Cs=1Lb</v>
          </cell>
          <cell r="E431">
            <v>0</v>
          </cell>
          <cell r="F431">
            <v>0</v>
          </cell>
          <cell r="G431">
            <v>0</v>
          </cell>
          <cell r="H431">
            <v>0</v>
          </cell>
          <cell r="I431">
            <v>0</v>
          </cell>
          <cell r="J431">
            <v>0</v>
          </cell>
          <cell r="K431">
            <v>0</v>
          </cell>
          <cell r="M431" t="str">
            <v>F82200</v>
          </cell>
          <cell r="N431" t="str">
            <v>20/30 Plat Iqfbulk 1Cs=1Lb</v>
          </cell>
          <cell r="O431">
            <v>0</v>
          </cell>
          <cell r="P431">
            <v>0</v>
          </cell>
          <cell r="Q431">
            <v>0</v>
          </cell>
          <cell r="R431">
            <v>0</v>
          </cell>
          <cell r="S431">
            <v>0</v>
          </cell>
          <cell r="T431">
            <v>0</v>
          </cell>
          <cell r="U431">
            <v>0</v>
          </cell>
          <cell r="W431" t="str">
            <v>F82200</v>
          </cell>
          <cell r="X431" t="str">
            <v>20/30 Plat Iqfbulk 1Cs=1Lb</v>
          </cell>
          <cell r="Y431">
            <v>0</v>
          </cell>
          <cell r="Z431">
            <v>0</v>
          </cell>
          <cell r="AA431">
            <v>0</v>
          </cell>
          <cell r="AB431">
            <v>0</v>
          </cell>
        </row>
        <row r="432">
          <cell r="A432">
            <v>83110</v>
          </cell>
          <cell r="B432" t="str">
            <v>83110</v>
          </cell>
          <cell r="C432" t="str">
            <v>F83110</v>
          </cell>
          <cell r="D432" t="str">
            <v>Frionor Plt     Iqf     U-10      2X5  Scallops</v>
          </cell>
          <cell r="E432">
            <v>1515</v>
          </cell>
          <cell r="F432">
            <v>3875</v>
          </cell>
          <cell r="G432">
            <v>-2360</v>
          </cell>
          <cell r="H432">
            <v>-0.60899999999999999</v>
          </cell>
          <cell r="I432">
            <v>19098</v>
          </cell>
          <cell r="J432">
            <v>-17584</v>
          </cell>
          <cell r="K432">
            <v>-0.92100000000000004</v>
          </cell>
          <cell r="M432" t="str">
            <v>F83110</v>
          </cell>
          <cell r="N432" t="str">
            <v>Frionor Plt     Iqf     U-10      2X5  Scallops</v>
          </cell>
          <cell r="O432">
            <v>260</v>
          </cell>
          <cell r="P432">
            <v>970</v>
          </cell>
          <cell r="Q432">
            <v>-710</v>
          </cell>
          <cell r="R432">
            <v>-0.73199999999999998</v>
          </cell>
          <cell r="S432">
            <v>2400</v>
          </cell>
          <cell r="T432">
            <v>-2140</v>
          </cell>
          <cell r="U432">
            <v>-0.89200000000000002</v>
          </cell>
          <cell r="W432" t="str">
            <v>F83110</v>
          </cell>
          <cell r="X432" t="str">
            <v>Frionor Plt     Iqf     U-10      2X5  Scallops</v>
          </cell>
          <cell r="Y432">
            <v>260</v>
          </cell>
          <cell r="Z432">
            <v>444</v>
          </cell>
          <cell r="AA432">
            <v>1071</v>
          </cell>
          <cell r="AB432">
            <v>1515</v>
          </cell>
        </row>
        <row r="433">
          <cell r="A433">
            <v>83111</v>
          </cell>
          <cell r="B433" t="str">
            <v>83111</v>
          </cell>
          <cell r="C433" t="str">
            <v>F83111</v>
          </cell>
          <cell r="D433" t="str">
            <v>Frionor Plt     Iqf     10-20Ct   2X5  Scallops</v>
          </cell>
          <cell r="E433">
            <v>10723</v>
          </cell>
          <cell r="F433">
            <v>253</v>
          </cell>
          <cell r="G433">
            <v>10471</v>
          </cell>
          <cell r="H433">
            <v>41.418999999999997</v>
          </cell>
          <cell r="I433">
            <v>6686</v>
          </cell>
          <cell r="J433">
            <v>4037</v>
          </cell>
          <cell r="K433">
            <v>0.60399999999999998</v>
          </cell>
          <cell r="M433" t="str">
            <v>F83111</v>
          </cell>
          <cell r="N433" t="str">
            <v>Frionor Plt     Iqf     10-20Ct   2X5  Scallops</v>
          </cell>
          <cell r="O433">
            <v>2260</v>
          </cell>
          <cell r="P433">
            <v>2570</v>
          </cell>
          <cell r="Q433">
            <v>-310</v>
          </cell>
          <cell r="R433">
            <v>-0.121</v>
          </cell>
          <cell r="S433">
            <v>1200</v>
          </cell>
          <cell r="T433">
            <v>1060</v>
          </cell>
          <cell r="U433">
            <v>0.88300000000000001</v>
          </cell>
          <cell r="W433" t="str">
            <v>F83111</v>
          </cell>
          <cell r="X433" t="str">
            <v>Frionor Plt     Iqf     10-20Ct   2X5  Scallops</v>
          </cell>
          <cell r="Y433">
            <v>2260</v>
          </cell>
          <cell r="Z433">
            <v>1412</v>
          </cell>
          <cell r="AA433">
            <v>9311</v>
          </cell>
          <cell r="AB433">
            <v>10723</v>
          </cell>
        </row>
        <row r="434">
          <cell r="A434">
            <v>83112</v>
          </cell>
          <cell r="B434" t="str">
            <v>83112</v>
          </cell>
          <cell r="C434" t="str">
            <v>F83112</v>
          </cell>
          <cell r="D434" t="str">
            <v>Frionor Plt     Iqf     20-30Ct   2X5  Scallops</v>
          </cell>
          <cell r="E434">
            <v>72754</v>
          </cell>
          <cell r="F434">
            <v>2683</v>
          </cell>
          <cell r="G434">
            <v>70071</v>
          </cell>
          <cell r="H434">
            <v>26.122</v>
          </cell>
          <cell r="I434">
            <v>32273</v>
          </cell>
          <cell r="J434">
            <v>40480</v>
          </cell>
          <cell r="K434">
            <v>1.254</v>
          </cell>
          <cell r="M434" t="str">
            <v>F83112</v>
          </cell>
          <cell r="N434" t="str">
            <v>Frionor Plt     Iqf     20-30Ct   2X5  Scallops</v>
          </cell>
          <cell r="O434">
            <v>15470</v>
          </cell>
          <cell r="P434">
            <v>2150</v>
          </cell>
          <cell r="Q434">
            <v>13320</v>
          </cell>
          <cell r="R434">
            <v>6.1950000000000003</v>
          </cell>
          <cell r="S434">
            <v>6200</v>
          </cell>
          <cell r="T434">
            <v>9270</v>
          </cell>
          <cell r="U434">
            <v>1.4950000000000001</v>
          </cell>
          <cell r="W434" t="str">
            <v>F83112</v>
          </cell>
          <cell r="X434" t="str">
            <v>Frionor Plt     Iqf     20-30Ct   2X5  Scallops</v>
          </cell>
          <cell r="Y434">
            <v>15470</v>
          </cell>
          <cell r="Z434">
            <v>9017</v>
          </cell>
          <cell r="AA434">
            <v>63736</v>
          </cell>
          <cell r="AB434">
            <v>72754</v>
          </cell>
        </row>
        <row r="435">
          <cell r="A435">
            <v>83113</v>
          </cell>
          <cell r="B435" t="str">
            <v>83113</v>
          </cell>
          <cell r="C435" t="str">
            <v>F83113</v>
          </cell>
          <cell r="D435" t="str">
            <v>Frionor Plt     Iqf     30-40Ct   2X5  Scallops</v>
          </cell>
          <cell r="E435">
            <v>21362</v>
          </cell>
          <cell r="F435">
            <v>893</v>
          </cell>
          <cell r="G435">
            <v>20470</v>
          </cell>
          <cell r="H435">
            <v>22.934999999999999</v>
          </cell>
          <cell r="I435">
            <v>45300</v>
          </cell>
          <cell r="J435">
            <v>-23938</v>
          </cell>
          <cell r="K435">
            <v>-0.52800000000000002</v>
          </cell>
          <cell r="M435" t="str">
            <v>F83113</v>
          </cell>
          <cell r="N435" t="str">
            <v>Frionor Plt     Iqf     30-40Ct   2X5  Scallops</v>
          </cell>
          <cell r="O435">
            <v>4360</v>
          </cell>
          <cell r="P435">
            <v>1060</v>
          </cell>
          <cell r="Q435">
            <v>3300</v>
          </cell>
          <cell r="R435">
            <v>3.113</v>
          </cell>
          <cell r="S435">
            <v>9200</v>
          </cell>
          <cell r="T435">
            <v>-4840</v>
          </cell>
          <cell r="U435">
            <v>-0.52600000000000002</v>
          </cell>
          <cell r="W435" t="str">
            <v>F83113</v>
          </cell>
          <cell r="X435" t="str">
            <v>Frionor Plt     Iqf     30-40Ct   2X5  Scallops</v>
          </cell>
          <cell r="Y435">
            <v>4360</v>
          </cell>
          <cell r="Z435">
            <v>3399</v>
          </cell>
          <cell r="AA435">
            <v>17963</v>
          </cell>
          <cell r="AB435">
            <v>21362</v>
          </cell>
        </row>
        <row r="436">
          <cell r="A436">
            <v>83114</v>
          </cell>
          <cell r="B436" t="str">
            <v>83114</v>
          </cell>
          <cell r="C436" t="str">
            <v>F83114</v>
          </cell>
          <cell r="D436" t="str">
            <v>Frionor Plt     Iqf     40-50Ct   2X5  Scallops</v>
          </cell>
          <cell r="E436">
            <v>0</v>
          </cell>
          <cell r="F436">
            <v>0</v>
          </cell>
          <cell r="G436">
            <v>0</v>
          </cell>
          <cell r="H436">
            <v>0</v>
          </cell>
          <cell r="I436">
            <v>2152</v>
          </cell>
          <cell r="J436">
            <v>-2152</v>
          </cell>
          <cell r="K436">
            <v>-1</v>
          </cell>
          <cell r="M436" t="str">
            <v>F83114</v>
          </cell>
          <cell r="N436" t="str">
            <v>Frionor Plt     Iqf     40-50Ct   2X5  Scallops</v>
          </cell>
          <cell r="O436">
            <v>0</v>
          </cell>
          <cell r="P436">
            <v>0</v>
          </cell>
          <cell r="Q436">
            <v>0</v>
          </cell>
          <cell r="R436">
            <v>0</v>
          </cell>
          <cell r="S436">
            <v>400</v>
          </cell>
          <cell r="T436">
            <v>-400</v>
          </cell>
          <cell r="U436">
            <v>-1</v>
          </cell>
          <cell r="W436" t="str">
            <v>F83114</v>
          </cell>
          <cell r="X436" t="str">
            <v>Frionor Plt     Iqf     40-50Ct   2X5  Scallops</v>
          </cell>
          <cell r="Y436">
            <v>0</v>
          </cell>
          <cell r="Z436">
            <v>0</v>
          </cell>
          <cell r="AA436">
            <v>0</v>
          </cell>
          <cell r="AB436">
            <v>0</v>
          </cell>
        </row>
        <row r="437">
          <cell r="A437">
            <v>83120</v>
          </cell>
          <cell r="B437" t="str">
            <v>83120</v>
          </cell>
          <cell r="C437" t="str">
            <v>F83120</v>
          </cell>
          <cell r="D437" t="str">
            <v>Frionor Plt     Iqf     U-10      6X5  Scallops</v>
          </cell>
          <cell r="E437">
            <v>0</v>
          </cell>
          <cell r="F437">
            <v>0</v>
          </cell>
          <cell r="G437">
            <v>0</v>
          </cell>
          <cell r="H437">
            <v>0</v>
          </cell>
          <cell r="I437">
            <v>0</v>
          </cell>
          <cell r="J437">
            <v>0</v>
          </cell>
          <cell r="K437">
            <v>0</v>
          </cell>
          <cell r="M437" t="str">
            <v>F83120</v>
          </cell>
          <cell r="N437" t="str">
            <v>Frionor Plt     Iqf     U-10      6X5  Scallops</v>
          </cell>
          <cell r="O437">
            <v>0</v>
          </cell>
          <cell r="P437">
            <v>0</v>
          </cell>
          <cell r="Q437">
            <v>0</v>
          </cell>
          <cell r="R437">
            <v>0</v>
          </cell>
          <cell r="S437">
            <v>0</v>
          </cell>
          <cell r="T437">
            <v>0</v>
          </cell>
          <cell r="U437">
            <v>0</v>
          </cell>
          <cell r="W437" t="str">
            <v>F83120</v>
          </cell>
          <cell r="X437" t="str">
            <v>Frionor Plt     Iqf     U-10      6X5  Scallops</v>
          </cell>
          <cell r="Y437">
            <v>0</v>
          </cell>
          <cell r="Z437">
            <v>0</v>
          </cell>
          <cell r="AA437">
            <v>0</v>
          </cell>
          <cell r="AB437">
            <v>0</v>
          </cell>
        </row>
        <row r="438">
          <cell r="A438">
            <v>83121</v>
          </cell>
          <cell r="B438" t="str">
            <v>83121</v>
          </cell>
          <cell r="C438" t="str">
            <v>F83121</v>
          </cell>
          <cell r="D438" t="str">
            <v>Frionor Plt     Iqf     10-20Ct   6X5  Scallops</v>
          </cell>
          <cell r="E438">
            <v>5306</v>
          </cell>
          <cell r="F438">
            <v>0</v>
          </cell>
          <cell r="G438">
            <v>5306</v>
          </cell>
          <cell r="H438">
            <v>0</v>
          </cell>
          <cell r="I438">
            <v>0</v>
          </cell>
          <cell r="J438">
            <v>5306</v>
          </cell>
          <cell r="K438">
            <v>0</v>
          </cell>
          <cell r="M438" t="str">
            <v>F83121</v>
          </cell>
          <cell r="N438" t="str">
            <v>Frionor Plt     Iqf     10-20Ct   6X5  Scallops</v>
          </cell>
          <cell r="O438">
            <v>1050</v>
          </cell>
          <cell r="P438">
            <v>90</v>
          </cell>
          <cell r="Q438">
            <v>960</v>
          </cell>
          <cell r="R438">
            <v>10.667</v>
          </cell>
          <cell r="S438">
            <v>0</v>
          </cell>
          <cell r="T438">
            <v>1050</v>
          </cell>
          <cell r="U438">
            <v>0</v>
          </cell>
          <cell r="W438" t="str">
            <v>F83121</v>
          </cell>
          <cell r="X438" t="str">
            <v>Frionor Plt     Iqf     10-20Ct   6X5  Scallops</v>
          </cell>
          <cell r="Y438">
            <v>1050</v>
          </cell>
          <cell r="Z438">
            <v>980</v>
          </cell>
          <cell r="AA438">
            <v>4326</v>
          </cell>
          <cell r="AB438">
            <v>5306</v>
          </cell>
        </row>
        <row r="439">
          <cell r="A439">
            <v>83122</v>
          </cell>
          <cell r="B439" t="str">
            <v>83122</v>
          </cell>
          <cell r="C439" t="str">
            <v>F83122</v>
          </cell>
          <cell r="D439" t="str">
            <v>Frionor Plt     Iqf     20-30Ct   6X5  Scallops</v>
          </cell>
          <cell r="E439">
            <v>504</v>
          </cell>
          <cell r="F439">
            <v>0</v>
          </cell>
          <cell r="G439">
            <v>504</v>
          </cell>
          <cell r="H439">
            <v>0</v>
          </cell>
          <cell r="I439">
            <v>0</v>
          </cell>
          <cell r="J439">
            <v>504</v>
          </cell>
          <cell r="K439">
            <v>0</v>
          </cell>
          <cell r="M439" t="str">
            <v>F83122</v>
          </cell>
          <cell r="N439" t="str">
            <v>Frionor Plt     Iqf     20-30Ct   6X5  Scallops</v>
          </cell>
          <cell r="O439">
            <v>120</v>
          </cell>
          <cell r="P439">
            <v>810</v>
          </cell>
          <cell r="Q439">
            <v>-690</v>
          </cell>
          <cell r="R439">
            <v>-0.85199999999999998</v>
          </cell>
          <cell r="S439">
            <v>0</v>
          </cell>
          <cell r="T439">
            <v>120</v>
          </cell>
          <cell r="U439">
            <v>0</v>
          </cell>
          <cell r="W439" t="str">
            <v>F83122</v>
          </cell>
          <cell r="X439" t="str">
            <v>Frionor Plt     Iqf     20-30Ct   6X5  Scallops</v>
          </cell>
          <cell r="Y439">
            <v>120</v>
          </cell>
          <cell r="Z439">
            <v>10</v>
          </cell>
          <cell r="AA439">
            <v>494</v>
          </cell>
          <cell r="AB439">
            <v>504</v>
          </cell>
        </row>
        <row r="440">
          <cell r="A440">
            <v>83123</v>
          </cell>
          <cell r="B440" t="str">
            <v>83123</v>
          </cell>
          <cell r="C440" t="str">
            <v>F83123</v>
          </cell>
          <cell r="D440" t="str">
            <v>Plt    Iqf    30-40Ct   6X5  Scallops</v>
          </cell>
          <cell r="E440">
            <v>0</v>
          </cell>
          <cell r="F440">
            <v>0</v>
          </cell>
          <cell r="G440">
            <v>0</v>
          </cell>
          <cell r="H440">
            <v>0</v>
          </cell>
          <cell r="I440">
            <v>0</v>
          </cell>
          <cell r="J440">
            <v>0</v>
          </cell>
          <cell r="K440">
            <v>0</v>
          </cell>
          <cell r="M440" t="str">
            <v>F83123</v>
          </cell>
          <cell r="N440" t="str">
            <v>Plt    Iqf    30-40Ct   6X5  Scallops</v>
          </cell>
          <cell r="O440">
            <v>0</v>
          </cell>
          <cell r="P440">
            <v>30</v>
          </cell>
          <cell r="Q440">
            <v>-30</v>
          </cell>
          <cell r="R440">
            <v>-1</v>
          </cell>
          <cell r="S440">
            <v>0</v>
          </cell>
          <cell r="T440">
            <v>0</v>
          </cell>
          <cell r="U440">
            <v>0</v>
          </cell>
          <cell r="W440" t="str">
            <v>F83123</v>
          </cell>
          <cell r="X440" t="str">
            <v>Plt    Iqf    30-40Ct   6X5  Scallops</v>
          </cell>
          <cell r="Y440">
            <v>0</v>
          </cell>
          <cell r="Z440">
            <v>0</v>
          </cell>
          <cell r="AA440">
            <v>0</v>
          </cell>
          <cell r="AB440">
            <v>0</v>
          </cell>
        </row>
        <row r="441">
          <cell r="A441">
            <v>83124</v>
          </cell>
          <cell r="B441" t="str">
            <v>83124</v>
          </cell>
          <cell r="C441" t="str">
            <v>F83124</v>
          </cell>
          <cell r="D441" t="str">
            <v>Frionor Plt     Iqf     40-50Ct   6X5  Scallops</v>
          </cell>
          <cell r="E441">
            <v>0</v>
          </cell>
          <cell r="F441">
            <v>0</v>
          </cell>
          <cell r="G441">
            <v>0</v>
          </cell>
          <cell r="H441">
            <v>0</v>
          </cell>
          <cell r="I441">
            <v>0</v>
          </cell>
          <cell r="J441">
            <v>0</v>
          </cell>
          <cell r="K441">
            <v>0</v>
          </cell>
          <cell r="M441" t="str">
            <v>F83124</v>
          </cell>
          <cell r="N441" t="str">
            <v>Frionor Plt     Iqf     40-50Ct   6X5  Scallops</v>
          </cell>
          <cell r="O441">
            <v>0</v>
          </cell>
          <cell r="P441">
            <v>240</v>
          </cell>
          <cell r="Q441">
            <v>-240</v>
          </cell>
          <cell r="R441">
            <v>-1</v>
          </cell>
          <cell r="S441">
            <v>0</v>
          </cell>
          <cell r="T441">
            <v>0</v>
          </cell>
          <cell r="U441">
            <v>0</v>
          </cell>
          <cell r="W441" t="str">
            <v>F83124</v>
          </cell>
          <cell r="X441" t="str">
            <v>Frionor Plt     Iqf     40-50Ct   6X5  Scallops</v>
          </cell>
          <cell r="Y441">
            <v>0</v>
          </cell>
          <cell r="Z441">
            <v>0</v>
          </cell>
          <cell r="AA441">
            <v>0</v>
          </cell>
          <cell r="AB441">
            <v>0</v>
          </cell>
        </row>
        <row r="442">
          <cell r="A442">
            <v>83125</v>
          </cell>
          <cell r="B442" t="str">
            <v>83125</v>
          </cell>
          <cell r="C442" t="str">
            <v>F83125</v>
          </cell>
          <cell r="D442" t="str">
            <v>Frio 6/5# U/15 Plt Scallop Iqf</v>
          </cell>
          <cell r="E442">
            <v>0</v>
          </cell>
          <cell r="F442">
            <v>0</v>
          </cell>
          <cell r="G442">
            <v>0</v>
          </cell>
          <cell r="H442">
            <v>0</v>
          </cell>
          <cell r="I442">
            <v>0</v>
          </cell>
          <cell r="J442">
            <v>0</v>
          </cell>
          <cell r="K442">
            <v>0</v>
          </cell>
          <cell r="M442" t="str">
            <v>F83125</v>
          </cell>
          <cell r="N442" t="str">
            <v>Frio 6/5# U/15 Plt Scallop Iqf</v>
          </cell>
          <cell r="O442">
            <v>0</v>
          </cell>
          <cell r="P442">
            <v>0</v>
          </cell>
          <cell r="Q442">
            <v>0</v>
          </cell>
          <cell r="R442">
            <v>0</v>
          </cell>
          <cell r="S442">
            <v>0</v>
          </cell>
          <cell r="T442">
            <v>0</v>
          </cell>
          <cell r="U442">
            <v>0</v>
          </cell>
          <cell r="W442" t="str">
            <v>F83125</v>
          </cell>
          <cell r="X442" t="str">
            <v>Frio 6/5# U/15 Plt Scallop Iqf</v>
          </cell>
          <cell r="Y442">
            <v>0</v>
          </cell>
          <cell r="Z442">
            <v>0</v>
          </cell>
          <cell r="AA442">
            <v>0</v>
          </cell>
          <cell r="AB442">
            <v>0</v>
          </cell>
        </row>
        <row r="443">
          <cell r="A443">
            <v>83126</v>
          </cell>
          <cell r="B443" t="str">
            <v>83126</v>
          </cell>
          <cell r="C443" t="str">
            <v>F83126</v>
          </cell>
          <cell r="D443" t="str">
            <v>Frio 6/5# 38/42Ct Plt Scallops Iqf</v>
          </cell>
          <cell r="E443">
            <v>0</v>
          </cell>
          <cell r="F443">
            <v>0</v>
          </cell>
          <cell r="G443">
            <v>0</v>
          </cell>
          <cell r="H443">
            <v>0</v>
          </cell>
          <cell r="I443">
            <v>0</v>
          </cell>
          <cell r="J443">
            <v>0</v>
          </cell>
          <cell r="K443">
            <v>0</v>
          </cell>
          <cell r="M443" t="str">
            <v>F83126</v>
          </cell>
          <cell r="N443" t="str">
            <v>Frio 6/5# 38/42Ct Plt Scallops Iqf</v>
          </cell>
          <cell r="O443">
            <v>30</v>
          </cell>
          <cell r="P443">
            <v>0</v>
          </cell>
          <cell r="Q443">
            <v>30</v>
          </cell>
          <cell r="R443">
            <v>0</v>
          </cell>
          <cell r="S443">
            <v>0</v>
          </cell>
          <cell r="T443">
            <v>30</v>
          </cell>
          <cell r="U443">
            <v>0</v>
          </cell>
          <cell r="W443" t="str">
            <v>F83126</v>
          </cell>
          <cell r="X443" t="str">
            <v>Frio 6/5# 38/42Ct Plt Scallops Iqf</v>
          </cell>
          <cell r="Y443">
            <v>30</v>
          </cell>
          <cell r="Z443">
            <v>-124</v>
          </cell>
          <cell r="AA443">
            <v>124</v>
          </cell>
          <cell r="AB443">
            <v>0</v>
          </cell>
        </row>
        <row r="444">
          <cell r="A444">
            <v>83130</v>
          </cell>
          <cell r="B444" t="str">
            <v>83130</v>
          </cell>
          <cell r="C444" t="str">
            <v>F83130</v>
          </cell>
          <cell r="D444" t="str">
            <v>Frionor Plt     Blks    U-10      10X5 Scallops</v>
          </cell>
          <cell r="E444">
            <v>0</v>
          </cell>
          <cell r="F444">
            <v>0</v>
          </cell>
          <cell r="G444">
            <v>0</v>
          </cell>
          <cell r="H444">
            <v>0</v>
          </cell>
          <cell r="I444">
            <v>150000</v>
          </cell>
          <cell r="J444">
            <v>-150000</v>
          </cell>
          <cell r="K444">
            <v>-1</v>
          </cell>
          <cell r="M444" t="str">
            <v>F83130</v>
          </cell>
          <cell r="N444" t="str">
            <v>Frionor Plt     Blks    U-10      10X5 Scallops</v>
          </cell>
          <cell r="O444">
            <v>0</v>
          </cell>
          <cell r="P444">
            <v>0</v>
          </cell>
          <cell r="Q444">
            <v>0</v>
          </cell>
          <cell r="R444">
            <v>0</v>
          </cell>
          <cell r="S444">
            <v>20000</v>
          </cell>
          <cell r="T444">
            <v>-20000</v>
          </cell>
          <cell r="U444">
            <v>-1</v>
          </cell>
          <cell r="W444" t="str">
            <v>F83130</v>
          </cell>
          <cell r="X444" t="str">
            <v>Frionor Plt     Blks    U-10      10X5 Scallops</v>
          </cell>
          <cell r="Y444">
            <v>0</v>
          </cell>
          <cell r="Z444">
            <v>0</v>
          </cell>
          <cell r="AA444">
            <v>0</v>
          </cell>
          <cell r="AB444">
            <v>0</v>
          </cell>
        </row>
        <row r="445">
          <cell r="A445">
            <v>83131</v>
          </cell>
          <cell r="B445" t="str">
            <v>83131</v>
          </cell>
          <cell r="C445" t="str">
            <v>F83131</v>
          </cell>
          <cell r="D445" t="str">
            <v>Frionor Plt     Blks    10-20Ct   10X5 Scallops</v>
          </cell>
          <cell r="E445">
            <v>0</v>
          </cell>
          <cell r="F445">
            <v>0</v>
          </cell>
          <cell r="G445">
            <v>0</v>
          </cell>
          <cell r="H445">
            <v>0</v>
          </cell>
          <cell r="I445">
            <v>100000</v>
          </cell>
          <cell r="J445">
            <v>-100000</v>
          </cell>
          <cell r="K445">
            <v>-1</v>
          </cell>
          <cell r="M445" t="str">
            <v>F83131</v>
          </cell>
          <cell r="N445" t="str">
            <v>Frionor Plt     Blks    10-20Ct   10X5 Scallops</v>
          </cell>
          <cell r="O445">
            <v>50</v>
          </cell>
          <cell r="P445">
            <v>50</v>
          </cell>
          <cell r="Q445">
            <v>0</v>
          </cell>
          <cell r="R445">
            <v>0</v>
          </cell>
          <cell r="S445">
            <v>20000</v>
          </cell>
          <cell r="T445">
            <v>-19950</v>
          </cell>
          <cell r="U445">
            <v>-0.998</v>
          </cell>
          <cell r="W445" t="str">
            <v>F83131</v>
          </cell>
          <cell r="X445" t="str">
            <v>Frionor Plt     Blks    10-20Ct   10X5 Scallops</v>
          </cell>
          <cell r="Y445">
            <v>50</v>
          </cell>
          <cell r="Z445">
            <v>-206</v>
          </cell>
          <cell r="AA445">
            <v>206</v>
          </cell>
          <cell r="AB445">
            <v>0</v>
          </cell>
        </row>
        <row r="446">
          <cell r="A446">
            <v>83132</v>
          </cell>
          <cell r="B446" t="str">
            <v>83132</v>
          </cell>
          <cell r="C446" t="str">
            <v>F83132</v>
          </cell>
          <cell r="D446" t="str">
            <v>Frionor Plt     Blks    20-30Ct   10X5 Scallops</v>
          </cell>
          <cell r="E446">
            <v>-69</v>
          </cell>
          <cell r="F446">
            <v>0</v>
          </cell>
          <cell r="G446">
            <v>-69</v>
          </cell>
          <cell r="H446">
            <v>0</v>
          </cell>
          <cell r="I446">
            <v>2192</v>
          </cell>
          <cell r="J446">
            <v>-2261</v>
          </cell>
          <cell r="K446">
            <v>-1.032</v>
          </cell>
          <cell r="M446" t="str">
            <v>F83132</v>
          </cell>
          <cell r="N446" t="str">
            <v>Frionor Plt     Blks    20-30Ct   10X5 Scallops</v>
          </cell>
          <cell r="O446">
            <v>0</v>
          </cell>
          <cell r="P446">
            <v>100</v>
          </cell>
          <cell r="Q446">
            <v>-100</v>
          </cell>
          <cell r="R446">
            <v>-1</v>
          </cell>
          <cell r="S446">
            <v>400</v>
          </cell>
          <cell r="T446">
            <v>-400</v>
          </cell>
          <cell r="U446">
            <v>-1</v>
          </cell>
          <cell r="W446" t="str">
            <v>F83132</v>
          </cell>
          <cell r="X446" t="str">
            <v>Frionor Plt     Blks    20-30Ct   10X5 Scallops</v>
          </cell>
          <cell r="Y446">
            <v>0</v>
          </cell>
          <cell r="Z446">
            <v>-69</v>
          </cell>
          <cell r="AA446">
            <v>0</v>
          </cell>
          <cell r="AB446">
            <v>-69</v>
          </cell>
        </row>
        <row r="447">
          <cell r="A447">
            <v>83133</v>
          </cell>
          <cell r="B447" t="str">
            <v>83133</v>
          </cell>
          <cell r="C447" t="str">
            <v>F83133</v>
          </cell>
          <cell r="D447" t="str">
            <v>Frionor Plt     Blks    30-40Ct   10X5 Scallops</v>
          </cell>
          <cell r="E447">
            <v>0</v>
          </cell>
          <cell r="F447">
            <v>0</v>
          </cell>
          <cell r="G447">
            <v>0</v>
          </cell>
          <cell r="H447">
            <v>0</v>
          </cell>
          <cell r="I447">
            <v>9774</v>
          </cell>
          <cell r="J447">
            <v>-9774</v>
          </cell>
          <cell r="K447">
            <v>-1</v>
          </cell>
          <cell r="M447" t="str">
            <v>F83133</v>
          </cell>
          <cell r="N447" t="str">
            <v>Frionor Plt     Blks    30-40Ct   10X5 Scallops</v>
          </cell>
          <cell r="O447">
            <v>0</v>
          </cell>
          <cell r="P447">
            <v>100</v>
          </cell>
          <cell r="Q447">
            <v>-100</v>
          </cell>
          <cell r="R447">
            <v>-1</v>
          </cell>
          <cell r="S447">
            <v>1800</v>
          </cell>
          <cell r="T447">
            <v>-1800</v>
          </cell>
          <cell r="U447">
            <v>-1</v>
          </cell>
          <cell r="W447" t="str">
            <v>F83133</v>
          </cell>
          <cell r="X447" t="str">
            <v>Frionor Plt     Blks    30-40Ct   10X5 Scallops</v>
          </cell>
          <cell r="Y447">
            <v>0</v>
          </cell>
          <cell r="Z447">
            <v>0</v>
          </cell>
          <cell r="AA447">
            <v>0</v>
          </cell>
          <cell r="AB447">
            <v>0</v>
          </cell>
        </row>
        <row r="448">
          <cell r="A448">
            <v>83134</v>
          </cell>
          <cell r="B448" t="str">
            <v>83134</v>
          </cell>
          <cell r="C448" t="str">
            <v>F83134</v>
          </cell>
          <cell r="D448" t="str">
            <v>Frionor Plt     Blks    40-50Ct   10X5 Scallops</v>
          </cell>
          <cell r="E448">
            <v>0</v>
          </cell>
          <cell r="F448">
            <v>0</v>
          </cell>
          <cell r="G448">
            <v>0</v>
          </cell>
          <cell r="H448">
            <v>0</v>
          </cell>
          <cell r="I448">
            <v>0</v>
          </cell>
          <cell r="J448">
            <v>0</v>
          </cell>
          <cell r="K448">
            <v>0</v>
          </cell>
          <cell r="M448" t="str">
            <v>F83134</v>
          </cell>
          <cell r="N448" t="str">
            <v>Frionor Plt     Blks    40-50Ct   10X5 Scallops</v>
          </cell>
          <cell r="O448">
            <v>0</v>
          </cell>
          <cell r="P448">
            <v>100</v>
          </cell>
          <cell r="Q448">
            <v>-100</v>
          </cell>
          <cell r="R448">
            <v>-1</v>
          </cell>
          <cell r="S448">
            <v>0</v>
          </cell>
          <cell r="T448">
            <v>0</v>
          </cell>
          <cell r="U448">
            <v>0</v>
          </cell>
          <cell r="W448" t="str">
            <v>F83134</v>
          </cell>
          <cell r="X448" t="str">
            <v>Frionor Plt     Blks    40-50Ct   10X5 Scallops</v>
          </cell>
          <cell r="Y448">
            <v>0</v>
          </cell>
          <cell r="Z448">
            <v>0</v>
          </cell>
          <cell r="AA448">
            <v>0</v>
          </cell>
          <cell r="AB448">
            <v>0</v>
          </cell>
        </row>
        <row r="449">
          <cell r="A449">
            <v>83150</v>
          </cell>
          <cell r="B449" t="str">
            <v>83150</v>
          </cell>
          <cell r="C449" t="str">
            <v>F83150</v>
          </cell>
          <cell r="D449" t="str">
            <v>Frio 10/5# U/10 Plat Less Than 80% Scallop Blocks</v>
          </cell>
          <cell r="E449">
            <v>0</v>
          </cell>
          <cell r="F449">
            <v>0</v>
          </cell>
          <cell r="G449">
            <v>0</v>
          </cell>
          <cell r="H449">
            <v>0</v>
          </cell>
          <cell r="I449">
            <v>0</v>
          </cell>
          <cell r="J449">
            <v>0</v>
          </cell>
          <cell r="K449">
            <v>0</v>
          </cell>
          <cell r="M449" t="str">
            <v>F83150</v>
          </cell>
          <cell r="N449" t="str">
            <v>Frio 10/5# U/10 Plat Less Than 80% Scallop Blocks</v>
          </cell>
          <cell r="O449">
            <v>50</v>
          </cell>
          <cell r="P449">
            <v>0</v>
          </cell>
          <cell r="Q449">
            <v>50</v>
          </cell>
          <cell r="R449">
            <v>0</v>
          </cell>
          <cell r="S449">
            <v>0</v>
          </cell>
          <cell r="T449">
            <v>50</v>
          </cell>
          <cell r="U449">
            <v>0</v>
          </cell>
          <cell r="W449" t="str">
            <v>F83150</v>
          </cell>
          <cell r="X449" t="str">
            <v>Frio 10/5# U/10 Plat Less Than 80% Scallop Blocks</v>
          </cell>
          <cell r="Y449">
            <v>50</v>
          </cell>
          <cell r="Z449">
            <v>-206</v>
          </cell>
          <cell r="AA449">
            <v>206</v>
          </cell>
          <cell r="AB449">
            <v>0</v>
          </cell>
        </row>
        <row r="450">
          <cell r="A450">
            <v>83151</v>
          </cell>
          <cell r="B450" t="str">
            <v>83151</v>
          </cell>
          <cell r="C450" t="str">
            <v>F83151</v>
          </cell>
          <cell r="D450" t="str">
            <v>Frio 10/5# 13/17 Plat Less Than 80% Scallop Blocks</v>
          </cell>
          <cell r="E450">
            <v>0</v>
          </cell>
          <cell r="F450">
            <v>0</v>
          </cell>
          <cell r="G450">
            <v>0</v>
          </cell>
          <cell r="H450">
            <v>0</v>
          </cell>
          <cell r="I450">
            <v>0</v>
          </cell>
          <cell r="J450">
            <v>0</v>
          </cell>
          <cell r="K450">
            <v>0</v>
          </cell>
          <cell r="M450" t="str">
            <v>F83151</v>
          </cell>
          <cell r="N450" t="str">
            <v>Frio 10/5# 13/17 Plat Less Than 80% Scallop Blocks</v>
          </cell>
          <cell r="O450">
            <v>100</v>
          </cell>
          <cell r="P450">
            <v>0</v>
          </cell>
          <cell r="Q450">
            <v>100</v>
          </cell>
          <cell r="R450">
            <v>0</v>
          </cell>
          <cell r="S450">
            <v>0</v>
          </cell>
          <cell r="T450">
            <v>100</v>
          </cell>
          <cell r="U450">
            <v>0</v>
          </cell>
          <cell r="W450" t="str">
            <v>F83151</v>
          </cell>
          <cell r="X450" t="str">
            <v>Frio 10/5# 13/17 Plat Less Than 80% Scallop Blocks</v>
          </cell>
          <cell r="Y450">
            <v>100</v>
          </cell>
          <cell r="Z450">
            <v>-412</v>
          </cell>
          <cell r="AA450">
            <v>412</v>
          </cell>
          <cell r="AB450">
            <v>0</v>
          </cell>
        </row>
        <row r="451">
          <cell r="A451">
            <v>83529</v>
          </cell>
          <cell r="B451" t="str">
            <v>83529</v>
          </cell>
          <cell r="C451" t="str">
            <v>F83529</v>
          </cell>
          <cell r="D451" t="str">
            <v>Frio 12/2# 120/150 Plt Bay Scallops Iqf</v>
          </cell>
          <cell r="E451">
            <v>3590</v>
          </cell>
          <cell r="F451">
            <v>0</v>
          </cell>
          <cell r="G451">
            <v>3590</v>
          </cell>
          <cell r="H451">
            <v>0</v>
          </cell>
          <cell r="I451">
            <v>0</v>
          </cell>
          <cell r="J451">
            <v>3590</v>
          </cell>
          <cell r="K451">
            <v>0</v>
          </cell>
          <cell r="M451" t="str">
            <v>F83529</v>
          </cell>
          <cell r="N451" t="str">
            <v>Frio 12/2# 120/150 Plt Bay Scallops Iqf</v>
          </cell>
          <cell r="O451">
            <v>1944</v>
          </cell>
          <cell r="P451">
            <v>0</v>
          </cell>
          <cell r="Q451">
            <v>1944</v>
          </cell>
          <cell r="R451">
            <v>0</v>
          </cell>
          <cell r="S451">
            <v>0</v>
          </cell>
          <cell r="T451">
            <v>1944</v>
          </cell>
          <cell r="U451">
            <v>0</v>
          </cell>
          <cell r="W451" t="str">
            <v>F83529</v>
          </cell>
          <cell r="X451" t="str">
            <v>Frio 12/2# 120/150 Plt Bay Scallops Iqf</v>
          </cell>
          <cell r="Y451">
            <v>1944</v>
          </cell>
          <cell r="Z451">
            <v>-4419</v>
          </cell>
          <cell r="AA451">
            <v>8009</v>
          </cell>
          <cell r="AB451">
            <v>3590</v>
          </cell>
        </row>
        <row r="452">
          <cell r="A452">
            <v>83551</v>
          </cell>
          <cell r="B452" t="str">
            <v>83551</v>
          </cell>
          <cell r="C452" t="str">
            <v>F83551</v>
          </cell>
          <cell r="D452" t="str">
            <v>Frio 2/5# 10/20 Plt Sea Scallops Iqf</v>
          </cell>
          <cell r="E452">
            <v>7125</v>
          </cell>
          <cell r="F452">
            <v>0</v>
          </cell>
          <cell r="G452">
            <v>7125</v>
          </cell>
          <cell r="H452">
            <v>0</v>
          </cell>
          <cell r="I452">
            <v>0</v>
          </cell>
          <cell r="J452">
            <v>7125</v>
          </cell>
          <cell r="K452">
            <v>0</v>
          </cell>
          <cell r="M452" t="str">
            <v>F83551</v>
          </cell>
          <cell r="N452" t="str">
            <v>Frio 2/5# 10/20 Plt Sea Scallops Iqf</v>
          </cell>
          <cell r="O452">
            <v>1510</v>
          </cell>
          <cell r="P452">
            <v>0</v>
          </cell>
          <cell r="Q452">
            <v>1510</v>
          </cell>
          <cell r="R452">
            <v>0</v>
          </cell>
          <cell r="S452">
            <v>0</v>
          </cell>
          <cell r="T452">
            <v>1510</v>
          </cell>
          <cell r="U452">
            <v>0</v>
          </cell>
          <cell r="W452" t="str">
            <v>F83551</v>
          </cell>
          <cell r="X452" t="str">
            <v>Frio 2/5# 10/20 Plt Sea Scallops Iqf</v>
          </cell>
          <cell r="Y452">
            <v>1510</v>
          </cell>
          <cell r="Z452">
            <v>904</v>
          </cell>
          <cell r="AA452">
            <v>6221</v>
          </cell>
          <cell r="AB452">
            <v>7125</v>
          </cell>
        </row>
        <row r="453">
          <cell r="A453">
            <v>83552</v>
          </cell>
          <cell r="B453" t="str">
            <v>83552</v>
          </cell>
          <cell r="C453" t="str">
            <v>F83552</v>
          </cell>
          <cell r="D453" t="str">
            <v>Frio 2/5# 20/30 Plt Sea Scallops Iqf</v>
          </cell>
          <cell r="E453">
            <v>6675</v>
          </cell>
          <cell r="F453">
            <v>0</v>
          </cell>
          <cell r="G453">
            <v>6675</v>
          </cell>
          <cell r="H453">
            <v>0</v>
          </cell>
          <cell r="I453">
            <v>0</v>
          </cell>
          <cell r="J453">
            <v>6675</v>
          </cell>
          <cell r="K453">
            <v>0</v>
          </cell>
          <cell r="M453" t="str">
            <v>F83552</v>
          </cell>
          <cell r="N453" t="str">
            <v>Frio 2/5# 20/30 Plt Sea Scallops Iqf</v>
          </cell>
          <cell r="O453">
            <v>1510</v>
          </cell>
          <cell r="P453">
            <v>0</v>
          </cell>
          <cell r="Q453">
            <v>1510</v>
          </cell>
          <cell r="R453">
            <v>0</v>
          </cell>
          <cell r="S453">
            <v>0</v>
          </cell>
          <cell r="T453">
            <v>1510</v>
          </cell>
          <cell r="U453">
            <v>0</v>
          </cell>
          <cell r="W453" t="str">
            <v>F83552</v>
          </cell>
          <cell r="X453" t="str">
            <v>Frio 2/5# 20/30 Plt Sea Scallops Iqf</v>
          </cell>
          <cell r="Y453">
            <v>1510</v>
          </cell>
          <cell r="Z453">
            <v>454</v>
          </cell>
          <cell r="AA453">
            <v>6221</v>
          </cell>
          <cell r="AB453">
            <v>6675</v>
          </cell>
        </row>
        <row r="454">
          <cell r="A454">
            <v>84101</v>
          </cell>
          <cell r="B454" t="str">
            <v>84101</v>
          </cell>
          <cell r="C454" t="str">
            <v>F84101</v>
          </cell>
          <cell r="D454" t="str">
            <v>Frio 5/2# 10/20 Plt All Nat Gold Star Scallops Iqf</v>
          </cell>
          <cell r="E454">
            <v>0</v>
          </cell>
          <cell r="F454">
            <v>0</v>
          </cell>
          <cell r="G454">
            <v>0</v>
          </cell>
          <cell r="H454">
            <v>0</v>
          </cell>
          <cell r="I454">
            <v>0</v>
          </cell>
          <cell r="J454">
            <v>0</v>
          </cell>
          <cell r="K454">
            <v>0</v>
          </cell>
          <cell r="M454" t="str">
            <v>F84101</v>
          </cell>
          <cell r="N454" t="str">
            <v>Frio 5/2# 10/20 Plt All Nat Gold Star Scallops Iqf</v>
          </cell>
          <cell r="O454">
            <v>10</v>
          </cell>
          <cell r="P454">
            <v>0</v>
          </cell>
          <cell r="Q454">
            <v>10</v>
          </cell>
          <cell r="R454">
            <v>0</v>
          </cell>
          <cell r="S454">
            <v>0</v>
          </cell>
          <cell r="T454">
            <v>10</v>
          </cell>
          <cell r="U454">
            <v>0</v>
          </cell>
          <cell r="W454" t="str">
            <v>F84101</v>
          </cell>
          <cell r="X454" t="str">
            <v>Frio 5/2# 10/20 Plt All Nat Gold Star Scallops Iqf</v>
          </cell>
          <cell r="Y454">
            <v>10</v>
          </cell>
          <cell r="Z454">
            <v>-41</v>
          </cell>
          <cell r="AA454">
            <v>41</v>
          </cell>
          <cell r="AB454">
            <v>0</v>
          </cell>
        </row>
        <row r="455">
          <cell r="A455">
            <v>84110</v>
          </cell>
          <cell r="B455" t="str">
            <v>84110</v>
          </cell>
          <cell r="C455" t="str">
            <v>F84110</v>
          </cell>
          <cell r="D455" t="str">
            <v>Frionor Gld     Iqf     U-10      2X5  Scallops</v>
          </cell>
          <cell r="E455">
            <v>0</v>
          </cell>
          <cell r="F455">
            <v>0</v>
          </cell>
          <cell r="G455">
            <v>0</v>
          </cell>
          <cell r="H455">
            <v>0</v>
          </cell>
          <cell r="I455">
            <v>0</v>
          </cell>
          <cell r="J455">
            <v>0</v>
          </cell>
          <cell r="K455">
            <v>0</v>
          </cell>
          <cell r="M455" t="str">
            <v>F84110</v>
          </cell>
          <cell r="N455" t="str">
            <v>Frionor Gld     Iqf     U-10      2X5  Scallops</v>
          </cell>
          <cell r="O455">
            <v>0</v>
          </cell>
          <cell r="P455">
            <v>20</v>
          </cell>
          <cell r="Q455">
            <v>-20</v>
          </cell>
          <cell r="R455">
            <v>-1</v>
          </cell>
          <cell r="S455">
            <v>0</v>
          </cell>
          <cell r="T455">
            <v>0</v>
          </cell>
          <cell r="U455">
            <v>0</v>
          </cell>
          <cell r="W455" t="str">
            <v>F84110</v>
          </cell>
          <cell r="X455" t="str">
            <v>Frionor Gld     Iqf     U-10      2X5  Scallops</v>
          </cell>
          <cell r="Y455">
            <v>0</v>
          </cell>
          <cell r="Z455">
            <v>0</v>
          </cell>
          <cell r="AA455">
            <v>0</v>
          </cell>
          <cell r="AB455">
            <v>0</v>
          </cell>
        </row>
        <row r="456">
          <cell r="A456">
            <v>84111</v>
          </cell>
          <cell r="B456" t="str">
            <v>84111</v>
          </cell>
          <cell r="C456" t="str">
            <v>F84111</v>
          </cell>
          <cell r="D456" t="str">
            <v>Frionor Gld     Iqf     10-20Ct   2X5  Scallops</v>
          </cell>
          <cell r="E456">
            <v>1135</v>
          </cell>
          <cell r="F456">
            <v>1886</v>
          </cell>
          <cell r="G456">
            <v>-751</v>
          </cell>
          <cell r="H456">
            <v>-0.39800000000000002</v>
          </cell>
          <cell r="I456">
            <v>2854</v>
          </cell>
          <cell r="J456">
            <v>-1719</v>
          </cell>
          <cell r="K456">
            <v>-0.60199999999999998</v>
          </cell>
          <cell r="M456" t="str">
            <v>F84111</v>
          </cell>
          <cell r="N456" t="str">
            <v>Frionor Gld     Iqf     10-20Ct   2X5  Scallops</v>
          </cell>
          <cell r="O456">
            <v>270</v>
          </cell>
          <cell r="P456">
            <v>840</v>
          </cell>
          <cell r="Q456">
            <v>-570</v>
          </cell>
          <cell r="R456">
            <v>-0.67900000000000005</v>
          </cell>
          <cell r="S456">
            <v>600</v>
          </cell>
          <cell r="T456">
            <v>-330</v>
          </cell>
          <cell r="U456">
            <v>-0.55000000000000004</v>
          </cell>
          <cell r="W456" t="str">
            <v>F84111</v>
          </cell>
          <cell r="X456" t="str">
            <v>Frionor Gld     Iqf     10-20Ct   2X5  Scallops</v>
          </cell>
          <cell r="Y456">
            <v>270</v>
          </cell>
          <cell r="Z456">
            <v>23</v>
          </cell>
          <cell r="AA456">
            <v>1112</v>
          </cell>
          <cell r="AB456">
            <v>1135</v>
          </cell>
        </row>
        <row r="457">
          <cell r="A457">
            <v>84112</v>
          </cell>
          <cell r="B457" t="str">
            <v>84112</v>
          </cell>
          <cell r="C457" t="str">
            <v>F84112</v>
          </cell>
          <cell r="D457" t="str">
            <v>Frionor Gld     Iqf     20-30Ct   2X5  Scallops</v>
          </cell>
          <cell r="E457">
            <v>11748</v>
          </cell>
          <cell r="F457">
            <v>2406</v>
          </cell>
          <cell r="G457">
            <v>9342</v>
          </cell>
          <cell r="H457">
            <v>3.8839999999999999</v>
          </cell>
          <cell r="I457">
            <v>6622</v>
          </cell>
          <cell r="J457">
            <v>5126</v>
          </cell>
          <cell r="K457">
            <v>0.77400000000000002</v>
          </cell>
          <cell r="M457" t="str">
            <v>F84112</v>
          </cell>
          <cell r="N457" t="str">
            <v>Frionor Gld     Iqf     20-30Ct   2X5  Scallops</v>
          </cell>
          <cell r="O457">
            <v>2700</v>
          </cell>
          <cell r="P457">
            <v>640</v>
          </cell>
          <cell r="Q457">
            <v>2060</v>
          </cell>
          <cell r="R457">
            <v>3.2189999999999999</v>
          </cell>
          <cell r="S457">
            <v>1400</v>
          </cell>
          <cell r="T457">
            <v>1300</v>
          </cell>
          <cell r="U457">
            <v>0.92900000000000005</v>
          </cell>
          <cell r="W457" t="str">
            <v>F84112</v>
          </cell>
          <cell r="X457" t="str">
            <v>Frionor Gld     Iqf     20-30Ct   2X5  Scallops</v>
          </cell>
          <cell r="Y457">
            <v>2700</v>
          </cell>
          <cell r="Z457">
            <v>624</v>
          </cell>
          <cell r="AA457">
            <v>11124</v>
          </cell>
          <cell r="AB457">
            <v>11748</v>
          </cell>
        </row>
        <row r="458">
          <cell r="A458">
            <v>84113</v>
          </cell>
          <cell r="B458" t="str">
            <v>84113</v>
          </cell>
          <cell r="C458" t="str">
            <v>F84113</v>
          </cell>
          <cell r="D458" t="str">
            <v>Frionor Gld     Iqf     30-40Ct   2X5  Scallops</v>
          </cell>
          <cell r="E458">
            <v>10855</v>
          </cell>
          <cell r="F458">
            <v>2515</v>
          </cell>
          <cell r="G458">
            <v>8340</v>
          </cell>
          <cell r="H458">
            <v>3.3159999999999998</v>
          </cell>
          <cell r="I458">
            <v>8811</v>
          </cell>
          <cell r="J458">
            <v>2044</v>
          </cell>
          <cell r="K458">
            <v>0.23200000000000001</v>
          </cell>
          <cell r="M458" t="str">
            <v>F84113</v>
          </cell>
          <cell r="N458" t="str">
            <v>Frionor Gld     Iqf     30-40Ct   2X5  Scallops</v>
          </cell>
          <cell r="O458">
            <v>2370</v>
          </cell>
          <cell r="P458">
            <v>630</v>
          </cell>
          <cell r="Q458">
            <v>1740</v>
          </cell>
          <cell r="R458">
            <v>2.762</v>
          </cell>
          <cell r="S458">
            <v>1846</v>
          </cell>
          <cell r="T458">
            <v>524</v>
          </cell>
          <cell r="U458">
            <v>0.28399999999999997</v>
          </cell>
          <cell r="W458" t="str">
            <v>F84113</v>
          </cell>
          <cell r="X458" t="str">
            <v>Frionor Gld     Iqf     30-40Ct   2X5  Scallops</v>
          </cell>
          <cell r="Y458">
            <v>2370</v>
          </cell>
          <cell r="Z458">
            <v>1091</v>
          </cell>
          <cell r="AA458">
            <v>9764</v>
          </cell>
          <cell r="AB458">
            <v>10855</v>
          </cell>
        </row>
        <row r="459">
          <cell r="A459">
            <v>84114</v>
          </cell>
          <cell r="B459" t="str">
            <v>84114</v>
          </cell>
          <cell r="C459" t="str">
            <v>F84114</v>
          </cell>
          <cell r="D459" t="str">
            <v>Frionor Gld     Iqf     40-50Ct   2X5  Scallops</v>
          </cell>
          <cell r="E459">
            <v>0</v>
          </cell>
          <cell r="F459">
            <v>0</v>
          </cell>
          <cell r="G459">
            <v>0</v>
          </cell>
          <cell r="H459">
            <v>0</v>
          </cell>
          <cell r="I459">
            <v>0</v>
          </cell>
          <cell r="J459">
            <v>0</v>
          </cell>
          <cell r="K459">
            <v>0</v>
          </cell>
          <cell r="M459" t="str">
            <v>F84114</v>
          </cell>
          <cell r="N459" t="str">
            <v>Frionor Gld     Iqf     40-50Ct   2X5  Scallops</v>
          </cell>
          <cell r="O459">
            <v>20</v>
          </cell>
          <cell r="P459">
            <v>50</v>
          </cell>
          <cell r="Q459">
            <v>-30</v>
          </cell>
          <cell r="R459">
            <v>-0.6</v>
          </cell>
          <cell r="S459">
            <v>0</v>
          </cell>
          <cell r="T459">
            <v>20</v>
          </cell>
          <cell r="U459">
            <v>0</v>
          </cell>
          <cell r="W459" t="str">
            <v>F84114</v>
          </cell>
          <cell r="X459" t="str">
            <v>Frionor Gld     Iqf     40-50Ct   2X5  Scallops</v>
          </cell>
          <cell r="Y459">
            <v>20</v>
          </cell>
          <cell r="Z459">
            <v>-82</v>
          </cell>
          <cell r="AA459">
            <v>82</v>
          </cell>
          <cell r="AB459">
            <v>0</v>
          </cell>
        </row>
        <row r="460">
          <cell r="A460">
            <v>84120</v>
          </cell>
          <cell r="B460" t="str">
            <v>84120</v>
          </cell>
          <cell r="C460" t="str">
            <v>F84120</v>
          </cell>
          <cell r="D460" t="str">
            <v>Frionor Gld     Iqf     U-10      6X5  Scallops</v>
          </cell>
          <cell r="E460">
            <v>0</v>
          </cell>
          <cell r="F460">
            <v>0</v>
          </cell>
          <cell r="G460">
            <v>0</v>
          </cell>
          <cell r="H460">
            <v>0</v>
          </cell>
          <cell r="I460">
            <v>0</v>
          </cell>
          <cell r="J460">
            <v>0</v>
          </cell>
          <cell r="K460">
            <v>0</v>
          </cell>
          <cell r="M460" t="str">
            <v>F84120</v>
          </cell>
          <cell r="N460" t="str">
            <v>Frionor Gld     Iqf     U-10      6X5  Scallops</v>
          </cell>
          <cell r="O460">
            <v>0</v>
          </cell>
          <cell r="P460">
            <v>30</v>
          </cell>
          <cell r="Q460">
            <v>-30</v>
          </cell>
          <cell r="R460">
            <v>-1</v>
          </cell>
          <cell r="S460">
            <v>0</v>
          </cell>
          <cell r="T460">
            <v>0</v>
          </cell>
          <cell r="U460">
            <v>0</v>
          </cell>
          <cell r="W460" t="str">
            <v>F84120</v>
          </cell>
          <cell r="X460" t="str">
            <v>Frionor Gld     Iqf     U-10      6X5  Scallops</v>
          </cell>
          <cell r="Y460">
            <v>0</v>
          </cell>
          <cell r="Z460">
            <v>0</v>
          </cell>
          <cell r="AA460">
            <v>0</v>
          </cell>
          <cell r="AB460">
            <v>0</v>
          </cell>
        </row>
        <row r="461">
          <cell r="A461">
            <v>84121</v>
          </cell>
          <cell r="B461" t="str">
            <v>84121</v>
          </cell>
          <cell r="C461" t="str">
            <v>F84121</v>
          </cell>
          <cell r="D461" t="str">
            <v>Frionor Gld     Iqf     10-20Ct   6X5  Scallops</v>
          </cell>
          <cell r="E461">
            <v>10650</v>
          </cell>
          <cell r="F461">
            <v>0</v>
          </cell>
          <cell r="G461">
            <v>10650</v>
          </cell>
          <cell r="H461">
            <v>0</v>
          </cell>
          <cell r="I461">
            <v>0</v>
          </cell>
          <cell r="J461">
            <v>10650</v>
          </cell>
          <cell r="K461">
            <v>0</v>
          </cell>
          <cell r="M461" t="str">
            <v>F84121</v>
          </cell>
          <cell r="N461" t="str">
            <v>Frionor Gld     Iqf     10-20Ct   6X5  Scallops</v>
          </cell>
          <cell r="O461">
            <v>3000</v>
          </cell>
          <cell r="P461">
            <v>30</v>
          </cell>
          <cell r="Q461">
            <v>2970</v>
          </cell>
          <cell r="R461">
            <v>99</v>
          </cell>
          <cell r="S461">
            <v>0</v>
          </cell>
          <cell r="T461">
            <v>3000</v>
          </cell>
          <cell r="U461">
            <v>0</v>
          </cell>
          <cell r="W461" t="str">
            <v>F84121</v>
          </cell>
          <cell r="X461" t="str">
            <v>Frionor Gld     Iqf     10-20Ct   6X5  Scallops</v>
          </cell>
          <cell r="Y461">
            <v>3000</v>
          </cell>
          <cell r="Z461">
            <v>-1710</v>
          </cell>
          <cell r="AA461">
            <v>12360</v>
          </cell>
          <cell r="AB461">
            <v>10650</v>
          </cell>
        </row>
        <row r="462">
          <cell r="A462">
            <v>84122</v>
          </cell>
          <cell r="B462" t="str">
            <v>84122</v>
          </cell>
          <cell r="C462" t="str">
            <v>F84122</v>
          </cell>
          <cell r="D462" t="str">
            <v>Frionor Gld     Iqf     20-30Ct   6X5  Scallops</v>
          </cell>
          <cell r="E462">
            <v>0</v>
          </cell>
          <cell r="F462">
            <v>0</v>
          </cell>
          <cell r="G462">
            <v>0</v>
          </cell>
          <cell r="H462">
            <v>0</v>
          </cell>
          <cell r="I462">
            <v>336000</v>
          </cell>
          <cell r="J462">
            <v>-336000</v>
          </cell>
          <cell r="K462">
            <v>-1</v>
          </cell>
          <cell r="M462" t="str">
            <v>F84122</v>
          </cell>
          <cell r="N462" t="str">
            <v>Frionor Gld     Iqf     20-30Ct   6X5  Scallops</v>
          </cell>
          <cell r="O462">
            <v>0</v>
          </cell>
          <cell r="P462">
            <v>30</v>
          </cell>
          <cell r="Q462">
            <v>-30</v>
          </cell>
          <cell r="R462">
            <v>-1</v>
          </cell>
          <cell r="S462">
            <v>80000</v>
          </cell>
          <cell r="T462">
            <v>-80000</v>
          </cell>
          <cell r="U462">
            <v>-1</v>
          </cell>
          <cell r="W462" t="str">
            <v>F84122</v>
          </cell>
          <cell r="X462" t="str">
            <v>Frionor Gld     Iqf     20-30Ct   6X5  Scallops</v>
          </cell>
          <cell r="Y462">
            <v>0</v>
          </cell>
          <cell r="Z462">
            <v>0</v>
          </cell>
          <cell r="AA462">
            <v>0</v>
          </cell>
          <cell r="AB462">
            <v>0</v>
          </cell>
        </row>
        <row r="463">
          <cell r="A463">
            <v>84123</v>
          </cell>
          <cell r="B463" t="str">
            <v>84123</v>
          </cell>
          <cell r="C463" t="str">
            <v>F84123</v>
          </cell>
          <cell r="D463" t="str">
            <v>Frionor Gld     Iqf     30-40Ct   6X5  Scallops</v>
          </cell>
          <cell r="E463">
            <v>0</v>
          </cell>
          <cell r="F463">
            <v>0</v>
          </cell>
          <cell r="G463">
            <v>0</v>
          </cell>
          <cell r="H463">
            <v>0</v>
          </cell>
          <cell r="I463">
            <v>0</v>
          </cell>
          <cell r="J463">
            <v>0</v>
          </cell>
          <cell r="K463">
            <v>0</v>
          </cell>
          <cell r="M463" t="str">
            <v>F84123</v>
          </cell>
          <cell r="N463" t="str">
            <v>Frionor Gld     Iqf     30-40Ct   6X5  Scallops</v>
          </cell>
          <cell r="O463">
            <v>0</v>
          </cell>
          <cell r="P463">
            <v>30</v>
          </cell>
          <cell r="Q463">
            <v>-30</v>
          </cell>
          <cell r="R463">
            <v>-1</v>
          </cell>
          <cell r="S463">
            <v>0</v>
          </cell>
          <cell r="T463">
            <v>0</v>
          </cell>
          <cell r="U463">
            <v>0</v>
          </cell>
          <cell r="W463" t="str">
            <v>F84123</v>
          </cell>
          <cell r="X463" t="str">
            <v>Frionor Gld     Iqf     30-40Ct   6X5  Scallops</v>
          </cell>
          <cell r="Y463">
            <v>0</v>
          </cell>
          <cell r="Z463">
            <v>0</v>
          </cell>
          <cell r="AA463">
            <v>0</v>
          </cell>
          <cell r="AB463">
            <v>0</v>
          </cell>
        </row>
        <row r="464">
          <cell r="A464">
            <v>84124</v>
          </cell>
          <cell r="B464" t="str">
            <v>84124</v>
          </cell>
          <cell r="C464" t="str">
            <v>F84124</v>
          </cell>
          <cell r="D464" t="str">
            <v>Frionor Gld     Iqf     40-50Ct   6X5  Scallops</v>
          </cell>
          <cell r="E464">
            <v>0</v>
          </cell>
          <cell r="F464">
            <v>0</v>
          </cell>
          <cell r="G464">
            <v>0</v>
          </cell>
          <cell r="H464">
            <v>0</v>
          </cell>
          <cell r="I464">
            <v>0</v>
          </cell>
          <cell r="J464">
            <v>0</v>
          </cell>
          <cell r="K464">
            <v>0</v>
          </cell>
          <cell r="M464" t="str">
            <v>F84124</v>
          </cell>
          <cell r="N464" t="str">
            <v>Frionor Gld     Iqf     40-50Ct   6X5  Scallops</v>
          </cell>
          <cell r="O464">
            <v>0</v>
          </cell>
          <cell r="P464">
            <v>30</v>
          </cell>
          <cell r="Q464">
            <v>-30</v>
          </cell>
          <cell r="R464">
            <v>-1</v>
          </cell>
          <cell r="S464">
            <v>0</v>
          </cell>
          <cell r="T464">
            <v>0</v>
          </cell>
          <cell r="U464">
            <v>0</v>
          </cell>
          <cell r="W464" t="str">
            <v>F84124</v>
          </cell>
          <cell r="X464" t="str">
            <v>Frionor Gld     Iqf     40-50Ct   6X5  Scallops</v>
          </cell>
          <cell r="Y464">
            <v>0</v>
          </cell>
          <cell r="Z464">
            <v>0</v>
          </cell>
          <cell r="AA464">
            <v>0</v>
          </cell>
          <cell r="AB464">
            <v>0</v>
          </cell>
        </row>
        <row r="465">
          <cell r="A465">
            <v>84128</v>
          </cell>
          <cell r="B465" t="str">
            <v>84128</v>
          </cell>
          <cell r="C465" t="str">
            <v>F84128</v>
          </cell>
          <cell r="D465" t="str">
            <v>Frio 6/5# U/12 Gold Scallops Iqf</v>
          </cell>
          <cell r="E465">
            <v>0</v>
          </cell>
          <cell r="F465">
            <v>0</v>
          </cell>
          <cell r="G465">
            <v>0</v>
          </cell>
          <cell r="H465">
            <v>0</v>
          </cell>
          <cell r="I465">
            <v>0</v>
          </cell>
          <cell r="J465">
            <v>0</v>
          </cell>
          <cell r="K465">
            <v>0</v>
          </cell>
          <cell r="M465" t="str">
            <v>F84128</v>
          </cell>
          <cell r="N465" t="str">
            <v>Frio 6/5# U/12 Gold Scallops Iqf</v>
          </cell>
          <cell r="O465">
            <v>0</v>
          </cell>
          <cell r="P465">
            <v>0</v>
          </cell>
          <cell r="Q465">
            <v>0</v>
          </cell>
          <cell r="R465">
            <v>0</v>
          </cell>
          <cell r="S465">
            <v>0</v>
          </cell>
          <cell r="T465">
            <v>0</v>
          </cell>
          <cell r="U465">
            <v>0</v>
          </cell>
          <cell r="W465" t="str">
            <v>F84128</v>
          </cell>
          <cell r="X465" t="str">
            <v>Frio 6/5# U/12 Gold Scallops Iqf</v>
          </cell>
          <cell r="Y465">
            <v>0</v>
          </cell>
          <cell r="Z465">
            <v>0</v>
          </cell>
          <cell r="AA465">
            <v>0</v>
          </cell>
          <cell r="AB465">
            <v>0</v>
          </cell>
        </row>
        <row r="466">
          <cell r="A466">
            <v>84131</v>
          </cell>
          <cell r="B466" t="str">
            <v>84131</v>
          </cell>
          <cell r="C466" t="str">
            <v>F84131</v>
          </cell>
          <cell r="D466" t="str">
            <v>Frionor Gld     Blks    10-20Ct   10X5 Scallops</v>
          </cell>
          <cell r="E466">
            <v>0</v>
          </cell>
          <cell r="F466">
            <v>0</v>
          </cell>
          <cell r="G466">
            <v>0</v>
          </cell>
          <cell r="H466">
            <v>0</v>
          </cell>
          <cell r="I466">
            <v>0</v>
          </cell>
          <cell r="J466">
            <v>0</v>
          </cell>
          <cell r="K466">
            <v>0</v>
          </cell>
          <cell r="M466" t="str">
            <v>F84131</v>
          </cell>
          <cell r="N466" t="str">
            <v>Frionor Gld     Blks    10-20Ct   10X5 Scallops</v>
          </cell>
          <cell r="O466">
            <v>100</v>
          </cell>
          <cell r="P466">
            <v>100</v>
          </cell>
          <cell r="Q466">
            <v>0</v>
          </cell>
          <cell r="R466">
            <v>0</v>
          </cell>
          <cell r="S466">
            <v>0</v>
          </cell>
          <cell r="T466">
            <v>100</v>
          </cell>
          <cell r="U466">
            <v>0</v>
          </cell>
          <cell r="W466" t="str">
            <v>F84131</v>
          </cell>
          <cell r="X466" t="str">
            <v>Frionor Gld     Blks    10-20Ct   10X5 Scallops</v>
          </cell>
          <cell r="Y466">
            <v>100</v>
          </cell>
          <cell r="Z466">
            <v>-412</v>
          </cell>
          <cell r="AA466">
            <v>412</v>
          </cell>
          <cell r="AB466">
            <v>0</v>
          </cell>
        </row>
        <row r="467">
          <cell r="A467">
            <v>84132</v>
          </cell>
          <cell r="B467" t="str">
            <v>84132</v>
          </cell>
          <cell r="C467" t="str">
            <v>F84132</v>
          </cell>
          <cell r="D467" t="str">
            <v>Frionor Gld     Blks    20-30Ct   10X5 Scallops</v>
          </cell>
          <cell r="E467">
            <v>0</v>
          </cell>
          <cell r="F467">
            <v>0</v>
          </cell>
          <cell r="G467">
            <v>0</v>
          </cell>
          <cell r="H467">
            <v>0</v>
          </cell>
          <cell r="I467">
            <v>0</v>
          </cell>
          <cell r="J467">
            <v>0</v>
          </cell>
          <cell r="K467">
            <v>0</v>
          </cell>
          <cell r="M467" t="str">
            <v>F84132</v>
          </cell>
          <cell r="N467" t="str">
            <v>Frionor Gld     Blks    20-30Ct   10X5 Scallops</v>
          </cell>
          <cell r="O467">
            <v>0</v>
          </cell>
          <cell r="P467">
            <v>0</v>
          </cell>
          <cell r="Q467">
            <v>0</v>
          </cell>
          <cell r="R467">
            <v>0</v>
          </cell>
          <cell r="S467">
            <v>0</v>
          </cell>
          <cell r="T467">
            <v>0</v>
          </cell>
          <cell r="U467">
            <v>0</v>
          </cell>
          <cell r="W467" t="str">
            <v>F84132</v>
          </cell>
          <cell r="X467" t="str">
            <v>Frionor Gld     Blks    20-30Ct   10X5 Scallops</v>
          </cell>
          <cell r="Y467">
            <v>0</v>
          </cell>
          <cell r="Z467">
            <v>0</v>
          </cell>
          <cell r="AA467">
            <v>0</v>
          </cell>
          <cell r="AB467">
            <v>0</v>
          </cell>
        </row>
        <row r="468">
          <cell r="A468">
            <v>84223</v>
          </cell>
          <cell r="B468" t="str">
            <v>84223</v>
          </cell>
          <cell r="C468" t="str">
            <v>F84223</v>
          </cell>
          <cell r="D468" t="str">
            <v>Frionor Gld G/A Iqf     30-40Ct   6X5  Scallops</v>
          </cell>
          <cell r="E468">
            <v>0</v>
          </cell>
          <cell r="F468">
            <v>0</v>
          </cell>
          <cell r="G468">
            <v>0</v>
          </cell>
          <cell r="H468">
            <v>0</v>
          </cell>
          <cell r="I468">
            <v>0</v>
          </cell>
          <cell r="J468">
            <v>0</v>
          </cell>
          <cell r="K468">
            <v>0</v>
          </cell>
          <cell r="M468" t="str">
            <v>F84223</v>
          </cell>
          <cell r="N468" t="str">
            <v>Frionor Gld G/A Iqf     30-40Ct   6X5  Scallops</v>
          </cell>
          <cell r="O468">
            <v>0</v>
          </cell>
          <cell r="P468">
            <v>0</v>
          </cell>
          <cell r="Q468">
            <v>0</v>
          </cell>
          <cell r="R468">
            <v>0</v>
          </cell>
          <cell r="S468">
            <v>0</v>
          </cell>
          <cell r="T468">
            <v>0</v>
          </cell>
          <cell r="U468">
            <v>0</v>
          </cell>
          <cell r="W468" t="str">
            <v>F84223</v>
          </cell>
          <cell r="X468" t="str">
            <v>Frionor Gld G/A Iqf     30-40Ct   6X5  Scallops</v>
          </cell>
          <cell r="Y468">
            <v>0</v>
          </cell>
          <cell r="Z468">
            <v>0</v>
          </cell>
          <cell r="AA468">
            <v>0</v>
          </cell>
          <cell r="AB468">
            <v>0</v>
          </cell>
        </row>
        <row r="469">
          <cell r="A469">
            <v>85110</v>
          </cell>
          <cell r="B469" t="str">
            <v>85110</v>
          </cell>
          <cell r="C469" t="str">
            <v>F85110</v>
          </cell>
          <cell r="D469" t="str">
            <v>Frionor Sphi    Iqf     U-10      2X5  Scallops</v>
          </cell>
          <cell r="E469">
            <v>12810</v>
          </cell>
          <cell r="F469">
            <v>0</v>
          </cell>
          <cell r="G469">
            <v>12810</v>
          </cell>
          <cell r="H469">
            <v>0</v>
          </cell>
          <cell r="I469">
            <v>2252</v>
          </cell>
          <cell r="J469">
            <v>10558</v>
          </cell>
          <cell r="K469">
            <v>4.6890000000000001</v>
          </cell>
          <cell r="M469" t="str">
            <v>F85110</v>
          </cell>
          <cell r="N469" t="str">
            <v>Frionor Sphi    Iqf     U-10      2X5  Scallops</v>
          </cell>
          <cell r="O469">
            <v>2450</v>
          </cell>
          <cell r="P469">
            <v>0</v>
          </cell>
          <cell r="Q469">
            <v>2450</v>
          </cell>
          <cell r="R469">
            <v>0</v>
          </cell>
          <cell r="S469">
            <v>506</v>
          </cell>
          <cell r="T469">
            <v>1944</v>
          </cell>
          <cell r="U469">
            <v>3.8420000000000001</v>
          </cell>
          <cell r="W469" t="str">
            <v>F85110</v>
          </cell>
          <cell r="X469" t="str">
            <v>Frionor Sphi    Iqf     U-10      2X5  Scallops</v>
          </cell>
          <cell r="Y469">
            <v>2450</v>
          </cell>
          <cell r="Z469">
            <v>2716</v>
          </cell>
          <cell r="AA469">
            <v>10094</v>
          </cell>
          <cell r="AB469">
            <v>12810</v>
          </cell>
        </row>
        <row r="470">
          <cell r="A470">
            <v>85111</v>
          </cell>
          <cell r="B470" t="str">
            <v>85111</v>
          </cell>
          <cell r="C470" t="str">
            <v>F85111</v>
          </cell>
          <cell r="D470" t="str">
            <v>Frionor Sphi    Iqf     10-20Ct   2X5  Scallops</v>
          </cell>
          <cell r="E470">
            <v>3859</v>
          </cell>
          <cell r="F470">
            <v>0</v>
          </cell>
          <cell r="G470">
            <v>3859</v>
          </cell>
          <cell r="H470">
            <v>0</v>
          </cell>
          <cell r="I470">
            <v>14029</v>
          </cell>
          <cell r="J470">
            <v>-10171</v>
          </cell>
          <cell r="K470">
            <v>-0.72499999999999998</v>
          </cell>
          <cell r="M470" t="str">
            <v>F85111</v>
          </cell>
          <cell r="N470" t="str">
            <v>Frionor Sphi    Iqf     10-20Ct   2X5  Scallops</v>
          </cell>
          <cell r="O470">
            <v>910</v>
          </cell>
          <cell r="P470">
            <v>70</v>
          </cell>
          <cell r="Q470">
            <v>840</v>
          </cell>
          <cell r="R470">
            <v>12</v>
          </cell>
          <cell r="S470">
            <v>3211</v>
          </cell>
          <cell r="T470">
            <v>-2301</v>
          </cell>
          <cell r="U470">
            <v>-0.71699999999999997</v>
          </cell>
          <cell r="W470" t="str">
            <v>F85111</v>
          </cell>
          <cell r="X470" t="str">
            <v>Frionor Sphi    Iqf     10-20Ct   2X5  Scallops</v>
          </cell>
          <cell r="Y470">
            <v>910</v>
          </cell>
          <cell r="Z470">
            <v>109</v>
          </cell>
          <cell r="AA470">
            <v>3749</v>
          </cell>
          <cell r="AB470">
            <v>3859</v>
          </cell>
        </row>
        <row r="471">
          <cell r="A471">
            <v>85112</v>
          </cell>
          <cell r="B471" t="str">
            <v>85112</v>
          </cell>
          <cell r="C471" t="str">
            <v>F85112</v>
          </cell>
          <cell r="D471" t="str">
            <v>Frionor Sphi    Iqf     20-30Ct   2X5  Scallops</v>
          </cell>
          <cell r="E471">
            <v>29142</v>
          </cell>
          <cell r="F471">
            <v>2475</v>
          </cell>
          <cell r="G471">
            <v>26667</v>
          </cell>
          <cell r="H471">
            <v>10.773999999999999</v>
          </cell>
          <cell r="I471">
            <v>35306</v>
          </cell>
          <cell r="J471">
            <v>-6164</v>
          </cell>
          <cell r="K471">
            <v>-0.17499999999999999</v>
          </cell>
          <cell r="M471" t="str">
            <v>F85112</v>
          </cell>
          <cell r="N471" t="str">
            <v>Frionor Sphi    Iqf     20-30Ct   2X5  Scallops</v>
          </cell>
          <cell r="O471">
            <v>8080</v>
          </cell>
          <cell r="P471">
            <v>1710</v>
          </cell>
          <cell r="Q471">
            <v>6370</v>
          </cell>
          <cell r="R471">
            <v>3.7250000000000001</v>
          </cell>
          <cell r="S471">
            <v>8300</v>
          </cell>
          <cell r="T471">
            <v>-220</v>
          </cell>
          <cell r="U471">
            <v>-2.7E-2</v>
          </cell>
          <cell r="W471" t="str">
            <v>F85112</v>
          </cell>
          <cell r="X471" t="str">
            <v>Frionor Sphi    Iqf     20-30Ct   2X5  Scallops</v>
          </cell>
          <cell r="Y471">
            <v>8080</v>
          </cell>
          <cell r="Z471">
            <v>-4148</v>
          </cell>
          <cell r="AA471">
            <v>33290</v>
          </cell>
          <cell r="AB471">
            <v>29142</v>
          </cell>
        </row>
        <row r="472">
          <cell r="A472">
            <v>85113</v>
          </cell>
          <cell r="B472" t="str">
            <v>85113</v>
          </cell>
          <cell r="C472" t="str">
            <v>F85113</v>
          </cell>
          <cell r="D472" t="str">
            <v>Frionor Sphi    Iqf     30-40Ct   2X5  Scallops</v>
          </cell>
          <cell r="E472">
            <v>29632</v>
          </cell>
          <cell r="F472">
            <v>1435</v>
          </cell>
          <cell r="G472">
            <v>28197</v>
          </cell>
          <cell r="H472">
            <v>19.649000000000001</v>
          </cell>
          <cell r="I472">
            <v>27913</v>
          </cell>
          <cell r="J472">
            <v>1719</v>
          </cell>
          <cell r="K472">
            <v>6.2E-2</v>
          </cell>
          <cell r="M472" t="str">
            <v>F85113</v>
          </cell>
          <cell r="N472" t="str">
            <v>Frionor Sphi    Iqf     30-40Ct   2X5  Scallops</v>
          </cell>
          <cell r="O472">
            <v>7630</v>
          </cell>
          <cell r="P472">
            <v>720</v>
          </cell>
          <cell r="Q472">
            <v>6910</v>
          </cell>
          <cell r="R472">
            <v>9.5969999999999995</v>
          </cell>
          <cell r="S472">
            <v>6600</v>
          </cell>
          <cell r="T472">
            <v>1030</v>
          </cell>
          <cell r="U472">
            <v>0.156</v>
          </cell>
          <cell r="W472" t="str">
            <v>F85113</v>
          </cell>
          <cell r="X472" t="str">
            <v>Frionor Sphi    Iqf     30-40Ct   2X5  Scallops</v>
          </cell>
          <cell r="Y472">
            <v>7630</v>
          </cell>
          <cell r="Z472">
            <v>-1804</v>
          </cell>
          <cell r="AA472">
            <v>31436</v>
          </cell>
          <cell r="AB472">
            <v>29632</v>
          </cell>
        </row>
        <row r="473">
          <cell r="A473">
            <v>85114</v>
          </cell>
          <cell r="B473" t="str">
            <v>85114</v>
          </cell>
          <cell r="C473" t="str">
            <v>F85114</v>
          </cell>
          <cell r="D473" t="str">
            <v>Frionor Sphi    Iqf     40-50Ct   2X5  Scallops</v>
          </cell>
          <cell r="E473">
            <v>4783</v>
          </cell>
          <cell r="F473">
            <v>0</v>
          </cell>
          <cell r="G473">
            <v>4783</v>
          </cell>
          <cell r="H473">
            <v>0</v>
          </cell>
          <cell r="I473">
            <v>5537</v>
          </cell>
          <cell r="J473">
            <v>-754</v>
          </cell>
          <cell r="K473">
            <v>-0.13600000000000001</v>
          </cell>
          <cell r="M473" t="str">
            <v>F85114</v>
          </cell>
          <cell r="N473" t="str">
            <v>Frionor Sphi    Iqf     40-50Ct   2X5  Scallops</v>
          </cell>
          <cell r="O473">
            <v>1080</v>
          </cell>
          <cell r="P473">
            <v>50</v>
          </cell>
          <cell r="Q473">
            <v>1030</v>
          </cell>
          <cell r="R473">
            <v>20.6</v>
          </cell>
          <cell r="S473">
            <v>1200</v>
          </cell>
          <cell r="T473">
            <v>-120</v>
          </cell>
          <cell r="U473">
            <v>-0.1</v>
          </cell>
          <cell r="W473" t="str">
            <v>F85114</v>
          </cell>
          <cell r="X473" t="str">
            <v>Frionor Sphi    Iqf     40-50Ct   2X5  Scallops</v>
          </cell>
          <cell r="Y473">
            <v>1080</v>
          </cell>
          <cell r="Z473">
            <v>334</v>
          </cell>
          <cell r="AA473">
            <v>4450</v>
          </cell>
          <cell r="AB473">
            <v>4783</v>
          </cell>
        </row>
        <row r="474">
          <cell r="A474">
            <v>85120</v>
          </cell>
          <cell r="B474" t="str">
            <v>85120</v>
          </cell>
          <cell r="C474" t="str">
            <v>F85120</v>
          </cell>
          <cell r="D474" t="str">
            <v>Frionor Sphi    Iqf     U-10      6X5  Scallops</v>
          </cell>
          <cell r="E474">
            <v>0</v>
          </cell>
          <cell r="F474">
            <v>0</v>
          </cell>
          <cell r="G474">
            <v>0</v>
          </cell>
          <cell r="H474">
            <v>0</v>
          </cell>
          <cell r="I474">
            <v>0</v>
          </cell>
          <cell r="J474">
            <v>0</v>
          </cell>
          <cell r="K474">
            <v>0</v>
          </cell>
          <cell r="M474" t="str">
            <v>F85120</v>
          </cell>
          <cell r="N474" t="str">
            <v>Frionor Sphi    Iqf     U-10      6X5  Scallops</v>
          </cell>
          <cell r="O474">
            <v>0</v>
          </cell>
          <cell r="P474">
            <v>0</v>
          </cell>
          <cell r="Q474">
            <v>0</v>
          </cell>
          <cell r="R474">
            <v>0</v>
          </cell>
          <cell r="S474">
            <v>0</v>
          </cell>
          <cell r="T474">
            <v>0</v>
          </cell>
          <cell r="U474">
            <v>0</v>
          </cell>
          <cell r="W474" t="str">
            <v>F85120</v>
          </cell>
          <cell r="X474" t="str">
            <v>Frionor Sphi    Iqf     U-10      6X5  Scallops</v>
          </cell>
          <cell r="Y474">
            <v>0</v>
          </cell>
          <cell r="Z474">
            <v>0</v>
          </cell>
          <cell r="AA474">
            <v>0</v>
          </cell>
          <cell r="AB474">
            <v>0</v>
          </cell>
        </row>
        <row r="475">
          <cell r="A475">
            <v>85121</v>
          </cell>
          <cell r="B475" t="str">
            <v>85121</v>
          </cell>
          <cell r="C475" t="str">
            <v>F85121</v>
          </cell>
          <cell r="D475" t="str">
            <v>Frionor Sphi    Iqf     10-20Ct   6X5  Scallops</v>
          </cell>
          <cell r="E475">
            <v>765</v>
          </cell>
          <cell r="F475">
            <v>773</v>
          </cell>
          <cell r="G475">
            <v>-8</v>
          </cell>
          <cell r="H475">
            <v>-0.01</v>
          </cell>
          <cell r="I475">
            <v>2704</v>
          </cell>
          <cell r="J475">
            <v>-1939</v>
          </cell>
          <cell r="K475">
            <v>-0.71699999999999997</v>
          </cell>
          <cell r="M475" t="str">
            <v>F85121</v>
          </cell>
          <cell r="N475" t="str">
            <v>Frionor Sphi    Iqf     10-20Ct   6X5  Scallops</v>
          </cell>
          <cell r="O475">
            <v>180</v>
          </cell>
          <cell r="P475">
            <v>180</v>
          </cell>
          <cell r="Q475">
            <v>0</v>
          </cell>
          <cell r="R475">
            <v>0</v>
          </cell>
          <cell r="S475">
            <v>600</v>
          </cell>
          <cell r="T475">
            <v>-420</v>
          </cell>
          <cell r="U475">
            <v>-0.7</v>
          </cell>
          <cell r="W475" t="str">
            <v>F85121</v>
          </cell>
          <cell r="X475" t="str">
            <v>Frionor Sphi    Iqf     10-20Ct   6X5  Scallops</v>
          </cell>
          <cell r="Y475">
            <v>180</v>
          </cell>
          <cell r="Z475">
            <v>23</v>
          </cell>
          <cell r="AA475">
            <v>742</v>
          </cell>
          <cell r="AB475">
            <v>765</v>
          </cell>
        </row>
        <row r="476">
          <cell r="A476">
            <v>85122</v>
          </cell>
          <cell r="B476" t="str">
            <v>85122</v>
          </cell>
          <cell r="C476" t="str">
            <v>F85122</v>
          </cell>
          <cell r="D476" t="str">
            <v>Frionor Sphi    Iqf     20-30Ct   6X5  Scallops</v>
          </cell>
          <cell r="E476">
            <v>753</v>
          </cell>
          <cell r="F476">
            <v>743</v>
          </cell>
          <cell r="G476">
            <v>11</v>
          </cell>
          <cell r="H476">
            <v>1.4E-2</v>
          </cell>
          <cell r="I476">
            <v>27300</v>
          </cell>
          <cell r="J476">
            <v>-26547</v>
          </cell>
          <cell r="K476">
            <v>-0.97199999999999998</v>
          </cell>
          <cell r="M476" t="str">
            <v>F85122</v>
          </cell>
          <cell r="N476" t="str">
            <v>Frionor Sphi    Iqf     20-30Ct   6X5  Scallops</v>
          </cell>
          <cell r="O476">
            <v>180</v>
          </cell>
          <cell r="P476">
            <v>1020</v>
          </cell>
          <cell r="Q476">
            <v>-840</v>
          </cell>
          <cell r="R476">
            <v>-0.82399999999999995</v>
          </cell>
          <cell r="S476">
            <v>6600</v>
          </cell>
          <cell r="T476">
            <v>-6420</v>
          </cell>
          <cell r="U476">
            <v>-0.97299999999999998</v>
          </cell>
          <cell r="W476" t="str">
            <v>F85122</v>
          </cell>
          <cell r="X476" t="str">
            <v>Frionor Sphi    Iqf     20-30Ct   6X5  Scallops</v>
          </cell>
          <cell r="Y476">
            <v>180</v>
          </cell>
          <cell r="Z476">
            <v>11</v>
          </cell>
          <cell r="AA476">
            <v>742</v>
          </cell>
          <cell r="AB476">
            <v>753</v>
          </cell>
        </row>
        <row r="477">
          <cell r="A477">
            <v>85123</v>
          </cell>
          <cell r="B477" t="str">
            <v>85123</v>
          </cell>
          <cell r="C477" t="str">
            <v>F85123</v>
          </cell>
          <cell r="D477" t="str">
            <v>Frionor Sphi    Iqf     30-40Ct   6X5  Scallops</v>
          </cell>
          <cell r="E477">
            <v>270</v>
          </cell>
          <cell r="F477">
            <v>713</v>
          </cell>
          <cell r="G477">
            <v>-443</v>
          </cell>
          <cell r="H477">
            <v>-0.621</v>
          </cell>
          <cell r="I477">
            <v>2744</v>
          </cell>
          <cell r="J477">
            <v>-2474</v>
          </cell>
          <cell r="K477">
            <v>-0.90200000000000002</v>
          </cell>
          <cell r="M477" t="str">
            <v>F85123</v>
          </cell>
          <cell r="N477" t="str">
            <v>Frionor Sphi    Iqf     30-40Ct   6X5  Scallops</v>
          </cell>
          <cell r="O477">
            <v>60</v>
          </cell>
          <cell r="P477">
            <v>180</v>
          </cell>
          <cell r="Q477">
            <v>-120</v>
          </cell>
          <cell r="R477">
            <v>-0.66700000000000004</v>
          </cell>
          <cell r="S477">
            <v>600</v>
          </cell>
          <cell r="T477">
            <v>-540</v>
          </cell>
          <cell r="U477">
            <v>-0.9</v>
          </cell>
          <cell r="W477" t="str">
            <v>F85123</v>
          </cell>
          <cell r="X477" t="str">
            <v>Frionor Sphi    Iqf     30-40Ct   6X5  Scallops</v>
          </cell>
          <cell r="Y477">
            <v>60</v>
          </cell>
          <cell r="Z477">
            <v>23</v>
          </cell>
          <cell r="AA477">
            <v>247</v>
          </cell>
          <cell r="AB477">
            <v>270</v>
          </cell>
        </row>
        <row r="478">
          <cell r="A478">
            <v>85124</v>
          </cell>
          <cell r="B478" t="str">
            <v>85124</v>
          </cell>
          <cell r="C478" t="str">
            <v>F85124</v>
          </cell>
          <cell r="D478" t="str">
            <v>Frionor Sphi    Iqf     40-50Ct   6X5  Scallops</v>
          </cell>
          <cell r="E478">
            <v>128</v>
          </cell>
          <cell r="F478">
            <v>0</v>
          </cell>
          <cell r="G478">
            <v>128</v>
          </cell>
          <cell r="H478">
            <v>0</v>
          </cell>
          <cell r="I478">
            <v>2640</v>
          </cell>
          <cell r="J478">
            <v>-2513</v>
          </cell>
          <cell r="K478">
            <v>-0.95199999999999996</v>
          </cell>
          <cell r="M478" t="str">
            <v>F85124</v>
          </cell>
          <cell r="N478" t="str">
            <v>Frionor Sphi    Iqf     40-50Ct   6X5  Scallops</v>
          </cell>
          <cell r="O478">
            <v>30</v>
          </cell>
          <cell r="P478">
            <v>30</v>
          </cell>
          <cell r="Q478">
            <v>0</v>
          </cell>
          <cell r="R478">
            <v>0</v>
          </cell>
          <cell r="S478">
            <v>600</v>
          </cell>
          <cell r="T478">
            <v>-570</v>
          </cell>
          <cell r="U478">
            <v>-0.95</v>
          </cell>
          <cell r="W478" t="str">
            <v>F85124</v>
          </cell>
          <cell r="X478" t="str">
            <v>Frionor Sphi    Iqf     40-50Ct   6X5  Scallops</v>
          </cell>
          <cell r="Y478">
            <v>30</v>
          </cell>
          <cell r="Z478">
            <v>4</v>
          </cell>
          <cell r="AA478">
            <v>124</v>
          </cell>
          <cell r="AB478">
            <v>128</v>
          </cell>
        </row>
        <row r="479">
          <cell r="A479">
            <v>85128</v>
          </cell>
          <cell r="B479" t="str">
            <v>85128</v>
          </cell>
          <cell r="C479" t="str">
            <v>F85128</v>
          </cell>
          <cell r="D479" t="str">
            <v>Frio 6/5# Scallops Small Pieces Sapphire Iqf</v>
          </cell>
          <cell r="E479">
            <v>0</v>
          </cell>
          <cell r="F479">
            <v>0</v>
          </cell>
          <cell r="G479">
            <v>0</v>
          </cell>
          <cell r="H479">
            <v>0</v>
          </cell>
          <cell r="I479">
            <v>0</v>
          </cell>
          <cell r="J479">
            <v>0</v>
          </cell>
          <cell r="K479">
            <v>0</v>
          </cell>
          <cell r="M479" t="str">
            <v>F85128</v>
          </cell>
          <cell r="N479" t="str">
            <v>Frio 6/5# Scallops Small Pieces Sapphire Iqf</v>
          </cell>
          <cell r="O479">
            <v>0</v>
          </cell>
          <cell r="P479">
            <v>0</v>
          </cell>
          <cell r="Q479">
            <v>0</v>
          </cell>
          <cell r="R479">
            <v>0</v>
          </cell>
          <cell r="S479">
            <v>0</v>
          </cell>
          <cell r="T479">
            <v>0</v>
          </cell>
          <cell r="U479">
            <v>0</v>
          </cell>
          <cell r="W479" t="str">
            <v>F85128</v>
          </cell>
          <cell r="X479" t="str">
            <v>Frio 6/5# Scallops Small Pieces Sapphire Iqf</v>
          </cell>
          <cell r="Y479">
            <v>0</v>
          </cell>
          <cell r="Z479">
            <v>0</v>
          </cell>
          <cell r="AA479">
            <v>0</v>
          </cell>
          <cell r="AB479">
            <v>0</v>
          </cell>
        </row>
        <row r="480">
          <cell r="A480">
            <v>85129</v>
          </cell>
          <cell r="B480" t="str">
            <v>85129</v>
          </cell>
          <cell r="C480" t="str">
            <v>F85129</v>
          </cell>
          <cell r="D480" t="str">
            <v>Frio 6/5# Scallops Large Pieces Sapphire Iqf</v>
          </cell>
          <cell r="E480">
            <v>8916</v>
          </cell>
          <cell r="F480">
            <v>0</v>
          </cell>
          <cell r="G480">
            <v>8916</v>
          </cell>
          <cell r="H480">
            <v>0</v>
          </cell>
          <cell r="I480">
            <v>0</v>
          </cell>
          <cell r="J480">
            <v>8916</v>
          </cell>
          <cell r="K480">
            <v>0</v>
          </cell>
          <cell r="M480" t="str">
            <v>F85129</v>
          </cell>
          <cell r="N480" t="str">
            <v>Frio 6/5# Scallops Large Pieces Sapphire Iqf</v>
          </cell>
          <cell r="O480">
            <v>4980</v>
          </cell>
          <cell r="P480">
            <v>60</v>
          </cell>
          <cell r="Q480">
            <v>4920</v>
          </cell>
          <cell r="R480">
            <v>82</v>
          </cell>
          <cell r="S480">
            <v>0</v>
          </cell>
          <cell r="T480">
            <v>4980</v>
          </cell>
          <cell r="U480">
            <v>0</v>
          </cell>
          <cell r="W480" t="str">
            <v>F85129</v>
          </cell>
          <cell r="X480" t="str">
            <v>Frio 6/5# Scallops Large Pieces Sapphire Iqf</v>
          </cell>
          <cell r="Y480">
            <v>4980</v>
          </cell>
          <cell r="Z480">
            <v>-11602</v>
          </cell>
          <cell r="AA480">
            <v>20518</v>
          </cell>
          <cell r="AB480">
            <v>8916</v>
          </cell>
        </row>
        <row r="481">
          <cell r="A481">
            <v>85131</v>
          </cell>
          <cell r="B481" t="str">
            <v>85131</v>
          </cell>
          <cell r="C481" t="str">
            <v>F85131</v>
          </cell>
          <cell r="D481" t="str">
            <v>Frionor Sphi    Blks    10-20Ct   10X5 Scallops</v>
          </cell>
          <cell r="E481">
            <v>0</v>
          </cell>
          <cell r="F481">
            <v>0</v>
          </cell>
          <cell r="G481">
            <v>0</v>
          </cell>
          <cell r="H481">
            <v>0</v>
          </cell>
          <cell r="I481">
            <v>13500</v>
          </cell>
          <cell r="J481">
            <v>-13500</v>
          </cell>
          <cell r="K481">
            <v>-1</v>
          </cell>
          <cell r="M481" t="str">
            <v>F85131</v>
          </cell>
          <cell r="N481" t="str">
            <v>Frionor Sphi    Blks    10-20Ct   10X5 Scallops</v>
          </cell>
          <cell r="O481">
            <v>0</v>
          </cell>
          <cell r="P481">
            <v>0</v>
          </cell>
          <cell r="Q481">
            <v>0</v>
          </cell>
          <cell r="R481">
            <v>0</v>
          </cell>
          <cell r="S481">
            <v>3000</v>
          </cell>
          <cell r="T481">
            <v>-3000</v>
          </cell>
          <cell r="U481">
            <v>-1</v>
          </cell>
          <cell r="W481" t="str">
            <v>F85131</v>
          </cell>
          <cell r="X481" t="str">
            <v>Frionor Sphi    Blks    10-20Ct   10X5 Scallops</v>
          </cell>
          <cell r="Y481">
            <v>0</v>
          </cell>
          <cell r="Z481">
            <v>0</v>
          </cell>
          <cell r="AA481">
            <v>0</v>
          </cell>
          <cell r="AB481">
            <v>0</v>
          </cell>
        </row>
        <row r="482">
          <cell r="A482">
            <v>85132</v>
          </cell>
          <cell r="B482" t="str">
            <v>85132</v>
          </cell>
          <cell r="C482" t="str">
            <v>F85132</v>
          </cell>
          <cell r="D482" t="str">
            <v>Frionor Sphi    Blks    20-30Ct   10X5 Scallops</v>
          </cell>
          <cell r="E482">
            <v>3300</v>
          </cell>
          <cell r="F482">
            <v>0</v>
          </cell>
          <cell r="G482">
            <v>3300</v>
          </cell>
          <cell r="H482">
            <v>0</v>
          </cell>
          <cell r="I482">
            <v>12425</v>
          </cell>
          <cell r="J482">
            <v>-9125</v>
          </cell>
          <cell r="K482">
            <v>-0.73399999999999999</v>
          </cell>
          <cell r="M482" t="str">
            <v>F85132</v>
          </cell>
          <cell r="N482" t="str">
            <v>Frionor Sphi    Blks    20-30Ct   10X5 Scallops</v>
          </cell>
          <cell r="O482">
            <v>1000</v>
          </cell>
          <cell r="P482">
            <v>200</v>
          </cell>
          <cell r="Q482">
            <v>800</v>
          </cell>
          <cell r="R482">
            <v>4</v>
          </cell>
          <cell r="S482">
            <v>3000</v>
          </cell>
          <cell r="T482">
            <v>-2000</v>
          </cell>
          <cell r="U482">
            <v>-0.66700000000000004</v>
          </cell>
          <cell r="W482" t="str">
            <v>F85132</v>
          </cell>
          <cell r="X482" t="str">
            <v>Frionor Sphi    Blks    20-30Ct   10X5 Scallops</v>
          </cell>
          <cell r="Y482">
            <v>1000</v>
          </cell>
          <cell r="Z482">
            <v>-820</v>
          </cell>
          <cell r="AA482">
            <v>4120</v>
          </cell>
          <cell r="AB482">
            <v>3300</v>
          </cell>
        </row>
        <row r="483">
          <cell r="A483">
            <v>85133</v>
          </cell>
          <cell r="B483" t="str">
            <v>85133</v>
          </cell>
          <cell r="C483" t="str">
            <v>F85133</v>
          </cell>
          <cell r="D483" t="str">
            <v>Frionor Sphi    Blks    30-40Ct   10X5 Scallops</v>
          </cell>
          <cell r="E483">
            <v>6897</v>
          </cell>
          <cell r="F483">
            <v>0</v>
          </cell>
          <cell r="G483">
            <v>6897</v>
          </cell>
          <cell r="H483">
            <v>0</v>
          </cell>
          <cell r="I483">
            <v>11938</v>
          </cell>
          <cell r="J483">
            <v>-5041</v>
          </cell>
          <cell r="K483">
            <v>-0.42199999999999999</v>
          </cell>
          <cell r="M483" t="str">
            <v>F85133</v>
          </cell>
          <cell r="N483" t="str">
            <v>Frionor Sphi    Blks    30-40Ct   10X5 Scallops</v>
          </cell>
          <cell r="O483">
            <v>1900</v>
          </cell>
          <cell r="P483">
            <v>0</v>
          </cell>
          <cell r="Q483">
            <v>1900</v>
          </cell>
          <cell r="R483">
            <v>0</v>
          </cell>
          <cell r="S483">
            <v>3000</v>
          </cell>
          <cell r="T483">
            <v>-1100</v>
          </cell>
          <cell r="U483">
            <v>-0.36699999999999999</v>
          </cell>
          <cell r="W483" t="str">
            <v>F85133</v>
          </cell>
          <cell r="X483" t="str">
            <v>Frionor Sphi    Blks    30-40Ct   10X5 Scallops</v>
          </cell>
          <cell r="Y483">
            <v>1900</v>
          </cell>
          <cell r="Z483">
            <v>-931</v>
          </cell>
          <cell r="AA483">
            <v>7828</v>
          </cell>
          <cell r="AB483">
            <v>6897</v>
          </cell>
        </row>
        <row r="484">
          <cell r="A484">
            <v>85134</v>
          </cell>
          <cell r="B484" t="str">
            <v>85134</v>
          </cell>
          <cell r="C484" t="str">
            <v>F85134</v>
          </cell>
          <cell r="D484" t="str">
            <v>Frionor Sphi    Blks    40-50Ct   10X5 Scallops</v>
          </cell>
          <cell r="E484">
            <v>0</v>
          </cell>
          <cell r="F484">
            <v>0</v>
          </cell>
          <cell r="G484">
            <v>0</v>
          </cell>
          <cell r="H484">
            <v>0</v>
          </cell>
          <cell r="I484">
            <v>0</v>
          </cell>
          <cell r="J484">
            <v>0</v>
          </cell>
          <cell r="K484">
            <v>0</v>
          </cell>
          <cell r="M484" t="str">
            <v>F85134</v>
          </cell>
          <cell r="N484" t="str">
            <v>Frionor Sphi    Blks    40-50Ct   10X5 Scallops</v>
          </cell>
          <cell r="O484">
            <v>50</v>
          </cell>
          <cell r="P484">
            <v>0</v>
          </cell>
          <cell r="Q484">
            <v>50</v>
          </cell>
          <cell r="R484">
            <v>0</v>
          </cell>
          <cell r="S484">
            <v>0</v>
          </cell>
          <cell r="T484">
            <v>50</v>
          </cell>
          <cell r="U484">
            <v>0</v>
          </cell>
          <cell r="W484" t="str">
            <v>F85134</v>
          </cell>
          <cell r="X484" t="str">
            <v>Frionor Sphi    Blks    40-50Ct   10X5 Scallops</v>
          </cell>
          <cell r="Y484">
            <v>50</v>
          </cell>
          <cell r="Z484">
            <v>-206</v>
          </cell>
          <cell r="AA484">
            <v>206</v>
          </cell>
          <cell r="AB484">
            <v>0</v>
          </cell>
        </row>
        <row r="485">
          <cell r="A485">
            <v>85314</v>
          </cell>
          <cell r="B485" t="str">
            <v>85314</v>
          </cell>
          <cell r="C485" t="str">
            <v>F85314</v>
          </cell>
          <cell r="D485" t="str">
            <v>Frio 2/5# 40/60Ct Sapphire Bay Scallops Iqf</v>
          </cell>
          <cell r="E485">
            <v>325</v>
          </cell>
          <cell r="F485">
            <v>0</v>
          </cell>
          <cell r="G485">
            <v>325</v>
          </cell>
          <cell r="H485">
            <v>0</v>
          </cell>
          <cell r="I485">
            <v>0</v>
          </cell>
          <cell r="J485">
            <v>325</v>
          </cell>
          <cell r="K485">
            <v>0</v>
          </cell>
          <cell r="M485" t="str">
            <v>F85314</v>
          </cell>
          <cell r="N485" t="str">
            <v>Frio 2/5# 40/60Ct Sapphire Bay Scallops Iqf</v>
          </cell>
          <cell r="O485">
            <v>100</v>
          </cell>
          <cell r="P485">
            <v>0</v>
          </cell>
          <cell r="Q485">
            <v>100</v>
          </cell>
          <cell r="R485">
            <v>0</v>
          </cell>
          <cell r="S485">
            <v>0</v>
          </cell>
          <cell r="T485">
            <v>100</v>
          </cell>
          <cell r="U485">
            <v>0</v>
          </cell>
          <cell r="W485" t="str">
            <v>F85314</v>
          </cell>
          <cell r="X485" t="str">
            <v>Frio 2/5# 40/60Ct Sapphire Bay Scallops Iqf</v>
          </cell>
          <cell r="Y485">
            <v>100</v>
          </cell>
          <cell r="Z485">
            <v>-87</v>
          </cell>
          <cell r="AA485">
            <v>412</v>
          </cell>
          <cell r="AB485">
            <v>325</v>
          </cell>
        </row>
        <row r="486">
          <cell r="A486">
            <v>85315</v>
          </cell>
          <cell r="B486" t="str">
            <v>85315</v>
          </cell>
          <cell r="C486" t="str">
            <v>F85315</v>
          </cell>
          <cell r="D486" t="str">
            <v>Frio 2/5# 60/80 Sapphire Bay Scallops Iqf</v>
          </cell>
          <cell r="E486">
            <v>3359</v>
          </cell>
          <cell r="F486">
            <v>0</v>
          </cell>
          <cell r="G486">
            <v>3359</v>
          </cell>
          <cell r="H486">
            <v>0</v>
          </cell>
          <cell r="I486">
            <v>4823</v>
          </cell>
          <cell r="J486">
            <v>-1464</v>
          </cell>
          <cell r="K486">
            <v>-0.30399999999999999</v>
          </cell>
          <cell r="M486" t="str">
            <v>F85315</v>
          </cell>
          <cell r="N486" t="str">
            <v>Frio 2/5# 60/80 Sapphire Bay Scallops Iqf</v>
          </cell>
          <cell r="O486">
            <v>870</v>
          </cell>
          <cell r="P486">
            <v>0</v>
          </cell>
          <cell r="Q486">
            <v>870</v>
          </cell>
          <cell r="R486">
            <v>0</v>
          </cell>
          <cell r="S486">
            <v>1200</v>
          </cell>
          <cell r="T486">
            <v>-330</v>
          </cell>
          <cell r="U486">
            <v>-0.27500000000000002</v>
          </cell>
          <cell r="W486" t="str">
            <v>F85315</v>
          </cell>
          <cell r="X486" t="str">
            <v>Frio 2/5# 60/80 Sapphire Bay Scallops Iqf</v>
          </cell>
          <cell r="Y486">
            <v>870</v>
          </cell>
          <cell r="Z486">
            <v>-225</v>
          </cell>
          <cell r="AA486">
            <v>3584</v>
          </cell>
          <cell r="AB486">
            <v>3359</v>
          </cell>
        </row>
        <row r="487">
          <cell r="A487">
            <v>85316</v>
          </cell>
          <cell r="B487" t="str">
            <v>85316</v>
          </cell>
          <cell r="C487" t="str">
            <v>F85316</v>
          </cell>
          <cell r="D487" t="str">
            <v>Frio 2/5# 80/120 Sapphire Bay Scallops Iqf</v>
          </cell>
          <cell r="E487">
            <v>571</v>
          </cell>
          <cell r="F487">
            <v>0</v>
          </cell>
          <cell r="G487">
            <v>571</v>
          </cell>
          <cell r="H487">
            <v>0</v>
          </cell>
          <cell r="I487">
            <v>0</v>
          </cell>
          <cell r="J487">
            <v>571</v>
          </cell>
          <cell r="K487">
            <v>0</v>
          </cell>
          <cell r="M487" t="str">
            <v>F85316</v>
          </cell>
          <cell r="N487" t="str">
            <v>Frio 2/5# 80/120 Sapphire Bay Scallops Iqf</v>
          </cell>
          <cell r="O487">
            <v>180</v>
          </cell>
          <cell r="P487">
            <v>0</v>
          </cell>
          <cell r="Q487">
            <v>180</v>
          </cell>
          <cell r="R487">
            <v>0</v>
          </cell>
          <cell r="S487">
            <v>0</v>
          </cell>
          <cell r="T487">
            <v>180</v>
          </cell>
          <cell r="U487">
            <v>0</v>
          </cell>
          <cell r="W487" t="str">
            <v>F85316</v>
          </cell>
          <cell r="X487" t="str">
            <v>Frio 2/5# 80/120 Sapphire Bay Scallops Iqf</v>
          </cell>
          <cell r="Y487">
            <v>180</v>
          </cell>
          <cell r="Z487">
            <v>-171</v>
          </cell>
          <cell r="AA487">
            <v>742</v>
          </cell>
          <cell r="AB487">
            <v>571</v>
          </cell>
        </row>
        <row r="488">
          <cell r="A488">
            <v>85317</v>
          </cell>
          <cell r="B488" t="str">
            <v>85317</v>
          </cell>
          <cell r="C488" t="str">
            <v>F85317</v>
          </cell>
          <cell r="D488" t="str">
            <v>Frio 2/5# 80/+ Sapphire Bay Scallops Iqf</v>
          </cell>
          <cell r="E488">
            <v>0</v>
          </cell>
          <cell r="F488">
            <v>0</v>
          </cell>
          <cell r="G488">
            <v>0</v>
          </cell>
          <cell r="H488">
            <v>0</v>
          </cell>
          <cell r="I488">
            <v>0</v>
          </cell>
          <cell r="J488">
            <v>0</v>
          </cell>
          <cell r="K488">
            <v>0</v>
          </cell>
          <cell r="M488" t="str">
            <v>F85317</v>
          </cell>
          <cell r="N488" t="str">
            <v>Frio 2/5# 80/+ Sapphire Bay Scallops Iqf</v>
          </cell>
          <cell r="O488">
            <v>0</v>
          </cell>
          <cell r="P488">
            <v>0</v>
          </cell>
          <cell r="Q488">
            <v>0</v>
          </cell>
          <cell r="R488">
            <v>0</v>
          </cell>
          <cell r="S488">
            <v>0</v>
          </cell>
          <cell r="T488">
            <v>0</v>
          </cell>
          <cell r="U488">
            <v>0</v>
          </cell>
          <cell r="W488" t="str">
            <v>F85317</v>
          </cell>
          <cell r="X488" t="str">
            <v>Frio 2/5# 80/+ Sapphire Bay Scallops Iqf</v>
          </cell>
          <cell r="Y488">
            <v>0</v>
          </cell>
          <cell r="Z488">
            <v>0</v>
          </cell>
          <cell r="AA488">
            <v>0</v>
          </cell>
          <cell r="AB488">
            <v>0</v>
          </cell>
        </row>
        <row r="489">
          <cell r="A489">
            <v>85325</v>
          </cell>
          <cell r="B489" t="str">
            <v>85325</v>
          </cell>
          <cell r="C489" t="str">
            <v>F85325</v>
          </cell>
          <cell r="D489" t="str">
            <v>Frionor 6/5# 60/80 Ct Bay Scallops Sapphire Iqf</v>
          </cell>
          <cell r="E489">
            <v>0</v>
          </cell>
          <cell r="F489">
            <v>0</v>
          </cell>
          <cell r="G489">
            <v>0</v>
          </cell>
          <cell r="H489">
            <v>0</v>
          </cell>
          <cell r="I489">
            <v>0</v>
          </cell>
          <cell r="J489">
            <v>0</v>
          </cell>
          <cell r="K489">
            <v>0</v>
          </cell>
          <cell r="M489" t="str">
            <v>F85325</v>
          </cell>
          <cell r="N489" t="str">
            <v>Frionor 6/5# 60/80 Ct Bay Scallops Sapphire Iqf</v>
          </cell>
          <cell r="O489">
            <v>0</v>
          </cell>
          <cell r="P489">
            <v>0</v>
          </cell>
          <cell r="Q489">
            <v>0</v>
          </cell>
          <cell r="R489">
            <v>0</v>
          </cell>
          <cell r="S489">
            <v>0</v>
          </cell>
          <cell r="T489">
            <v>0</v>
          </cell>
          <cell r="U489">
            <v>0</v>
          </cell>
          <cell r="W489" t="str">
            <v>F85325</v>
          </cell>
          <cell r="X489" t="str">
            <v>Frionor 6/5# 60/80 Ct Bay Scallops Sapphire Iqf</v>
          </cell>
          <cell r="Y489">
            <v>0</v>
          </cell>
          <cell r="Z489">
            <v>0</v>
          </cell>
          <cell r="AA489">
            <v>0</v>
          </cell>
          <cell r="AB489">
            <v>0</v>
          </cell>
        </row>
        <row r="490">
          <cell r="A490">
            <v>85326</v>
          </cell>
          <cell r="B490" t="str">
            <v>85326</v>
          </cell>
          <cell r="C490" t="str">
            <v>F85326</v>
          </cell>
          <cell r="D490" t="str">
            <v>Frionor 6/5# 80/120Ct Bay Scallops Sapphire Iqf</v>
          </cell>
          <cell r="E490">
            <v>0</v>
          </cell>
          <cell r="F490">
            <v>0</v>
          </cell>
          <cell r="G490">
            <v>0</v>
          </cell>
          <cell r="H490">
            <v>0</v>
          </cell>
          <cell r="I490">
            <v>0</v>
          </cell>
          <cell r="J490">
            <v>0</v>
          </cell>
          <cell r="K490">
            <v>0</v>
          </cell>
          <cell r="M490" t="str">
            <v>F85326</v>
          </cell>
          <cell r="N490" t="str">
            <v>Frionor 6/5# 80/120Ct Bay Scallops Sapphire Iqf</v>
          </cell>
          <cell r="O490">
            <v>0</v>
          </cell>
          <cell r="P490">
            <v>0</v>
          </cell>
          <cell r="Q490">
            <v>0</v>
          </cell>
          <cell r="R490">
            <v>0</v>
          </cell>
          <cell r="S490">
            <v>0</v>
          </cell>
          <cell r="T490">
            <v>0</v>
          </cell>
          <cell r="U490">
            <v>0</v>
          </cell>
          <cell r="W490" t="str">
            <v>F85326</v>
          </cell>
          <cell r="X490" t="str">
            <v>Frionor 6/5# 80/120Ct Bay Scallops Sapphire Iqf</v>
          </cell>
          <cell r="Y490">
            <v>0</v>
          </cell>
          <cell r="Z490">
            <v>0</v>
          </cell>
          <cell r="AA490">
            <v>0</v>
          </cell>
          <cell r="AB490">
            <v>0</v>
          </cell>
        </row>
        <row r="491">
          <cell r="A491">
            <v>85327</v>
          </cell>
          <cell r="B491" t="str">
            <v>85327</v>
          </cell>
          <cell r="C491" t="str">
            <v>F85327</v>
          </cell>
          <cell r="D491" t="str">
            <v>Frionor 6/5# 80 + Bay Scallops Sapphire Iqf</v>
          </cell>
          <cell r="E491">
            <v>0</v>
          </cell>
          <cell r="F491">
            <v>0</v>
          </cell>
          <cell r="G491">
            <v>0</v>
          </cell>
          <cell r="H491">
            <v>0</v>
          </cell>
          <cell r="I491">
            <v>0</v>
          </cell>
          <cell r="J491">
            <v>0</v>
          </cell>
          <cell r="K491">
            <v>0</v>
          </cell>
          <cell r="M491" t="str">
            <v>F85327</v>
          </cell>
          <cell r="N491" t="str">
            <v>Frionor 6/5# 80 + Bay Scallops Sapphire Iqf</v>
          </cell>
          <cell r="O491">
            <v>0</v>
          </cell>
          <cell r="P491">
            <v>930</v>
          </cell>
          <cell r="Q491">
            <v>-930</v>
          </cell>
          <cell r="R491">
            <v>-1</v>
          </cell>
          <cell r="S491">
            <v>0</v>
          </cell>
          <cell r="T491">
            <v>0</v>
          </cell>
          <cell r="U491">
            <v>0</v>
          </cell>
          <cell r="W491" t="str">
            <v>F85327</v>
          </cell>
          <cell r="X491" t="str">
            <v>Frionor 6/5# 80 + Bay Scallops Sapphire Iqf</v>
          </cell>
          <cell r="Y491">
            <v>0</v>
          </cell>
          <cell r="Z491">
            <v>0</v>
          </cell>
          <cell r="AA491">
            <v>0</v>
          </cell>
          <cell r="AB491">
            <v>0</v>
          </cell>
        </row>
        <row r="492">
          <cell r="A492">
            <v>85412</v>
          </cell>
          <cell r="B492" t="str">
            <v>85412</v>
          </cell>
          <cell r="C492" t="str">
            <v>F85412</v>
          </cell>
          <cell r="D492" t="str">
            <v>10/4.4# 20/30 Sapphire Scallop Blocks</v>
          </cell>
          <cell r="E492">
            <v>-269</v>
          </cell>
          <cell r="F492">
            <v>0</v>
          </cell>
          <cell r="G492">
            <v>-269</v>
          </cell>
          <cell r="H492">
            <v>0</v>
          </cell>
          <cell r="I492">
            <v>0</v>
          </cell>
          <cell r="J492">
            <v>-269</v>
          </cell>
          <cell r="K492">
            <v>0</v>
          </cell>
          <cell r="M492" t="str">
            <v>F85412</v>
          </cell>
          <cell r="N492" t="str">
            <v>10/4.4# 20/30 Sapphire Scallop Blocks</v>
          </cell>
          <cell r="O492">
            <v>-44</v>
          </cell>
          <cell r="P492">
            <v>0</v>
          </cell>
          <cell r="Q492">
            <v>-44</v>
          </cell>
          <cell r="R492">
            <v>0</v>
          </cell>
          <cell r="S492">
            <v>0</v>
          </cell>
          <cell r="T492">
            <v>-44</v>
          </cell>
          <cell r="U492">
            <v>0</v>
          </cell>
          <cell r="W492" t="str">
            <v>F85412</v>
          </cell>
          <cell r="X492" t="str">
            <v>10/4.4# 20/30 Sapphire Scallop Blocks</v>
          </cell>
          <cell r="Y492">
            <v>-44</v>
          </cell>
          <cell r="Z492">
            <v>-88</v>
          </cell>
          <cell r="AA492">
            <v>-181</v>
          </cell>
          <cell r="AB492">
            <v>-269</v>
          </cell>
        </row>
        <row r="493">
          <cell r="A493">
            <v>85532</v>
          </cell>
          <cell r="B493" t="str">
            <v>85532</v>
          </cell>
          <cell r="C493" t="str">
            <v>F85532</v>
          </cell>
          <cell r="D493" t="str">
            <v>Frio 4/3# 20/30 Sph Sea Scallops Iqf</v>
          </cell>
          <cell r="E493">
            <v>42833</v>
          </cell>
          <cell r="F493">
            <v>0</v>
          </cell>
          <cell r="G493">
            <v>42833</v>
          </cell>
          <cell r="H493">
            <v>0</v>
          </cell>
          <cell r="I493">
            <v>0</v>
          </cell>
          <cell r="J493">
            <v>42833</v>
          </cell>
          <cell r="K493">
            <v>0</v>
          </cell>
          <cell r="M493" t="str">
            <v>F85532</v>
          </cell>
          <cell r="N493" t="str">
            <v>Frio 4/3# 20/30 Sph Sea Scallops Iqf</v>
          </cell>
          <cell r="O493">
            <v>12180</v>
          </cell>
          <cell r="P493">
            <v>0</v>
          </cell>
          <cell r="Q493">
            <v>12180</v>
          </cell>
          <cell r="R493">
            <v>0</v>
          </cell>
          <cell r="S493">
            <v>0</v>
          </cell>
          <cell r="T493">
            <v>12180</v>
          </cell>
          <cell r="U493">
            <v>0</v>
          </cell>
          <cell r="W493" t="str">
            <v>F85532</v>
          </cell>
          <cell r="X493" t="str">
            <v>Frio 4/3# 20/30 Sph Sea Scallops Iqf</v>
          </cell>
          <cell r="Y493">
            <v>12180</v>
          </cell>
          <cell r="Z493">
            <v>-7349</v>
          </cell>
          <cell r="AA493">
            <v>50182</v>
          </cell>
          <cell r="AB493">
            <v>42833</v>
          </cell>
        </row>
        <row r="494">
          <cell r="A494">
            <v>85533</v>
          </cell>
          <cell r="B494" t="str">
            <v>85533</v>
          </cell>
          <cell r="C494" t="str">
            <v>F85533</v>
          </cell>
          <cell r="D494" t="str">
            <v>Frio 4/3# 30/40 Sph Sea Scallops Iqf</v>
          </cell>
          <cell r="E494">
            <v>17433</v>
          </cell>
          <cell r="F494">
            <v>0</v>
          </cell>
          <cell r="G494">
            <v>17433</v>
          </cell>
          <cell r="H494">
            <v>0</v>
          </cell>
          <cell r="I494">
            <v>0</v>
          </cell>
          <cell r="J494">
            <v>17433</v>
          </cell>
          <cell r="K494">
            <v>0</v>
          </cell>
          <cell r="M494" t="str">
            <v>F85533</v>
          </cell>
          <cell r="N494" t="str">
            <v>Frio 4/3# 30/40 Sph Sea Scallops Iqf</v>
          </cell>
          <cell r="O494">
            <v>4776</v>
          </cell>
          <cell r="P494">
            <v>0</v>
          </cell>
          <cell r="Q494">
            <v>4776</v>
          </cell>
          <cell r="R494">
            <v>0</v>
          </cell>
          <cell r="S494">
            <v>0</v>
          </cell>
          <cell r="T494">
            <v>4776</v>
          </cell>
          <cell r="U494">
            <v>0</v>
          </cell>
          <cell r="W494" t="str">
            <v>F85533</v>
          </cell>
          <cell r="X494" t="str">
            <v>Frio 4/3# 30/40 Sph Sea Scallops Iqf</v>
          </cell>
          <cell r="Y494">
            <v>4776</v>
          </cell>
          <cell r="Z494">
            <v>-2244</v>
          </cell>
          <cell r="AA494">
            <v>19677</v>
          </cell>
          <cell r="AB494">
            <v>17433</v>
          </cell>
        </row>
        <row r="495">
          <cell r="A495">
            <v>85536</v>
          </cell>
          <cell r="B495" t="str">
            <v>85536</v>
          </cell>
          <cell r="C495" t="str">
            <v>F85536</v>
          </cell>
          <cell r="D495" t="str">
            <v>Frio 4/3# 60/80 Sph Bay Scallops Iqf</v>
          </cell>
          <cell r="E495">
            <v>10108</v>
          </cell>
          <cell r="F495">
            <v>0</v>
          </cell>
          <cell r="G495">
            <v>10108</v>
          </cell>
          <cell r="H495">
            <v>0</v>
          </cell>
          <cell r="I495">
            <v>0</v>
          </cell>
          <cell r="J495">
            <v>10108</v>
          </cell>
          <cell r="K495">
            <v>0</v>
          </cell>
          <cell r="M495" t="str">
            <v>F85536</v>
          </cell>
          <cell r="N495" t="str">
            <v>Frio 4/3# 60/80 Sph Bay Scallops Iqf</v>
          </cell>
          <cell r="O495">
            <v>4188</v>
          </cell>
          <cell r="P495">
            <v>0</v>
          </cell>
          <cell r="Q495">
            <v>4188</v>
          </cell>
          <cell r="R495">
            <v>0</v>
          </cell>
          <cell r="S495">
            <v>0</v>
          </cell>
          <cell r="T495">
            <v>4188</v>
          </cell>
          <cell r="U495">
            <v>0</v>
          </cell>
          <cell r="W495" t="str">
            <v>F85536</v>
          </cell>
          <cell r="X495" t="str">
            <v>Frio 4/3# 60/80 Sph Bay Scallops Iqf</v>
          </cell>
          <cell r="Y495">
            <v>4188</v>
          </cell>
          <cell r="Z495">
            <v>-7147</v>
          </cell>
          <cell r="AA495">
            <v>17255</v>
          </cell>
          <cell r="AB495">
            <v>10108</v>
          </cell>
        </row>
        <row r="496">
          <cell r="A496">
            <v>86221</v>
          </cell>
          <cell r="B496" t="str">
            <v>86221</v>
          </cell>
          <cell r="C496" t="str">
            <v>F86221</v>
          </cell>
          <cell r="D496" t="str">
            <v>Arctic Cape 6/5# 10/20 Sapphire Scallops Iqf</v>
          </cell>
          <cell r="E496">
            <v>0</v>
          </cell>
          <cell r="F496">
            <v>0</v>
          </cell>
          <cell r="G496">
            <v>0</v>
          </cell>
          <cell r="H496">
            <v>0</v>
          </cell>
          <cell r="I496">
            <v>0</v>
          </cell>
          <cell r="J496">
            <v>0</v>
          </cell>
          <cell r="K496">
            <v>0</v>
          </cell>
          <cell r="M496" t="str">
            <v>F86221</v>
          </cell>
          <cell r="N496" t="str">
            <v>Arctic Cape 6/5# 10/20 Sapphire Scallops Iqf</v>
          </cell>
          <cell r="O496">
            <v>0</v>
          </cell>
          <cell r="P496">
            <v>0</v>
          </cell>
          <cell r="Q496">
            <v>0</v>
          </cell>
          <cell r="R496">
            <v>0</v>
          </cell>
          <cell r="S496">
            <v>0</v>
          </cell>
          <cell r="T496">
            <v>0</v>
          </cell>
          <cell r="U496">
            <v>0</v>
          </cell>
          <cell r="W496" t="str">
            <v>F86221</v>
          </cell>
          <cell r="X496" t="str">
            <v>Arctic Cape 6/5# 10/20 Sapphire Scallops Iqf</v>
          </cell>
          <cell r="Y496">
            <v>0</v>
          </cell>
          <cell r="Z496">
            <v>0</v>
          </cell>
          <cell r="AA496">
            <v>0</v>
          </cell>
          <cell r="AB496">
            <v>0</v>
          </cell>
        </row>
        <row r="497">
          <cell r="A497">
            <v>86222</v>
          </cell>
          <cell r="B497" t="str">
            <v>86222</v>
          </cell>
          <cell r="C497" t="str">
            <v>F86222</v>
          </cell>
          <cell r="D497" t="str">
            <v>Arctic Cape 6/5# 20/30 Sapphire Scallops Iqf</v>
          </cell>
          <cell r="E497">
            <v>0</v>
          </cell>
          <cell r="F497">
            <v>0</v>
          </cell>
          <cell r="G497">
            <v>0</v>
          </cell>
          <cell r="H497">
            <v>0</v>
          </cell>
          <cell r="I497">
            <v>0</v>
          </cell>
          <cell r="J497">
            <v>0</v>
          </cell>
          <cell r="K497">
            <v>0</v>
          </cell>
          <cell r="M497" t="str">
            <v>F86222</v>
          </cell>
          <cell r="N497" t="str">
            <v>Arctic Cape 6/5# 20/30 Sapphire Scallops Iqf</v>
          </cell>
          <cell r="O497">
            <v>0</v>
          </cell>
          <cell r="P497">
            <v>0</v>
          </cell>
          <cell r="Q497">
            <v>0</v>
          </cell>
          <cell r="R497">
            <v>0</v>
          </cell>
          <cell r="S497">
            <v>0</v>
          </cell>
          <cell r="T497">
            <v>0</v>
          </cell>
          <cell r="U497">
            <v>0</v>
          </cell>
          <cell r="W497" t="str">
            <v>F86222</v>
          </cell>
          <cell r="X497" t="str">
            <v>Arctic Cape 6/5# 20/30 Sapphire Scallops Iqf</v>
          </cell>
          <cell r="Y497">
            <v>0</v>
          </cell>
          <cell r="Z497">
            <v>0</v>
          </cell>
          <cell r="AA497">
            <v>0</v>
          </cell>
          <cell r="AB497">
            <v>0</v>
          </cell>
        </row>
        <row r="498">
          <cell r="A498">
            <v>86411</v>
          </cell>
          <cell r="B498" t="str">
            <v>86411</v>
          </cell>
          <cell r="C498" t="str">
            <v>F86411</v>
          </cell>
          <cell r="D498" t="str">
            <v>Arctic Cape 10/4.4# 10/20 Sea Scallop Blocks</v>
          </cell>
          <cell r="E498">
            <v>-132</v>
          </cell>
          <cell r="F498">
            <v>0</v>
          </cell>
          <cell r="G498">
            <v>-132</v>
          </cell>
          <cell r="H498">
            <v>0</v>
          </cell>
          <cell r="I498">
            <v>0</v>
          </cell>
          <cell r="J498">
            <v>-132</v>
          </cell>
          <cell r="K498">
            <v>0</v>
          </cell>
          <cell r="M498" t="str">
            <v>F86411</v>
          </cell>
          <cell r="N498" t="str">
            <v>Arctic Cape 10/4.4# 10/20 Sea Scallop Blocks</v>
          </cell>
          <cell r="O498">
            <v>0</v>
          </cell>
          <cell r="P498">
            <v>0</v>
          </cell>
          <cell r="Q498">
            <v>0</v>
          </cell>
          <cell r="R498">
            <v>0</v>
          </cell>
          <cell r="S498">
            <v>0</v>
          </cell>
          <cell r="T498">
            <v>0</v>
          </cell>
          <cell r="U498">
            <v>0</v>
          </cell>
          <cell r="W498" t="str">
            <v>F86411</v>
          </cell>
          <cell r="X498" t="str">
            <v>Arctic Cape 10/4.4# 10/20 Sea Scallop Blocks</v>
          </cell>
          <cell r="Y498">
            <v>0</v>
          </cell>
          <cell r="Z498">
            <v>-132</v>
          </cell>
          <cell r="AA498">
            <v>0</v>
          </cell>
          <cell r="AB498">
            <v>-132</v>
          </cell>
        </row>
        <row r="499">
          <cell r="A499">
            <v>86412</v>
          </cell>
          <cell r="B499" t="str">
            <v>86412</v>
          </cell>
          <cell r="C499" t="str">
            <v>F86412</v>
          </cell>
          <cell r="D499" t="str">
            <v>Arctic Cape 10/4.4# 20/30 Sea Scallops Blocks</v>
          </cell>
          <cell r="E499">
            <v>0</v>
          </cell>
          <cell r="F499">
            <v>0</v>
          </cell>
          <cell r="G499">
            <v>0</v>
          </cell>
          <cell r="H499">
            <v>0</v>
          </cell>
          <cell r="I499">
            <v>0</v>
          </cell>
          <cell r="J499">
            <v>0</v>
          </cell>
          <cell r="K499">
            <v>0</v>
          </cell>
          <cell r="M499" t="str">
            <v>F86412</v>
          </cell>
          <cell r="N499" t="str">
            <v>Arctic Cape 10/4.4# 20/30 Sea Scallops Blocks</v>
          </cell>
          <cell r="O499">
            <v>0</v>
          </cell>
          <cell r="P499">
            <v>0</v>
          </cell>
          <cell r="Q499">
            <v>0</v>
          </cell>
          <cell r="R499">
            <v>0</v>
          </cell>
          <cell r="S499">
            <v>0</v>
          </cell>
          <cell r="T499">
            <v>0</v>
          </cell>
          <cell r="U499">
            <v>0</v>
          </cell>
          <cell r="W499" t="str">
            <v>F86412</v>
          </cell>
          <cell r="X499" t="str">
            <v>Arctic Cape 10/4.4# 20/30 Sea Scallops Blocks</v>
          </cell>
          <cell r="Y499">
            <v>0</v>
          </cell>
          <cell r="Z499">
            <v>0</v>
          </cell>
          <cell r="AA499">
            <v>0</v>
          </cell>
          <cell r="AB499">
            <v>0</v>
          </cell>
        </row>
        <row r="500">
          <cell r="A500">
            <v>86413</v>
          </cell>
          <cell r="B500" t="str">
            <v>86413</v>
          </cell>
          <cell r="C500" t="str">
            <v>F86413</v>
          </cell>
          <cell r="D500" t="str">
            <v>Arctic Cape 10/4.4# 30/40 Sea Scallop Blocks</v>
          </cell>
          <cell r="E500">
            <v>4774</v>
          </cell>
          <cell r="F500">
            <v>0</v>
          </cell>
          <cell r="G500">
            <v>4774</v>
          </cell>
          <cell r="H500">
            <v>0</v>
          </cell>
          <cell r="I500">
            <v>0</v>
          </cell>
          <cell r="J500">
            <v>4774</v>
          </cell>
          <cell r="K500">
            <v>0</v>
          </cell>
          <cell r="M500" t="str">
            <v>F86413</v>
          </cell>
          <cell r="N500" t="str">
            <v>Arctic Cape 10/4.4# 30/40 Sea Scallop Blocks</v>
          </cell>
          <cell r="O500">
            <v>1584</v>
          </cell>
          <cell r="P500">
            <v>0</v>
          </cell>
          <cell r="Q500">
            <v>1584</v>
          </cell>
          <cell r="R500">
            <v>0</v>
          </cell>
          <cell r="S500">
            <v>0</v>
          </cell>
          <cell r="T500">
            <v>1584</v>
          </cell>
          <cell r="U500">
            <v>0</v>
          </cell>
          <cell r="W500" t="str">
            <v>F86413</v>
          </cell>
          <cell r="X500" t="str">
            <v>Arctic Cape 10/4.4# 30/40 Sea Scallop Blocks</v>
          </cell>
          <cell r="Y500">
            <v>1584</v>
          </cell>
          <cell r="Z500">
            <v>-1752</v>
          </cell>
          <cell r="AA500">
            <v>6526</v>
          </cell>
          <cell r="AB500">
            <v>4774</v>
          </cell>
        </row>
        <row r="501">
          <cell r="A501">
            <v>86517</v>
          </cell>
          <cell r="B501" t="str">
            <v>86517</v>
          </cell>
          <cell r="C501" t="str">
            <v>F86517</v>
          </cell>
          <cell r="D501" t="str">
            <v>Bayside Bistro 10/2# 10/30 Plat Scallops Iqf</v>
          </cell>
          <cell r="E501">
            <v>2381</v>
          </cell>
          <cell r="F501">
            <v>0</v>
          </cell>
          <cell r="G501">
            <v>2381</v>
          </cell>
          <cell r="H501">
            <v>0</v>
          </cell>
          <cell r="I501">
            <v>4280</v>
          </cell>
          <cell r="J501">
            <v>-1899</v>
          </cell>
          <cell r="K501">
            <v>-0.44400000000000001</v>
          </cell>
          <cell r="M501" t="str">
            <v>F86517</v>
          </cell>
          <cell r="N501" t="str">
            <v>Bayside Bistro 10/2# 10/30 Plat Scallops Iqf</v>
          </cell>
          <cell r="O501">
            <v>540</v>
          </cell>
          <cell r="P501">
            <v>0</v>
          </cell>
          <cell r="Q501">
            <v>540</v>
          </cell>
          <cell r="R501">
            <v>0</v>
          </cell>
          <cell r="S501">
            <v>800</v>
          </cell>
          <cell r="T501">
            <v>-260</v>
          </cell>
          <cell r="U501">
            <v>-0.32500000000000001</v>
          </cell>
          <cell r="W501" t="str">
            <v>F86517</v>
          </cell>
          <cell r="X501" t="str">
            <v>Bayside Bistro 10/2# 10/30 Plat Scallops Iqf</v>
          </cell>
          <cell r="Y501">
            <v>540</v>
          </cell>
          <cell r="Z501">
            <v>156</v>
          </cell>
          <cell r="AA501">
            <v>2225</v>
          </cell>
          <cell r="AB501">
            <v>2381</v>
          </cell>
        </row>
        <row r="502">
          <cell r="A502">
            <v>86621</v>
          </cell>
          <cell r="B502" t="str">
            <v>86621</v>
          </cell>
          <cell r="C502" t="str">
            <v>F86621</v>
          </cell>
          <cell r="D502" t="str">
            <v>Packer 6/5# 10/20 Orange Scallops Iqf</v>
          </cell>
          <cell r="E502">
            <v>0</v>
          </cell>
          <cell r="F502">
            <v>0</v>
          </cell>
          <cell r="G502">
            <v>0</v>
          </cell>
          <cell r="H502">
            <v>0</v>
          </cell>
          <cell r="I502">
            <v>0</v>
          </cell>
          <cell r="J502">
            <v>0</v>
          </cell>
          <cell r="K502">
            <v>0</v>
          </cell>
          <cell r="M502" t="str">
            <v>F86621</v>
          </cell>
          <cell r="N502" t="str">
            <v>Packer 6/5# 10/20 Orange Scallops Iqf</v>
          </cell>
          <cell r="O502">
            <v>30</v>
          </cell>
          <cell r="P502">
            <v>0</v>
          </cell>
          <cell r="Q502">
            <v>30</v>
          </cell>
          <cell r="R502">
            <v>0</v>
          </cell>
          <cell r="S502">
            <v>0</v>
          </cell>
          <cell r="T502">
            <v>30</v>
          </cell>
          <cell r="U502">
            <v>0</v>
          </cell>
          <cell r="W502" t="str">
            <v>F86621</v>
          </cell>
          <cell r="X502" t="str">
            <v>Packer 6/5# 10/20 Orange Scallops Iqf</v>
          </cell>
          <cell r="Y502">
            <v>30</v>
          </cell>
          <cell r="Z502">
            <v>-124</v>
          </cell>
          <cell r="AA502">
            <v>124</v>
          </cell>
          <cell r="AB502">
            <v>0</v>
          </cell>
        </row>
        <row r="503">
          <cell r="A503">
            <v>86622</v>
          </cell>
          <cell r="B503" t="str">
            <v>86622</v>
          </cell>
          <cell r="C503" t="str">
            <v>F86622</v>
          </cell>
          <cell r="D503" t="str">
            <v>Packer 6/5 20/30 Orange Scallops Iqf</v>
          </cell>
          <cell r="E503">
            <v>0</v>
          </cell>
          <cell r="F503">
            <v>0</v>
          </cell>
          <cell r="G503">
            <v>0</v>
          </cell>
          <cell r="H503">
            <v>0</v>
          </cell>
          <cell r="I503">
            <v>0</v>
          </cell>
          <cell r="J503">
            <v>0</v>
          </cell>
          <cell r="K503">
            <v>0</v>
          </cell>
          <cell r="M503" t="str">
            <v>F86622</v>
          </cell>
          <cell r="N503" t="str">
            <v>Packer 6/5 20/30 Orange Scallops Iqf</v>
          </cell>
          <cell r="O503">
            <v>0</v>
          </cell>
          <cell r="P503">
            <v>0</v>
          </cell>
          <cell r="Q503">
            <v>0</v>
          </cell>
          <cell r="R503">
            <v>0</v>
          </cell>
          <cell r="S503">
            <v>0</v>
          </cell>
          <cell r="T503">
            <v>0</v>
          </cell>
          <cell r="U503">
            <v>0</v>
          </cell>
          <cell r="W503" t="str">
            <v>F86622</v>
          </cell>
          <cell r="X503" t="str">
            <v>Packer 6/5 20/30 Orange Scallops Iqf</v>
          </cell>
          <cell r="Y503">
            <v>0</v>
          </cell>
          <cell r="Z503">
            <v>0</v>
          </cell>
          <cell r="AA503">
            <v>0</v>
          </cell>
          <cell r="AB503">
            <v>0</v>
          </cell>
        </row>
        <row r="504">
          <cell r="A504">
            <v>87386</v>
          </cell>
          <cell r="B504" t="str">
            <v>87386</v>
          </cell>
          <cell r="C504" t="str">
            <v>F87386</v>
          </cell>
          <cell r="D504" t="str">
            <v>Frio 2/5# 80/100 Plt Bay Scallops All Natrl China</v>
          </cell>
          <cell r="E504">
            <v>870</v>
          </cell>
          <cell r="F504">
            <v>0</v>
          </cell>
          <cell r="G504">
            <v>870</v>
          </cell>
          <cell r="H504">
            <v>0</v>
          </cell>
          <cell r="I504">
            <v>0</v>
          </cell>
          <cell r="J504">
            <v>870</v>
          </cell>
          <cell r="K504">
            <v>0</v>
          </cell>
          <cell r="M504" t="str">
            <v>F87386</v>
          </cell>
          <cell r="N504" t="str">
            <v>Frio 2/5# 80/100 Plt Bay Scallops All Natrl China</v>
          </cell>
          <cell r="O504">
            <v>300</v>
          </cell>
          <cell r="P504">
            <v>0</v>
          </cell>
          <cell r="Q504">
            <v>300</v>
          </cell>
          <cell r="R504">
            <v>0</v>
          </cell>
          <cell r="S504">
            <v>0</v>
          </cell>
          <cell r="T504">
            <v>300</v>
          </cell>
          <cell r="U504">
            <v>0</v>
          </cell>
          <cell r="W504" t="str">
            <v>F87386</v>
          </cell>
          <cell r="X504" t="str">
            <v>Frio 2/5# 80/100 Plt Bay Scallops All Natrl China</v>
          </cell>
          <cell r="Y504">
            <v>300</v>
          </cell>
          <cell r="Z504">
            <v>-366</v>
          </cell>
          <cell r="AA504">
            <v>1236</v>
          </cell>
          <cell r="AB504">
            <v>870</v>
          </cell>
        </row>
        <row r="505">
          <cell r="A505">
            <v>87414</v>
          </cell>
          <cell r="B505" t="str">
            <v>87414</v>
          </cell>
          <cell r="C505" t="str">
            <v>F87414</v>
          </cell>
          <cell r="D505" t="str">
            <v>Packer 6/5# 40/60 Plt Bay Scallops All Nat China</v>
          </cell>
          <cell r="E505">
            <v>0</v>
          </cell>
          <cell r="F505">
            <v>0</v>
          </cell>
          <cell r="G505">
            <v>0</v>
          </cell>
          <cell r="H505">
            <v>0</v>
          </cell>
          <cell r="I505">
            <v>0</v>
          </cell>
          <cell r="J505">
            <v>0</v>
          </cell>
          <cell r="K505">
            <v>0</v>
          </cell>
          <cell r="M505" t="str">
            <v>F87414</v>
          </cell>
          <cell r="N505" t="str">
            <v>Packer 6/5# 40/60 Plt Bay Scallops All Nat China</v>
          </cell>
          <cell r="O505">
            <v>0</v>
          </cell>
          <cell r="P505">
            <v>0</v>
          </cell>
          <cell r="Q505">
            <v>0</v>
          </cell>
          <cell r="R505">
            <v>0</v>
          </cell>
          <cell r="S505">
            <v>0</v>
          </cell>
          <cell r="T505">
            <v>0</v>
          </cell>
          <cell r="U505">
            <v>0</v>
          </cell>
          <cell r="W505" t="str">
            <v>F87414</v>
          </cell>
          <cell r="X505" t="str">
            <v>Packer 6/5# 40/60 Plt Bay Scallops All Nat China</v>
          </cell>
          <cell r="Y505">
            <v>0</v>
          </cell>
          <cell r="Z505">
            <v>0</v>
          </cell>
          <cell r="AA505">
            <v>0</v>
          </cell>
          <cell r="AB505">
            <v>0</v>
          </cell>
        </row>
        <row r="506">
          <cell r="A506">
            <v>87415</v>
          </cell>
          <cell r="B506" t="str">
            <v>87415</v>
          </cell>
          <cell r="C506" t="str">
            <v>F87415</v>
          </cell>
          <cell r="D506" t="str">
            <v>Packer 6/5# 60/80 Plt Bay Scallop All Nat China</v>
          </cell>
          <cell r="E506">
            <v>0</v>
          </cell>
          <cell r="F506">
            <v>0</v>
          </cell>
          <cell r="G506">
            <v>0</v>
          </cell>
          <cell r="H506">
            <v>0</v>
          </cell>
          <cell r="I506">
            <v>0</v>
          </cell>
          <cell r="J506">
            <v>0</v>
          </cell>
          <cell r="K506">
            <v>0</v>
          </cell>
          <cell r="M506" t="str">
            <v>F87415</v>
          </cell>
          <cell r="N506" t="str">
            <v>Packer 6/5# 60/80 Plt Bay Scallop All Nat China</v>
          </cell>
          <cell r="O506">
            <v>0</v>
          </cell>
          <cell r="P506">
            <v>510</v>
          </cell>
          <cell r="Q506">
            <v>-510</v>
          </cell>
          <cell r="R506">
            <v>-1</v>
          </cell>
          <cell r="S506">
            <v>0</v>
          </cell>
          <cell r="T506">
            <v>0</v>
          </cell>
          <cell r="U506">
            <v>0</v>
          </cell>
          <cell r="W506" t="str">
            <v>F87415</v>
          </cell>
          <cell r="X506" t="str">
            <v>Packer 6/5# 60/80 Plt Bay Scallop All Nat China</v>
          </cell>
          <cell r="Y506">
            <v>0</v>
          </cell>
          <cell r="Z506">
            <v>0</v>
          </cell>
          <cell r="AA506">
            <v>0</v>
          </cell>
          <cell r="AB506">
            <v>0</v>
          </cell>
        </row>
        <row r="507">
          <cell r="A507">
            <v>87416</v>
          </cell>
          <cell r="B507" t="str">
            <v>87416</v>
          </cell>
          <cell r="C507" t="str">
            <v>F87416</v>
          </cell>
          <cell r="D507" t="str">
            <v>Packer 6/5# 80/100 Plt Bay Scallops All Nat China</v>
          </cell>
          <cell r="E507">
            <v>0</v>
          </cell>
          <cell r="F507">
            <v>0</v>
          </cell>
          <cell r="G507">
            <v>0</v>
          </cell>
          <cell r="H507">
            <v>0</v>
          </cell>
          <cell r="I507">
            <v>0</v>
          </cell>
          <cell r="J507">
            <v>0</v>
          </cell>
          <cell r="K507">
            <v>0</v>
          </cell>
          <cell r="M507" t="str">
            <v>F87416</v>
          </cell>
          <cell r="N507" t="str">
            <v>Packer 6/5# 80/100 Plt Bay Scallops All Nat China</v>
          </cell>
          <cell r="O507">
            <v>0</v>
          </cell>
          <cell r="P507">
            <v>1500</v>
          </cell>
          <cell r="Q507">
            <v>-1500</v>
          </cell>
          <cell r="R507">
            <v>-1</v>
          </cell>
          <cell r="S507">
            <v>0</v>
          </cell>
          <cell r="T507">
            <v>0</v>
          </cell>
          <cell r="U507">
            <v>0</v>
          </cell>
          <cell r="W507" t="str">
            <v>F87416</v>
          </cell>
          <cell r="X507" t="str">
            <v>Packer 6/5# 80/100 Plt Bay Scallops All Nat China</v>
          </cell>
          <cell r="Y507">
            <v>0</v>
          </cell>
          <cell r="Z507">
            <v>0</v>
          </cell>
          <cell r="AA507">
            <v>0</v>
          </cell>
          <cell r="AB507">
            <v>0</v>
          </cell>
        </row>
        <row r="508">
          <cell r="A508">
            <v>87418</v>
          </cell>
          <cell r="B508" t="str">
            <v>87418</v>
          </cell>
          <cell r="C508" t="str">
            <v>F87418</v>
          </cell>
          <cell r="D508" t="str">
            <v>Packer 6/5# 100/120 Plt Bay Scallops All Nat China</v>
          </cell>
          <cell r="E508">
            <v>0</v>
          </cell>
          <cell r="F508">
            <v>0</v>
          </cell>
          <cell r="G508">
            <v>0</v>
          </cell>
          <cell r="H508">
            <v>0</v>
          </cell>
          <cell r="I508">
            <v>0</v>
          </cell>
          <cell r="J508">
            <v>0</v>
          </cell>
          <cell r="K508">
            <v>0</v>
          </cell>
          <cell r="M508" t="str">
            <v>F87418</v>
          </cell>
          <cell r="N508" t="str">
            <v>Packer 6/5# 100/120 Plt Bay Scallops All Nat China</v>
          </cell>
          <cell r="O508">
            <v>0</v>
          </cell>
          <cell r="P508">
            <v>0</v>
          </cell>
          <cell r="Q508">
            <v>0</v>
          </cell>
          <cell r="R508">
            <v>0</v>
          </cell>
          <cell r="S508">
            <v>0</v>
          </cell>
          <cell r="T508">
            <v>0</v>
          </cell>
          <cell r="U508">
            <v>0</v>
          </cell>
          <cell r="W508" t="str">
            <v>F87418</v>
          </cell>
          <cell r="X508" t="str">
            <v>Packer 6/5# 100/120 Plt Bay Scallops All Nat China</v>
          </cell>
          <cell r="Y508">
            <v>0</v>
          </cell>
          <cell r="Z508">
            <v>0</v>
          </cell>
          <cell r="AA508">
            <v>0</v>
          </cell>
          <cell r="AB508">
            <v>0</v>
          </cell>
        </row>
        <row r="509">
          <cell r="A509">
            <v>89127</v>
          </cell>
          <cell r="B509" t="str">
            <v>89127</v>
          </cell>
          <cell r="C509" t="str">
            <v>F89127</v>
          </cell>
          <cell r="D509" t="str">
            <v>North Cape 2/5# 80/120 Sfr 86% Bay Scallops Iqf</v>
          </cell>
          <cell r="E509">
            <v>716</v>
          </cell>
          <cell r="F509">
            <v>0</v>
          </cell>
          <cell r="G509">
            <v>716</v>
          </cell>
          <cell r="H509">
            <v>0</v>
          </cell>
          <cell r="I509">
            <v>0</v>
          </cell>
          <cell r="J509">
            <v>716</v>
          </cell>
          <cell r="K509">
            <v>0</v>
          </cell>
          <cell r="M509" t="str">
            <v>F89127</v>
          </cell>
          <cell r="N509" t="str">
            <v>North Cape 2/5# 80/120 Sfr 86% Bay Scallops Iqf</v>
          </cell>
          <cell r="O509">
            <v>280</v>
          </cell>
          <cell r="P509">
            <v>0</v>
          </cell>
          <cell r="Q509">
            <v>280</v>
          </cell>
          <cell r="R509">
            <v>0</v>
          </cell>
          <cell r="S509">
            <v>0</v>
          </cell>
          <cell r="T509">
            <v>280</v>
          </cell>
          <cell r="U509">
            <v>0</v>
          </cell>
          <cell r="W509" t="str">
            <v>F89127</v>
          </cell>
          <cell r="X509" t="str">
            <v>North Cape 2/5# 80/120 Sfr 86% Bay Scallops Iqf</v>
          </cell>
          <cell r="Y509">
            <v>280</v>
          </cell>
          <cell r="Z509">
            <v>-438</v>
          </cell>
          <cell r="AA509">
            <v>1154</v>
          </cell>
          <cell r="AB509">
            <v>716</v>
          </cell>
        </row>
        <row r="510">
          <cell r="A510">
            <v>89899</v>
          </cell>
          <cell r="B510" t="str">
            <v>89899</v>
          </cell>
          <cell r="C510" t="str">
            <v>F89899</v>
          </cell>
          <cell r="D510" t="str">
            <v>Mfg.Samples  1-Lb Equals 1 Case</v>
          </cell>
          <cell r="E510">
            <v>0</v>
          </cell>
          <cell r="F510">
            <v>0</v>
          </cell>
          <cell r="G510">
            <v>0</v>
          </cell>
          <cell r="H510">
            <v>0</v>
          </cell>
          <cell r="I510">
            <v>0</v>
          </cell>
          <cell r="J510">
            <v>0</v>
          </cell>
          <cell r="K510">
            <v>0</v>
          </cell>
          <cell r="M510" t="str">
            <v>F89899</v>
          </cell>
          <cell r="N510" t="str">
            <v>Mfg.Samples  1-Lb Equals 1 Case</v>
          </cell>
          <cell r="O510">
            <v>983</v>
          </cell>
          <cell r="P510">
            <v>805</v>
          </cell>
          <cell r="Q510">
            <v>178</v>
          </cell>
          <cell r="R510">
            <v>0.221</v>
          </cell>
          <cell r="S510">
            <v>0</v>
          </cell>
          <cell r="T510">
            <v>983</v>
          </cell>
          <cell r="U510">
            <v>0</v>
          </cell>
          <cell r="W510" t="str">
            <v>F89899</v>
          </cell>
          <cell r="X510" t="str">
            <v>Mfg.Samples  1-Lb Equals 1 Case</v>
          </cell>
          <cell r="Y510">
            <v>983</v>
          </cell>
          <cell r="Z510">
            <v>-2212</v>
          </cell>
          <cell r="AA510">
            <v>2212</v>
          </cell>
          <cell r="AB510">
            <v>0</v>
          </cell>
        </row>
        <row r="511">
          <cell r="A511">
            <v>89992</v>
          </cell>
          <cell r="B511" t="str">
            <v>89992</v>
          </cell>
          <cell r="C511" t="str">
            <v>F89992</v>
          </cell>
          <cell r="D511" t="str">
            <v>Viscount 1/10# 1 Oz M/M Cod Oven Crispy Fish Stick</v>
          </cell>
          <cell r="E511">
            <v>0</v>
          </cell>
          <cell r="F511">
            <v>0</v>
          </cell>
          <cell r="G511">
            <v>0</v>
          </cell>
          <cell r="H511">
            <v>0</v>
          </cell>
          <cell r="I511">
            <v>0</v>
          </cell>
          <cell r="J511">
            <v>0</v>
          </cell>
          <cell r="K511">
            <v>0</v>
          </cell>
          <cell r="M511" t="str">
            <v>F89992</v>
          </cell>
          <cell r="N511" t="str">
            <v>Viscount 1/10# 1 Oz M/M Cod Oven Crispy Fish Stick</v>
          </cell>
          <cell r="O511">
            <v>0</v>
          </cell>
          <cell r="P511">
            <v>0</v>
          </cell>
          <cell r="Q511">
            <v>0</v>
          </cell>
          <cell r="R511">
            <v>0</v>
          </cell>
          <cell r="S511">
            <v>0</v>
          </cell>
          <cell r="T511">
            <v>0</v>
          </cell>
          <cell r="U511">
            <v>0</v>
          </cell>
          <cell r="W511" t="str">
            <v>F89992</v>
          </cell>
          <cell r="X511" t="str">
            <v>Viscount 1/10# 1 Oz M/M Cod Oven Crispy Fish Stick</v>
          </cell>
          <cell r="Y511">
            <v>0</v>
          </cell>
          <cell r="Z511">
            <v>0</v>
          </cell>
          <cell r="AA511">
            <v>0</v>
          </cell>
          <cell r="AB511">
            <v>0</v>
          </cell>
        </row>
        <row r="512">
          <cell r="A512">
            <v>89993</v>
          </cell>
          <cell r="B512" t="str">
            <v>89993</v>
          </cell>
          <cell r="C512" t="str">
            <v>F89993</v>
          </cell>
          <cell r="D512" t="str">
            <v>Viscount 1/10#M 1Oz Al/Poll Ovn Crispy Fish Sticks</v>
          </cell>
          <cell r="E512">
            <v>0</v>
          </cell>
          <cell r="F512">
            <v>0</v>
          </cell>
          <cell r="G512">
            <v>0</v>
          </cell>
          <cell r="H512">
            <v>0</v>
          </cell>
          <cell r="I512">
            <v>0</v>
          </cell>
          <cell r="J512">
            <v>0</v>
          </cell>
          <cell r="K512">
            <v>0</v>
          </cell>
          <cell r="M512" t="str">
            <v>F89993</v>
          </cell>
          <cell r="N512" t="str">
            <v>Viscount 1/10#M 1Oz Al/Poll Ovn Crispy Fish Sticks</v>
          </cell>
          <cell r="O512">
            <v>0</v>
          </cell>
          <cell r="P512">
            <v>0</v>
          </cell>
          <cell r="Q512">
            <v>0</v>
          </cell>
          <cell r="R512">
            <v>0</v>
          </cell>
          <cell r="S512">
            <v>0</v>
          </cell>
          <cell r="T512">
            <v>0</v>
          </cell>
          <cell r="U512">
            <v>0</v>
          </cell>
          <cell r="W512" t="str">
            <v>F89993</v>
          </cell>
          <cell r="X512" t="str">
            <v>Viscount 1/10#M 1Oz Al/Poll Ovn Crispy Fish Sticks</v>
          </cell>
          <cell r="Y512">
            <v>0</v>
          </cell>
          <cell r="Z512">
            <v>0</v>
          </cell>
          <cell r="AA512">
            <v>0</v>
          </cell>
          <cell r="AB512">
            <v>0</v>
          </cell>
        </row>
        <row r="513">
          <cell r="A513">
            <v>94001</v>
          </cell>
          <cell r="B513" t="str">
            <v>94001</v>
          </cell>
          <cell r="C513" t="str">
            <v>F94001</v>
          </cell>
          <cell r="D513" t="str">
            <v>New Processed Business-Regions</v>
          </cell>
          <cell r="E513">
            <v>0</v>
          </cell>
          <cell r="F513">
            <v>0</v>
          </cell>
          <cell r="G513">
            <v>0</v>
          </cell>
          <cell r="H513">
            <v>0</v>
          </cell>
          <cell r="I513">
            <v>89157</v>
          </cell>
          <cell r="J513">
            <v>-89157</v>
          </cell>
          <cell r="K513">
            <v>-1</v>
          </cell>
          <cell r="M513" t="str">
            <v>F94001</v>
          </cell>
          <cell r="N513" t="str">
            <v>New Processed Business-Regions</v>
          </cell>
          <cell r="O513">
            <v>0</v>
          </cell>
          <cell r="P513">
            <v>0</v>
          </cell>
          <cell r="Q513">
            <v>0</v>
          </cell>
          <cell r="R513">
            <v>0</v>
          </cell>
          <cell r="S513">
            <v>33900</v>
          </cell>
          <cell r="T513">
            <v>-33900</v>
          </cell>
          <cell r="U513">
            <v>-1</v>
          </cell>
          <cell r="W513" t="str">
            <v>F94001</v>
          </cell>
          <cell r="X513" t="str">
            <v>New Processed Business-Regions</v>
          </cell>
          <cell r="Y513">
            <v>0</v>
          </cell>
          <cell r="Z513">
            <v>0</v>
          </cell>
          <cell r="AA513">
            <v>0</v>
          </cell>
          <cell r="AB513">
            <v>0</v>
          </cell>
        </row>
        <row r="514">
          <cell r="A514">
            <v>94002</v>
          </cell>
          <cell r="B514" t="str">
            <v>94002</v>
          </cell>
          <cell r="C514" t="str">
            <v>F94002</v>
          </cell>
          <cell r="D514" t="str">
            <v>Catfish Breaded 2002 New Business</v>
          </cell>
          <cell r="E514">
            <v>0</v>
          </cell>
          <cell r="F514">
            <v>0</v>
          </cell>
          <cell r="G514">
            <v>0</v>
          </cell>
          <cell r="H514">
            <v>0</v>
          </cell>
          <cell r="I514">
            <v>174344</v>
          </cell>
          <cell r="J514">
            <v>-174344</v>
          </cell>
          <cell r="K514">
            <v>-1</v>
          </cell>
          <cell r="M514" t="str">
            <v>F94002</v>
          </cell>
          <cell r="N514" t="str">
            <v>Catfish Breaded 2002 New Business</v>
          </cell>
          <cell r="O514">
            <v>0</v>
          </cell>
          <cell r="P514">
            <v>0</v>
          </cell>
          <cell r="Q514">
            <v>0</v>
          </cell>
          <cell r="R514">
            <v>0</v>
          </cell>
          <cell r="S514">
            <v>70300</v>
          </cell>
          <cell r="T514">
            <v>-70300</v>
          </cell>
          <cell r="U514">
            <v>-1</v>
          </cell>
          <cell r="W514" t="str">
            <v>F94002</v>
          </cell>
          <cell r="X514" t="str">
            <v>Catfish Breaded 2002 New Business</v>
          </cell>
          <cell r="Y514">
            <v>0</v>
          </cell>
          <cell r="Z514">
            <v>0</v>
          </cell>
          <cell r="AA514">
            <v>0</v>
          </cell>
          <cell r="AB514">
            <v>0</v>
          </cell>
        </row>
        <row r="515">
          <cell r="A515">
            <v>94004</v>
          </cell>
          <cell r="B515" t="str">
            <v>94004</v>
          </cell>
          <cell r="C515" t="str">
            <v>F94004</v>
          </cell>
          <cell r="D515" t="str">
            <v>New Business Qsr</v>
          </cell>
          <cell r="E515">
            <v>0</v>
          </cell>
          <cell r="F515">
            <v>0</v>
          </cell>
          <cell r="G515">
            <v>0</v>
          </cell>
          <cell r="H515">
            <v>0</v>
          </cell>
          <cell r="I515">
            <v>208000</v>
          </cell>
          <cell r="J515">
            <v>-208000</v>
          </cell>
          <cell r="K515">
            <v>-1</v>
          </cell>
          <cell r="M515" t="str">
            <v>F94004</v>
          </cell>
          <cell r="N515" t="str">
            <v>New Business Qsr</v>
          </cell>
          <cell r="O515">
            <v>0</v>
          </cell>
          <cell r="P515">
            <v>0</v>
          </cell>
          <cell r="Q515">
            <v>0</v>
          </cell>
          <cell r="R515">
            <v>0</v>
          </cell>
          <cell r="S515">
            <v>160000</v>
          </cell>
          <cell r="T515">
            <v>-160000</v>
          </cell>
          <cell r="U515">
            <v>-1</v>
          </cell>
          <cell r="W515" t="str">
            <v>F94004</v>
          </cell>
          <cell r="X515" t="str">
            <v>New Business Qsr</v>
          </cell>
          <cell r="Y515">
            <v>0</v>
          </cell>
          <cell r="Z515">
            <v>0</v>
          </cell>
          <cell r="AA515">
            <v>0</v>
          </cell>
          <cell r="AB515">
            <v>0</v>
          </cell>
        </row>
        <row r="516">
          <cell r="A516">
            <v>94011</v>
          </cell>
          <cell r="B516" t="str">
            <v>94011</v>
          </cell>
          <cell r="C516" t="str">
            <v>F94011</v>
          </cell>
          <cell r="D516" t="str">
            <v>Value Ad Cod Breaded</v>
          </cell>
          <cell r="E516">
            <v>0</v>
          </cell>
          <cell r="F516">
            <v>0</v>
          </cell>
          <cell r="G516">
            <v>0</v>
          </cell>
          <cell r="H516">
            <v>0</v>
          </cell>
          <cell r="I516">
            <v>34500</v>
          </cell>
          <cell r="J516">
            <v>-34500</v>
          </cell>
          <cell r="K516">
            <v>-1</v>
          </cell>
          <cell r="M516" t="str">
            <v>F94011</v>
          </cell>
          <cell r="N516" t="str">
            <v>Value Ad Cod Breaded</v>
          </cell>
          <cell r="O516">
            <v>0</v>
          </cell>
          <cell r="P516">
            <v>0</v>
          </cell>
          <cell r="Q516">
            <v>0</v>
          </cell>
          <cell r="R516">
            <v>0</v>
          </cell>
          <cell r="S516">
            <v>15000</v>
          </cell>
          <cell r="T516">
            <v>-15000</v>
          </cell>
          <cell r="U516">
            <v>-1</v>
          </cell>
          <cell r="W516" t="str">
            <v>F94011</v>
          </cell>
          <cell r="X516" t="str">
            <v>Value Ad Cod Breaded</v>
          </cell>
          <cell r="Y516">
            <v>0</v>
          </cell>
          <cell r="Z516">
            <v>0</v>
          </cell>
          <cell r="AA516">
            <v>0</v>
          </cell>
          <cell r="AB516">
            <v>0</v>
          </cell>
        </row>
        <row r="517">
          <cell r="A517">
            <v>94013</v>
          </cell>
          <cell r="B517" t="str">
            <v>94013</v>
          </cell>
          <cell r="C517" t="str">
            <v>F94013</v>
          </cell>
          <cell r="D517" t="str">
            <v>Vietnam Value Ad Catfish Breaded</v>
          </cell>
          <cell r="E517">
            <v>0</v>
          </cell>
          <cell r="F517">
            <v>0</v>
          </cell>
          <cell r="G517">
            <v>0</v>
          </cell>
          <cell r="H517">
            <v>0</v>
          </cell>
          <cell r="I517">
            <v>18000</v>
          </cell>
          <cell r="J517">
            <v>-18000</v>
          </cell>
          <cell r="K517">
            <v>-1</v>
          </cell>
          <cell r="M517" t="str">
            <v>F94013</v>
          </cell>
          <cell r="N517" t="str">
            <v>Vietnam Value Ad Catfish Breaded</v>
          </cell>
          <cell r="O517">
            <v>0</v>
          </cell>
          <cell r="P517">
            <v>0</v>
          </cell>
          <cell r="Q517">
            <v>0</v>
          </cell>
          <cell r="R517">
            <v>0</v>
          </cell>
          <cell r="S517">
            <v>10000</v>
          </cell>
          <cell r="T517">
            <v>-10000</v>
          </cell>
          <cell r="U517">
            <v>-1</v>
          </cell>
          <cell r="W517" t="str">
            <v>F94013</v>
          </cell>
          <cell r="X517" t="str">
            <v>Vietnam Value Ad Catfish Breaded</v>
          </cell>
          <cell r="Y517">
            <v>0</v>
          </cell>
          <cell r="Z517">
            <v>0</v>
          </cell>
          <cell r="AA517">
            <v>0</v>
          </cell>
          <cell r="AB517">
            <v>0</v>
          </cell>
        </row>
        <row r="518">
          <cell r="A518">
            <v>94014</v>
          </cell>
          <cell r="B518" t="str">
            <v>94014</v>
          </cell>
          <cell r="C518" t="str">
            <v>F94014</v>
          </cell>
          <cell r="D518" t="str">
            <v>New Tech Raw Unbreaded Deep Skind 2X Pollock</v>
          </cell>
          <cell r="E518">
            <v>0</v>
          </cell>
          <cell r="F518">
            <v>0</v>
          </cell>
          <cell r="G518">
            <v>0</v>
          </cell>
          <cell r="H518">
            <v>0</v>
          </cell>
          <cell r="I518">
            <v>0</v>
          </cell>
          <cell r="J518">
            <v>0</v>
          </cell>
          <cell r="K518">
            <v>0</v>
          </cell>
          <cell r="M518" t="str">
            <v>F94014</v>
          </cell>
          <cell r="N518" t="str">
            <v>New Tech Raw Unbreaded Deep Skind 2X Pollock</v>
          </cell>
          <cell r="O518">
            <v>0</v>
          </cell>
          <cell r="P518">
            <v>0</v>
          </cell>
          <cell r="Q518">
            <v>0</v>
          </cell>
          <cell r="R518">
            <v>0</v>
          </cell>
          <cell r="S518">
            <v>0</v>
          </cell>
          <cell r="T518">
            <v>0</v>
          </cell>
          <cell r="U518">
            <v>0</v>
          </cell>
          <cell r="W518" t="str">
            <v>F94014</v>
          </cell>
          <cell r="X518" t="str">
            <v>New Tech Raw Unbreaded Deep Skind 2X Pollock</v>
          </cell>
          <cell r="Y518">
            <v>0</v>
          </cell>
          <cell r="Z518">
            <v>0</v>
          </cell>
          <cell r="AA518">
            <v>0</v>
          </cell>
          <cell r="AB518">
            <v>0</v>
          </cell>
        </row>
        <row r="519">
          <cell r="A519">
            <v>94050</v>
          </cell>
          <cell r="B519" t="str">
            <v>94050</v>
          </cell>
          <cell r="C519" t="str">
            <v>F94050</v>
          </cell>
          <cell r="D519" t="str">
            <v>Catfish Fillets 2002 Natl Accts  1/10#</v>
          </cell>
          <cell r="E519">
            <v>0</v>
          </cell>
          <cell r="F519">
            <v>0</v>
          </cell>
          <cell r="G519">
            <v>0</v>
          </cell>
          <cell r="H519">
            <v>0</v>
          </cell>
          <cell r="I519">
            <v>245000</v>
          </cell>
          <cell r="J519">
            <v>-245000</v>
          </cell>
          <cell r="K519">
            <v>-1</v>
          </cell>
          <cell r="M519" t="str">
            <v>F94050</v>
          </cell>
          <cell r="N519" t="str">
            <v>Catfish Fillets 2002 Natl Accts  1/10#</v>
          </cell>
          <cell r="O519">
            <v>0</v>
          </cell>
          <cell r="P519">
            <v>0</v>
          </cell>
          <cell r="Q519">
            <v>0</v>
          </cell>
          <cell r="R519">
            <v>0</v>
          </cell>
          <cell r="S519">
            <v>140000</v>
          </cell>
          <cell r="T519">
            <v>-140000</v>
          </cell>
          <cell r="U519">
            <v>-1</v>
          </cell>
          <cell r="W519" t="str">
            <v>F94050</v>
          </cell>
          <cell r="X519" t="str">
            <v>Catfish Fillets 2002 Natl Accts  1/10#</v>
          </cell>
          <cell r="Y519">
            <v>0</v>
          </cell>
          <cell r="Z519">
            <v>0</v>
          </cell>
          <cell r="AA519">
            <v>0</v>
          </cell>
          <cell r="AB519">
            <v>0</v>
          </cell>
        </row>
        <row r="520">
          <cell r="A520">
            <v>94100</v>
          </cell>
          <cell r="B520" t="str">
            <v>94100</v>
          </cell>
          <cell r="C520" t="str">
            <v>F94100</v>
          </cell>
          <cell r="D520" t="str">
            <v>Scallops-2000 Consolidated</v>
          </cell>
          <cell r="E520">
            <v>0</v>
          </cell>
          <cell r="F520">
            <v>0</v>
          </cell>
          <cell r="G520">
            <v>0</v>
          </cell>
          <cell r="H520">
            <v>0</v>
          </cell>
          <cell r="I520">
            <v>438250</v>
          </cell>
          <cell r="J520">
            <v>-438250</v>
          </cell>
          <cell r="K520">
            <v>-1</v>
          </cell>
          <cell r="M520" t="str">
            <v>F94100</v>
          </cell>
          <cell r="N520" t="str">
            <v>Scallops-2000 Consolidated</v>
          </cell>
          <cell r="O520">
            <v>0</v>
          </cell>
          <cell r="P520">
            <v>0</v>
          </cell>
          <cell r="Q520">
            <v>0</v>
          </cell>
          <cell r="R520">
            <v>0</v>
          </cell>
          <cell r="S520">
            <v>94000</v>
          </cell>
          <cell r="T520">
            <v>-94000</v>
          </cell>
          <cell r="U520">
            <v>-1</v>
          </cell>
          <cell r="W520" t="str">
            <v>F94100</v>
          </cell>
          <cell r="X520" t="str">
            <v>Scallops-2000 Consolidated</v>
          </cell>
          <cell r="Y520">
            <v>0</v>
          </cell>
          <cell r="Z520">
            <v>0</v>
          </cell>
          <cell r="AA520">
            <v>0</v>
          </cell>
          <cell r="AB520">
            <v>0</v>
          </cell>
        </row>
        <row r="521">
          <cell r="A521">
            <v>94203</v>
          </cell>
          <cell r="B521" t="str">
            <v>94203</v>
          </cell>
          <cell r="C521" t="str">
            <v>F94203</v>
          </cell>
          <cell r="D521" t="str">
            <v>New Business Chilean Salmon</v>
          </cell>
          <cell r="E521">
            <v>0</v>
          </cell>
          <cell r="F521">
            <v>0</v>
          </cell>
          <cell r="G521">
            <v>0</v>
          </cell>
          <cell r="H521">
            <v>0</v>
          </cell>
          <cell r="I521">
            <v>290000</v>
          </cell>
          <cell r="J521">
            <v>-290000</v>
          </cell>
          <cell r="K521">
            <v>-1</v>
          </cell>
          <cell r="M521" t="str">
            <v>F94203</v>
          </cell>
          <cell r="N521" t="str">
            <v>New Business Chilean Salmon</v>
          </cell>
          <cell r="O521">
            <v>0</v>
          </cell>
          <cell r="P521">
            <v>0</v>
          </cell>
          <cell r="Q521">
            <v>0</v>
          </cell>
          <cell r="R521">
            <v>0</v>
          </cell>
          <cell r="S521">
            <v>100000</v>
          </cell>
          <cell r="T521">
            <v>-100000</v>
          </cell>
          <cell r="U521">
            <v>-1</v>
          </cell>
          <cell r="W521" t="str">
            <v>F94203</v>
          </cell>
          <cell r="X521" t="str">
            <v>New Business Chilean Salmon</v>
          </cell>
          <cell r="Y521">
            <v>0</v>
          </cell>
          <cell r="Z521">
            <v>0</v>
          </cell>
          <cell r="AA521">
            <v>0</v>
          </cell>
          <cell r="AB521">
            <v>0</v>
          </cell>
        </row>
        <row r="522">
          <cell r="A522" t="e">
            <v>#VALUE!</v>
          </cell>
          <cell r="B522" t="str">
            <v/>
          </cell>
          <cell r="D522" t="str">
            <v>Totals</v>
          </cell>
          <cell r="E522">
            <v>10667494</v>
          </cell>
          <cell r="F522">
            <v>11063874</v>
          </cell>
          <cell r="G522">
            <v>-396380</v>
          </cell>
          <cell r="H522">
            <v>-3.5999999999999997E-2</v>
          </cell>
          <cell r="I522">
            <v>14766506</v>
          </cell>
          <cell r="J522">
            <v>-4099013</v>
          </cell>
          <cell r="K522">
            <v>-0.27800000000000002</v>
          </cell>
          <cell r="N522" t="str">
            <v>Totals</v>
          </cell>
          <cell r="O522">
            <v>4992068</v>
          </cell>
          <cell r="P522">
            <v>4548999</v>
          </cell>
          <cell r="Q522">
            <v>443070</v>
          </cell>
          <cell r="R522">
            <v>9.7000000000000003E-2</v>
          </cell>
          <cell r="S522">
            <v>6148568</v>
          </cell>
          <cell r="T522">
            <v>-1156500</v>
          </cell>
          <cell r="U522">
            <v>-0.188</v>
          </cell>
          <cell r="X522" t="str">
            <v>Totals</v>
          </cell>
          <cell r="Y522">
            <v>4992068</v>
          </cell>
          <cell r="Z522">
            <v>2310157</v>
          </cell>
          <cell r="AA522">
            <v>8357336</v>
          </cell>
          <cell r="AB522">
            <v>10667494</v>
          </cell>
        </row>
        <row r="523">
          <cell r="D523" t="str">
            <v>Totals</v>
          </cell>
          <cell r="E523">
            <v>10667888</v>
          </cell>
          <cell r="F523">
            <v>11063874</v>
          </cell>
          <cell r="G523">
            <v>-395986</v>
          </cell>
          <cell r="H523">
            <v>-3.5999999999999997E-2</v>
          </cell>
          <cell r="I523">
            <v>14766506</v>
          </cell>
          <cell r="J523">
            <v>-4098618</v>
          </cell>
          <cell r="K523">
            <v>-0.27800000000000002</v>
          </cell>
          <cell r="N523" t="str">
            <v>Totals</v>
          </cell>
          <cell r="O523">
            <v>4992068</v>
          </cell>
          <cell r="P523">
            <v>4548999</v>
          </cell>
          <cell r="Q523">
            <v>443070</v>
          </cell>
          <cell r="R523">
            <v>9.7000000000000003E-2</v>
          </cell>
          <cell r="S523">
            <v>6148568</v>
          </cell>
          <cell r="T523">
            <v>-1156500</v>
          </cell>
          <cell r="U523">
            <v>-0.188</v>
          </cell>
          <cell r="X523" t="str">
            <v>Totals</v>
          </cell>
          <cell r="Y523">
            <v>4992068</v>
          </cell>
          <cell r="Z523">
            <v>2310551</v>
          </cell>
          <cell r="AA523">
            <v>8357336</v>
          </cell>
          <cell r="AB523">
            <v>10667888</v>
          </cell>
        </row>
      </sheetData>
      <sheetData sheetId="19"/>
      <sheetData sheetId="20"/>
      <sheetData sheetId="21"/>
      <sheetData sheetId="22"/>
      <sheetData sheetId="23" refreshError="1">
        <row r="6">
          <cell r="A6">
            <v>306</v>
          </cell>
          <cell r="B6" t="str">
            <v>306</v>
          </cell>
          <cell r="C6" t="str">
            <v>F00306</v>
          </cell>
          <cell r="D6" t="str">
            <v>Frionor 4/16.5# 2X Alaska Pollock Blocks L.P.</v>
          </cell>
          <cell r="E6">
            <v>1373</v>
          </cell>
          <cell r="F6">
            <v>564</v>
          </cell>
          <cell r="G6">
            <v>809</v>
          </cell>
          <cell r="H6">
            <v>1.4330000000000001</v>
          </cell>
          <cell r="I6">
            <v>0</v>
          </cell>
          <cell r="J6">
            <v>1373</v>
          </cell>
          <cell r="K6">
            <v>0</v>
          </cell>
          <cell r="M6" t="str">
            <v>F00306</v>
          </cell>
          <cell r="N6" t="str">
            <v>Frionor 4/16.5# 2X Alaska Pollock Blocks L.P.</v>
          </cell>
          <cell r="O6">
            <v>1584</v>
          </cell>
          <cell r="P6">
            <v>726</v>
          </cell>
          <cell r="Q6">
            <v>858</v>
          </cell>
          <cell r="R6">
            <v>1.1819999999999999</v>
          </cell>
          <cell r="S6">
            <v>0</v>
          </cell>
          <cell r="T6">
            <v>1584</v>
          </cell>
          <cell r="U6">
            <v>0</v>
          </cell>
          <cell r="W6" t="str">
            <v>F00306</v>
          </cell>
          <cell r="X6" t="str">
            <v>Frionor 4/16.5# 2X Alaska Pollock Blocks L.P.</v>
          </cell>
          <cell r="Y6">
            <v>1584</v>
          </cell>
          <cell r="Z6">
            <v>-53</v>
          </cell>
          <cell r="AA6">
            <v>1426</v>
          </cell>
          <cell r="AB6">
            <v>1373</v>
          </cell>
        </row>
        <row r="7">
          <cell r="A7">
            <v>307</v>
          </cell>
          <cell r="B7" t="str">
            <v>00307</v>
          </cell>
          <cell r="C7" t="str">
            <v>F00307</v>
          </cell>
          <cell r="D7" t="str">
            <v>Munchick'S 4/16.5# Kosher A/Pollock Block L.P.</v>
          </cell>
          <cell r="E7">
            <v>0</v>
          </cell>
          <cell r="F7">
            <v>446</v>
          </cell>
          <cell r="G7">
            <v>-446</v>
          </cell>
          <cell r="H7">
            <v>-1</v>
          </cell>
          <cell r="I7">
            <v>0</v>
          </cell>
          <cell r="J7">
            <v>0</v>
          </cell>
          <cell r="K7">
            <v>0</v>
          </cell>
          <cell r="M7" t="str">
            <v>F00307</v>
          </cell>
          <cell r="N7" t="str">
            <v>Munchick'S 4/16.5# Kosher A/Pollock Block L.P.</v>
          </cell>
          <cell r="O7">
            <v>0</v>
          </cell>
          <cell r="P7">
            <v>594</v>
          </cell>
          <cell r="Q7">
            <v>-594</v>
          </cell>
          <cell r="R7">
            <v>-1</v>
          </cell>
          <cell r="S7">
            <v>0</v>
          </cell>
          <cell r="T7">
            <v>0</v>
          </cell>
          <cell r="U7">
            <v>0</v>
          </cell>
          <cell r="W7" t="str">
            <v>F00307</v>
          </cell>
          <cell r="X7" t="str">
            <v>Munchick'S 4/16.5# Kosher A/Pollock Block L.P.</v>
          </cell>
          <cell r="Y7">
            <v>0</v>
          </cell>
          <cell r="Z7">
            <v>0</v>
          </cell>
          <cell r="AA7">
            <v>0</v>
          </cell>
          <cell r="AB7">
            <v>0</v>
          </cell>
        </row>
        <row r="8">
          <cell r="A8">
            <v>310</v>
          </cell>
          <cell r="B8" t="str">
            <v>00310</v>
          </cell>
          <cell r="C8" t="str">
            <v>F00310</v>
          </cell>
          <cell r="D8" t="str">
            <v>Packer 3/16.5# Minced Alaska Pollock Blocks</v>
          </cell>
          <cell r="E8">
            <v>0</v>
          </cell>
          <cell r="F8">
            <v>0</v>
          </cell>
          <cell r="G8">
            <v>0</v>
          </cell>
          <cell r="H8">
            <v>0</v>
          </cell>
          <cell r="I8">
            <v>0</v>
          </cell>
          <cell r="J8">
            <v>0</v>
          </cell>
          <cell r="K8">
            <v>0</v>
          </cell>
          <cell r="M8" t="str">
            <v>F00310</v>
          </cell>
          <cell r="N8" t="str">
            <v>Packer 3/16.5# Minced Alaska Pollock Blocks</v>
          </cell>
          <cell r="O8">
            <v>0</v>
          </cell>
          <cell r="P8">
            <v>0</v>
          </cell>
          <cell r="Q8">
            <v>0</v>
          </cell>
          <cell r="R8">
            <v>0</v>
          </cell>
          <cell r="S8">
            <v>0</v>
          </cell>
          <cell r="T8">
            <v>0</v>
          </cell>
          <cell r="U8">
            <v>0</v>
          </cell>
          <cell r="W8" t="str">
            <v>F00310</v>
          </cell>
          <cell r="X8" t="str">
            <v>Packer 3/16.5# Minced Alaska Pollock Blocks</v>
          </cell>
          <cell r="Y8">
            <v>0</v>
          </cell>
          <cell r="Z8">
            <v>0</v>
          </cell>
          <cell r="AA8">
            <v>0</v>
          </cell>
          <cell r="AB8">
            <v>0</v>
          </cell>
        </row>
        <row r="9">
          <cell r="A9">
            <v>670</v>
          </cell>
          <cell r="B9" t="str">
            <v>00670</v>
          </cell>
          <cell r="C9" t="str">
            <v>F00670</v>
          </cell>
          <cell r="D9" t="str">
            <v>10/5Lb Frionor Cod Fillets</v>
          </cell>
          <cell r="E9">
            <v>0</v>
          </cell>
          <cell r="F9">
            <v>0</v>
          </cell>
          <cell r="G9">
            <v>0</v>
          </cell>
          <cell r="H9">
            <v>0</v>
          </cell>
          <cell r="I9">
            <v>0</v>
          </cell>
          <cell r="J9">
            <v>0</v>
          </cell>
          <cell r="K9">
            <v>0</v>
          </cell>
          <cell r="M9" t="str">
            <v>F00670</v>
          </cell>
          <cell r="N9" t="str">
            <v>10/5Lb Frionor Cod Fillets</v>
          </cell>
          <cell r="O9">
            <v>0</v>
          </cell>
          <cell r="P9">
            <v>0</v>
          </cell>
          <cell r="Q9">
            <v>0</v>
          </cell>
          <cell r="R9">
            <v>0</v>
          </cell>
          <cell r="S9">
            <v>0</v>
          </cell>
          <cell r="T9">
            <v>0</v>
          </cell>
          <cell r="U9">
            <v>0</v>
          </cell>
          <cell r="W9" t="str">
            <v>F00670</v>
          </cell>
          <cell r="X9" t="str">
            <v>10/5Lb Frionor Cod Fillets</v>
          </cell>
          <cell r="Y9">
            <v>0</v>
          </cell>
          <cell r="Z9">
            <v>0</v>
          </cell>
          <cell r="AA9">
            <v>0</v>
          </cell>
          <cell r="AB9">
            <v>0</v>
          </cell>
        </row>
        <row r="10">
          <cell r="A10">
            <v>814</v>
          </cell>
          <cell r="B10" t="str">
            <v>00814</v>
          </cell>
          <cell r="C10" t="str">
            <v>F00814</v>
          </cell>
          <cell r="D10" t="str">
            <v>10/5Lb Frionor Haddock Fillets</v>
          </cell>
          <cell r="E10">
            <v>0</v>
          </cell>
          <cell r="F10">
            <v>0</v>
          </cell>
          <cell r="G10">
            <v>0</v>
          </cell>
          <cell r="H10">
            <v>0</v>
          </cell>
          <cell r="I10">
            <v>0</v>
          </cell>
          <cell r="J10">
            <v>0</v>
          </cell>
          <cell r="K10">
            <v>0</v>
          </cell>
          <cell r="M10" t="str">
            <v>F00814</v>
          </cell>
          <cell r="N10" t="str">
            <v>10/5Lb Frionor Haddock Fillets</v>
          </cell>
          <cell r="O10">
            <v>0</v>
          </cell>
          <cell r="P10">
            <v>0</v>
          </cell>
          <cell r="Q10">
            <v>0</v>
          </cell>
          <cell r="R10">
            <v>0</v>
          </cell>
          <cell r="S10">
            <v>0</v>
          </cell>
          <cell r="T10">
            <v>0</v>
          </cell>
          <cell r="U10">
            <v>0</v>
          </cell>
          <cell r="W10" t="str">
            <v>F00814</v>
          </cell>
          <cell r="X10" t="str">
            <v>10/5Lb Frionor Haddock Fillets</v>
          </cell>
          <cell r="Y10">
            <v>0</v>
          </cell>
          <cell r="Z10">
            <v>0</v>
          </cell>
          <cell r="AA10">
            <v>0</v>
          </cell>
          <cell r="AB10">
            <v>0</v>
          </cell>
        </row>
        <row r="11">
          <cell r="A11">
            <v>970</v>
          </cell>
          <cell r="B11" t="str">
            <v>00970</v>
          </cell>
          <cell r="C11" t="str">
            <v>F00970</v>
          </cell>
          <cell r="D11" t="str">
            <v>10/5Lb Frionor Pollock Fillets</v>
          </cell>
          <cell r="E11">
            <v>0</v>
          </cell>
          <cell r="F11">
            <v>0</v>
          </cell>
          <cell r="G11">
            <v>0</v>
          </cell>
          <cell r="H11">
            <v>0</v>
          </cell>
          <cell r="I11">
            <v>0</v>
          </cell>
          <cell r="J11">
            <v>0</v>
          </cell>
          <cell r="K11">
            <v>0</v>
          </cell>
          <cell r="M11" t="str">
            <v>F00970</v>
          </cell>
          <cell r="N11" t="str">
            <v>10/5Lb Frionor Pollock Fillets</v>
          </cell>
          <cell r="O11">
            <v>0</v>
          </cell>
          <cell r="P11">
            <v>0</v>
          </cell>
          <cell r="Q11">
            <v>0</v>
          </cell>
          <cell r="R11">
            <v>0</v>
          </cell>
          <cell r="S11">
            <v>0</v>
          </cell>
          <cell r="T11">
            <v>0</v>
          </cell>
          <cell r="U11">
            <v>0</v>
          </cell>
          <cell r="W11" t="str">
            <v>F00970</v>
          </cell>
          <cell r="X11" t="str">
            <v>10/5Lb Frionor Pollock Fillets</v>
          </cell>
          <cell r="Y11">
            <v>0</v>
          </cell>
          <cell r="Z11">
            <v>0</v>
          </cell>
          <cell r="AA11">
            <v>0</v>
          </cell>
          <cell r="AB11">
            <v>0</v>
          </cell>
        </row>
        <row r="12">
          <cell r="A12">
            <v>1091</v>
          </cell>
          <cell r="B12" t="str">
            <v>01091</v>
          </cell>
          <cell r="C12" t="str">
            <v>F01091</v>
          </cell>
          <cell r="D12" t="str">
            <v>Packer 3/16.5 1X Pacific Cod Blocks Long-Pack</v>
          </cell>
          <cell r="E12">
            <v>0</v>
          </cell>
          <cell r="F12">
            <v>0</v>
          </cell>
          <cell r="G12">
            <v>0</v>
          </cell>
          <cell r="H12">
            <v>0</v>
          </cell>
          <cell r="I12">
            <v>0</v>
          </cell>
          <cell r="J12">
            <v>0</v>
          </cell>
          <cell r="K12">
            <v>0</v>
          </cell>
          <cell r="M12" t="str">
            <v>F01091</v>
          </cell>
          <cell r="N12" t="str">
            <v>Packer 3/16.5 1X Pacific Cod Blocks Long-Pack</v>
          </cell>
          <cell r="O12">
            <v>0</v>
          </cell>
          <cell r="P12">
            <v>0</v>
          </cell>
          <cell r="Q12">
            <v>0</v>
          </cell>
          <cell r="R12">
            <v>0</v>
          </cell>
          <cell r="S12">
            <v>0</v>
          </cell>
          <cell r="T12">
            <v>0</v>
          </cell>
          <cell r="U12">
            <v>0</v>
          </cell>
          <cell r="W12" t="str">
            <v>F01091</v>
          </cell>
          <cell r="X12" t="str">
            <v>Packer 3/16.5 1X Pacific Cod Blocks Long-Pack</v>
          </cell>
          <cell r="Y12">
            <v>0</v>
          </cell>
          <cell r="Z12">
            <v>0</v>
          </cell>
          <cell r="AA12">
            <v>0</v>
          </cell>
          <cell r="AB12">
            <v>0</v>
          </cell>
        </row>
        <row r="13">
          <cell r="A13">
            <v>1205</v>
          </cell>
          <cell r="B13" t="str">
            <v>01205</v>
          </cell>
          <cell r="C13" t="str">
            <v>F01205</v>
          </cell>
          <cell r="D13" t="str">
            <v>Frionor 1/16.5# 2X N.A. Cod Blocks Scram-Pack Spt</v>
          </cell>
          <cell r="E13">
            <v>0</v>
          </cell>
          <cell r="F13">
            <v>0</v>
          </cell>
          <cell r="G13">
            <v>0</v>
          </cell>
          <cell r="H13">
            <v>0</v>
          </cell>
          <cell r="I13">
            <v>0</v>
          </cell>
          <cell r="J13">
            <v>0</v>
          </cell>
          <cell r="K13">
            <v>0</v>
          </cell>
          <cell r="M13" t="str">
            <v>F01205</v>
          </cell>
          <cell r="N13" t="str">
            <v>Frionor 1/16.5# 2X N.A. Cod Blocks Scram-Pack Spt</v>
          </cell>
          <cell r="O13">
            <v>0</v>
          </cell>
          <cell r="P13">
            <v>0</v>
          </cell>
          <cell r="Q13">
            <v>0</v>
          </cell>
          <cell r="R13">
            <v>0</v>
          </cell>
          <cell r="S13">
            <v>0</v>
          </cell>
          <cell r="T13">
            <v>0</v>
          </cell>
          <cell r="U13">
            <v>0</v>
          </cell>
          <cell r="W13" t="str">
            <v>F01205</v>
          </cell>
          <cell r="X13" t="str">
            <v>Frionor 1/16.5# 2X N.A. Cod Blocks Scram-Pack Spt</v>
          </cell>
          <cell r="Y13">
            <v>0</v>
          </cell>
          <cell r="Z13">
            <v>0</v>
          </cell>
          <cell r="AA13">
            <v>0</v>
          </cell>
          <cell r="AB13">
            <v>0</v>
          </cell>
        </row>
        <row r="14">
          <cell r="A14">
            <v>1207</v>
          </cell>
          <cell r="B14" t="str">
            <v>01207</v>
          </cell>
          <cell r="C14" t="str">
            <v>F01207</v>
          </cell>
          <cell r="D14" t="str">
            <v>Packer 4/16.5# 2X N.A. Cod Blocks Scram-Pack Spt</v>
          </cell>
          <cell r="E14">
            <v>0</v>
          </cell>
          <cell r="F14">
            <v>0</v>
          </cell>
          <cell r="G14">
            <v>0</v>
          </cell>
          <cell r="H14">
            <v>0</v>
          </cell>
          <cell r="I14">
            <v>0</v>
          </cell>
          <cell r="J14">
            <v>0</v>
          </cell>
          <cell r="K14">
            <v>0</v>
          </cell>
          <cell r="M14" t="str">
            <v>F01207</v>
          </cell>
          <cell r="N14" t="str">
            <v>Packer 4/16.5# 2X N.A. Cod Blocks Scram-Pack Spt</v>
          </cell>
          <cell r="O14">
            <v>0</v>
          </cell>
          <cell r="P14">
            <v>0</v>
          </cell>
          <cell r="Q14">
            <v>0</v>
          </cell>
          <cell r="R14">
            <v>0</v>
          </cell>
          <cell r="S14">
            <v>0</v>
          </cell>
          <cell r="T14">
            <v>0</v>
          </cell>
          <cell r="U14">
            <v>0</v>
          </cell>
          <cell r="W14" t="str">
            <v>F01207</v>
          </cell>
          <cell r="X14" t="str">
            <v>Packer 4/16.5# 2X N.A. Cod Blocks Scram-Pack Spt</v>
          </cell>
          <cell r="Y14">
            <v>0</v>
          </cell>
          <cell r="Z14">
            <v>0</v>
          </cell>
          <cell r="AA14">
            <v>0</v>
          </cell>
          <cell r="AB14">
            <v>0</v>
          </cell>
        </row>
        <row r="15">
          <cell r="A15">
            <v>1813</v>
          </cell>
          <cell r="B15" t="str">
            <v>01813</v>
          </cell>
          <cell r="C15" t="str">
            <v>F01813</v>
          </cell>
          <cell r="D15" t="str">
            <v>Frionor 1/16.5# Cod Blocks Scramble-Pack</v>
          </cell>
          <cell r="E15">
            <v>0</v>
          </cell>
          <cell r="F15">
            <v>0</v>
          </cell>
          <cell r="G15">
            <v>0</v>
          </cell>
          <cell r="H15">
            <v>0</v>
          </cell>
          <cell r="I15">
            <v>0</v>
          </cell>
          <cell r="J15">
            <v>0</v>
          </cell>
          <cell r="K15">
            <v>0</v>
          </cell>
          <cell r="M15" t="str">
            <v>F01813</v>
          </cell>
          <cell r="N15" t="str">
            <v>Frionor 1/16.5# Cod Blocks Scramble-Pack</v>
          </cell>
          <cell r="O15">
            <v>0</v>
          </cell>
          <cell r="P15">
            <v>0</v>
          </cell>
          <cell r="Q15">
            <v>0</v>
          </cell>
          <cell r="R15">
            <v>0</v>
          </cell>
          <cell r="S15">
            <v>0</v>
          </cell>
          <cell r="T15">
            <v>0</v>
          </cell>
          <cell r="U15">
            <v>0</v>
          </cell>
          <cell r="W15" t="str">
            <v>F01813</v>
          </cell>
          <cell r="X15" t="str">
            <v>Frionor 1/16.5# Cod Blocks Scramble-Pack</v>
          </cell>
          <cell r="Y15">
            <v>0</v>
          </cell>
          <cell r="Z15">
            <v>0</v>
          </cell>
          <cell r="AA15">
            <v>0</v>
          </cell>
          <cell r="AB15">
            <v>0</v>
          </cell>
        </row>
        <row r="16">
          <cell r="A16">
            <v>1842</v>
          </cell>
          <cell r="B16" t="str">
            <v>01842</v>
          </cell>
          <cell r="C16" t="str">
            <v>F01842</v>
          </cell>
          <cell r="D16" t="str">
            <v>Packer 4/16.5# Cod Blocks Scramble-Pack</v>
          </cell>
          <cell r="E16">
            <v>0</v>
          </cell>
          <cell r="F16">
            <v>9009</v>
          </cell>
          <cell r="G16">
            <v>-9009</v>
          </cell>
          <cell r="H16">
            <v>-1</v>
          </cell>
          <cell r="I16">
            <v>0</v>
          </cell>
          <cell r="J16">
            <v>0</v>
          </cell>
          <cell r="K16">
            <v>0</v>
          </cell>
          <cell r="M16" t="str">
            <v>F01842</v>
          </cell>
          <cell r="N16" t="str">
            <v>Packer 4/16.5# Cod Blocks Scramble-Pack</v>
          </cell>
          <cell r="O16">
            <v>0</v>
          </cell>
          <cell r="P16">
            <v>4950</v>
          </cell>
          <cell r="Q16">
            <v>-4950</v>
          </cell>
          <cell r="R16">
            <v>-1</v>
          </cell>
          <cell r="S16">
            <v>0</v>
          </cell>
          <cell r="T16">
            <v>0</v>
          </cell>
          <cell r="U16">
            <v>0</v>
          </cell>
          <cell r="W16" t="str">
            <v>F01842</v>
          </cell>
          <cell r="X16" t="str">
            <v>Packer 4/16.5# Cod Blocks Scramble-Pack</v>
          </cell>
          <cell r="Y16">
            <v>0</v>
          </cell>
          <cell r="Z16">
            <v>0</v>
          </cell>
          <cell r="AA16">
            <v>0</v>
          </cell>
          <cell r="AB16">
            <v>0</v>
          </cell>
        </row>
        <row r="17">
          <cell r="A17">
            <v>2811</v>
          </cell>
          <cell r="B17" t="str">
            <v>02811</v>
          </cell>
          <cell r="C17" t="str">
            <v>F02811</v>
          </cell>
          <cell r="D17" t="str">
            <v>Packer 4/16.5# Haddock Blocks Scramble-Pack</v>
          </cell>
          <cell r="E17">
            <v>0</v>
          </cell>
          <cell r="F17">
            <v>0</v>
          </cell>
          <cell r="G17">
            <v>0</v>
          </cell>
          <cell r="H17">
            <v>0</v>
          </cell>
          <cell r="I17">
            <v>0</v>
          </cell>
          <cell r="J17">
            <v>0</v>
          </cell>
          <cell r="K17">
            <v>0</v>
          </cell>
          <cell r="M17" t="str">
            <v>F02811</v>
          </cell>
          <cell r="N17" t="str">
            <v>Packer 4/16.5# Haddock Blocks Scramble-Pack</v>
          </cell>
          <cell r="O17">
            <v>0</v>
          </cell>
          <cell r="P17">
            <v>0</v>
          </cell>
          <cell r="Q17">
            <v>0</v>
          </cell>
          <cell r="R17">
            <v>0</v>
          </cell>
          <cell r="S17">
            <v>0</v>
          </cell>
          <cell r="T17">
            <v>0</v>
          </cell>
          <cell r="U17">
            <v>0</v>
          </cell>
          <cell r="W17" t="str">
            <v>F02811</v>
          </cell>
          <cell r="X17" t="str">
            <v>Packer 4/16.5# Haddock Blocks Scramble-Pack</v>
          </cell>
          <cell r="Y17">
            <v>0</v>
          </cell>
          <cell r="Z17">
            <v>0</v>
          </cell>
          <cell r="AA17">
            <v>0</v>
          </cell>
          <cell r="AB17">
            <v>0</v>
          </cell>
        </row>
        <row r="18">
          <cell r="A18">
            <v>2812</v>
          </cell>
          <cell r="B18" t="str">
            <v>02812</v>
          </cell>
          <cell r="C18" t="str">
            <v>F02812</v>
          </cell>
          <cell r="D18" t="str">
            <v>Frionor 1/16.5# Haddock Blocks Long-Pack</v>
          </cell>
          <cell r="E18">
            <v>0</v>
          </cell>
          <cell r="F18">
            <v>0</v>
          </cell>
          <cell r="G18">
            <v>0</v>
          </cell>
          <cell r="H18">
            <v>0</v>
          </cell>
          <cell r="I18">
            <v>0</v>
          </cell>
          <cell r="J18">
            <v>0</v>
          </cell>
          <cell r="K18">
            <v>0</v>
          </cell>
          <cell r="M18" t="str">
            <v>F02812</v>
          </cell>
          <cell r="N18" t="str">
            <v>Frionor 1/16.5# Haddock Blocks Long-Pack</v>
          </cell>
          <cell r="O18">
            <v>0</v>
          </cell>
          <cell r="P18">
            <v>0</v>
          </cell>
          <cell r="Q18">
            <v>0</v>
          </cell>
          <cell r="R18">
            <v>0</v>
          </cell>
          <cell r="S18">
            <v>0</v>
          </cell>
          <cell r="T18">
            <v>0</v>
          </cell>
          <cell r="U18">
            <v>0</v>
          </cell>
          <cell r="W18" t="str">
            <v>F02812</v>
          </cell>
          <cell r="X18" t="str">
            <v>Frionor 1/16.5# Haddock Blocks Long-Pack</v>
          </cell>
          <cell r="Y18">
            <v>0</v>
          </cell>
          <cell r="Z18">
            <v>0</v>
          </cell>
          <cell r="AA18">
            <v>0</v>
          </cell>
          <cell r="AB18">
            <v>0</v>
          </cell>
        </row>
        <row r="19">
          <cell r="A19">
            <v>3407</v>
          </cell>
          <cell r="B19" t="str">
            <v>03407</v>
          </cell>
          <cell r="C19" t="str">
            <v>F03407</v>
          </cell>
          <cell r="D19" t="str">
            <v>Packer 3/16.5# 1X Alaska Pollock Blocks Long-Pack</v>
          </cell>
          <cell r="E19">
            <v>0</v>
          </cell>
          <cell r="F19">
            <v>7658</v>
          </cell>
          <cell r="G19">
            <v>-7658</v>
          </cell>
          <cell r="H19">
            <v>-1</v>
          </cell>
          <cell r="I19">
            <v>0</v>
          </cell>
          <cell r="J19">
            <v>0</v>
          </cell>
          <cell r="K19">
            <v>0</v>
          </cell>
          <cell r="M19" t="str">
            <v>F03407</v>
          </cell>
          <cell r="N19" t="str">
            <v>Packer 3/16.5# 1X Alaska Pollock Blocks Long-Pack</v>
          </cell>
          <cell r="O19">
            <v>0</v>
          </cell>
          <cell r="P19">
            <v>9009</v>
          </cell>
          <cell r="Q19">
            <v>-9009</v>
          </cell>
          <cell r="R19">
            <v>-1</v>
          </cell>
          <cell r="S19">
            <v>0</v>
          </cell>
          <cell r="T19">
            <v>0</v>
          </cell>
          <cell r="U19">
            <v>0</v>
          </cell>
          <cell r="W19" t="str">
            <v>F03407</v>
          </cell>
          <cell r="X19" t="str">
            <v>Packer 3/16.5# 1X Alaska Pollock Blocks Long-Pack</v>
          </cell>
          <cell r="Y19">
            <v>0</v>
          </cell>
          <cell r="Z19">
            <v>0</v>
          </cell>
          <cell r="AA19">
            <v>0</v>
          </cell>
          <cell r="AB19">
            <v>0</v>
          </cell>
        </row>
        <row r="20">
          <cell r="A20">
            <v>3421</v>
          </cell>
          <cell r="B20" t="str">
            <v>03421</v>
          </cell>
          <cell r="C20" t="str">
            <v>F03421</v>
          </cell>
          <cell r="D20" t="str">
            <v>Packer 3/16.5# 1X Deep Skin Alaska Pollock L.P.</v>
          </cell>
          <cell r="E20">
            <v>0</v>
          </cell>
          <cell r="F20">
            <v>0</v>
          </cell>
          <cell r="G20">
            <v>0</v>
          </cell>
          <cell r="H20">
            <v>0</v>
          </cell>
          <cell r="I20">
            <v>0</v>
          </cell>
          <cell r="J20">
            <v>0</v>
          </cell>
          <cell r="K20">
            <v>0</v>
          </cell>
          <cell r="M20" t="str">
            <v>F03421</v>
          </cell>
          <cell r="N20" t="str">
            <v>Packer 3/16.5# 1X Deep Skin Alaska Pollock L.P.</v>
          </cell>
          <cell r="O20">
            <v>0</v>
          </cell>
          <cell r="P20">
            <v>0</v>
          </cell>
          <cell r="Q20">
            <v>0</v>
          </cell>
          <cell r="R20">
            <v>0</v>
          </cell>
          <cell r="S20">
            <v>0</v>
          </cell>
          <cell r="T20">
            <v>0</v>
          </cell>
          <cell r="U20">
            <v>0</v>
          </cell>
          <cell r="W20" t="str">
            <v>F03421</v>
          </cell>
          <cell r="X20" t="str">
            <v>Packer 3/16.5# 1X Deep Skin Alaska Pollock L.P.</v>
          </cell>
          <cell r="Y20">
            <v>0</v>
          </cell>
          <cell r="Z20">
            <v>0</v>
          </cell>
          <cell r="AA20">
            <v>0</v>
          </cell>
          <cell r="AB20">
            <v>0</v>
          </cell>
        </row>
        <row r="21">
          <cell r="A21">
            <v>3442</v>
          </cell>
          <cell r="B21" t="str">
            <v>03442</v>
          </cell>
          <cell r="C21" t="str">
            <v>F03442</v>
          </cell>
          <cell r="D21" t="str">
            <v>Ljsc 3/16.5# 1X Deep/Skin Alaska Pollock Long-Pack</v>
          </cell>
          <cell r="E21">
            <v>0</v>
          </cell>
          <cell r="F21">
            <v>0</v>
          </cell>
          <cell r="G21">
            <v>0</v>
          </cell>
          <cell r="H21">
            <v>0</v>
          </cell>
          <cell r="I21">
            <v>0</v>
          </cell>
          <cell r="J21">
            <v>0</v>
          </cell>
          <cell r="K21">
            <v>0</v>
          </cell>
          <cell r="M21" t="str">
            <v>F03442</v>
          </cell>
          <cell r="N21" t="str">
            <v>Ljsc 3/16.5# 1X Deep/Skin Alaska Pollock Long-Pack</v>
          </cell>
          <cell r="O21">
            <v>0</v>
          </cell>
          <cell r="P21">
            <v>0</v>
          </cell>
          <cell r="Q21">
            <v>0</v>
          </cell>
          <cell r="R21">
            <v>0</v>
          </cell>
          <cell r="S21">
            <v>0</v>
          </cell>
          <cell r="T21">
            <v>0</v>
          </cell>
          <cell r="U21">
            <v>0</v>
          </cell>
          <cell r="W21" t="str">
            <v>F03442</v>
          </cell>
          <cell r="X21" t="str">
            <v>Ljsc 3/16.5# 1X Deep/Skin Alaska Pollock Long-Pack</v>
          </cell>
          <cell r="Y21">
            <v>0</v>
          </cell>
          <cell r="Z21">
            <v>0</v>
          </cell>
          <cell r="AA21">
            <v>0</v>
          </cell>
          <cell r="AB21">
            <v>0</v>
          </cell>
        </row>
        <row r="22">
          <cell r="A22">
            <v>11204</v>
          </cell>
          <cell r="B22" t="str">
            <v>11204</v>
          </cell>
          <cell r="C22" t="str">
            <v>F11204</v>
          </cell>
          <cell r="D22" t="str">
            <v>Arctic Cape 1/10# 4Oz 2X Pacific Cod Loins</v>
          </cell>
          <cell r="E22">
            <v>0</v>
          </cell>
          <cell r="F22">
            <v>0</v>
          </cell>
          <cell r="G22">
            <v>0</v>
          </cell>
          <cell r="H22">
            <v>0</v>
          </cell>
          <cell r="I22">
            <v>0</v>
          </cell>
          <cell r="J22">
            <v>0</v>
          </cell>
          <cell r="K22">
            <v>0</v>
          </cell>
          <cell r="M22" t="str">
            <v>F11204</v>
          </cell>
          <cell r="N22" t="str">
            <v>Arctic Cape 1/10# 4Oz 2X Pacific Cod Loins</v>
          </cell>
          <cell r="O22">
            <v>0</v>
          </cell>
          <cell r="P22">
            <v>0</v>
          </cell>
          <cell r="Q22">
            <v>0</v>
          </cell>
          <cell r="R22">
            <v>0</v>
          </cell>
          <cell r="S22">
            <v>0</v>
          </cell>
          <cell r="T22">
            <v>0</v>
          </cell>
          <cell r="U22">
            <v>0</v>
          </cell>
          <cell r="W22" t="str">
            <v>F11204</v>
          </cell>
          <cell r="X22" t="str">
            <v>Arctic Cape 1/10# 4Oz 2X Pacific Cod Loins</v>
          </cell>
          <cell r="Y22">
            <v>0</v>
          </cell>
          <cell r="Z22">
            <v>0</v>
          </cell>
          <cell r="AA22">
            <v>0</v>
          </cell>
          <cell r="AB22">
            <v>0</v>
          </cell>
        </row>
        <row r="23">
          <cell r="A23">
            <v>11205</v>
          </cell>
          <cell r="B23" t="str">
            <v>11205</v>
          </cell>
          <cell r="C23" t="str">
            <v>F11205</v>
          </cell>
          <cell r="D23" t="str">
            <v>Arctic Cape 1/10# 5Oz 2X Pacific Cod Loins</v>
          </cell>
          <cell r="E23">
            <v>0</v>
          </cell>
          <cell r="F23">
            <v>0</v>
          </cell>
          <cell r="G23">
            <v>0</v>
          </cell>
          <cell r="H23">
            <v>0</v>
          </cell>
          <cell r="I23">
            <v>0</v>
          </cell>
          <cell r="J23">
            <v>0</v>
          </cell>
          <cell r="K23">
            <v>0</v>
          </cell>
          <cell r="M23" t="str">
            <v>F11205</v>
          </cell>
          <cell r="N23" t="str">
            <v>Arctic Cape 1/10# 5Oz 2X Pacific Cod Loins</v>
          </cell>
          <cell r="O23">
            <v>0</v>
          </cell>
          <cell r="P23">
            <v>10</v>
          </cell>
          <cell r="Q23">
            <v>-10</v>
          </cell>
          <cell r="R23">
            <v>-1</v>
          </cell>
          <cell r="S23">
            <v>0</v>
          </cell>
          <cell r="T23">
            <v>0</v>
          </cell>
          <cell r="U23">
            <v>0</v>
          </cell>
          <cell r="W23" t="str">
            <v>F11205</v>
          </cell>
          <cell r="X23" t="str">
            <v>Arctic Cape 1/10# 5Oz 2X Pacific Cod Loins</v>
          </cell>
          <cell r="Y23">
            <v>0</v>
          </cell>
          <cell r="Z23">
            <v>0</v>
          </cell>
          <cell r="AA23">
            <v>0</v>
          </cell>
          <cell r="AB23">
            <v>0</v>
          </cell>
        </row>
        <row r="24">
          <cell r="A24">
            <v>11206</v>
          </cell>
          <cell r="B24" t="str">
            <v>11206</v>
          </cell>
          <cell r="C24" t="str">
            <v>F11206</v>
          </cell>
          <cell r="D24" t="str">
            <v>Arctic Cape 1/10# 6Oz 2X Pacific Cod Loins</v>
          </cell>
          <cell r="E24">
            <v>0</v>
          </cell>
          <cell r="F24">
            <v>0</v>
          </cell>
          <cell r="G24">
            <v>0</v>
          </cell>
          <cell r="H24">
            <v>0</v>
          </cell>
          <cell r="I24">
            <v>0</v>
          </cell>
          <cell r="J24">
            <v>0</v>
          </cell>
          <cell r="K24">
            <v>0</v>
          </cell>
          <cell r="M24" t="str">
            <v>F11206</v>
          </cell>
          <cell r="N24" t="str">
            <v>Arctic Cape 1/10# 6Oz 2X Pacific Cod Loins</v>
          </cell>
          <cell r="O24">
            <v>0</v>
          </cell>
          <cell r="P24">
            <v>10</v>
          </cell>
          <cell r="Q24">
            <v>-10</v>
          </cell>
          <cell r="R24">
            <v>-1</v>
          </cell>
          <cell r="S24">
            <v>0</v>
          </cell>
          <cell r="T24">
            <v>0</v>
          </cell>
          <cell r="U24">
            <v>0</v>
          </cell>
          <cell r="W24" t="str">
            <v>F11206</v>
          </cell>
          <cell r="X24" t="str">
            <v>Arctic Cape 1/10# 6Oz 2X Pacific Cod Loins</v>
          </cell>
          <cell r="Y24">
            <v>0</v>
          </cell>
          <cell r="Z24">
            <v>0</v>
          </cell>
          <cell r="AA24">
            <v>0</v>
          </cell>
          <cell r="AB24">
            <v>0</v>
          </cell>
        </row>
        <row r="25">
          <cell r="A25">
            <v>11207</v>
          </cell>
          <cell r="B25" t="str">
            <v>11207</v>
          </cell>
          <cell r="C25" t="str">
            <v>F11207</v>
          </cell>
          <cell r="D25" t="str">
            <v>Arctic Cape 1/10# 7Oz 2X Pacific Cod Loins</v>
          </cell>
          <cell r="E25">
            <v>0</v>
          </cell>
          <cell r="F25">
            <v>0</v>
          </cell>
          <cell r="G25">
            <v>0</v>
          </cell>
          <cell r="H25">
            <v>0</v>
          </cell>
          <cell r="I25">
            <v>0</v>
          </cell>
          <cell r="J25">
            <v>0</v>
          </cell>
          <cell r="K25">
            <v>0</v>
          </cell>
          <cell r="M25" t="str">
            <v>F11207</v>
          </cell>
          <cell r="N25" t="str">
            <v>Arctic Cape 1/10# 7Oz 2X Pacific Cod Loins</v>
          </cell>
          <cell r="O25">
            <v>0</v>
          </cell>
          <cell r="P25">
            <v>10</v>
          </cell>
          <cell r="Q25">
            <v>-10</v>
          </cell>
          <cell r="R25">
            <v>-1</v>
          </cell>
          <cell r="S25">
            <v>0</v>
          </cell>
          <cell r="T25">
            <v>0</v>
          </cell>
          <cell r="U25">
            <v>0</v>
          </cell>
          <cell r="W25" t="str">
            <v>F11207</v>
          </cell>
          <cell r="X25" t="str">
            <v>Arctic Cape 1/10# 7Oz 2X Pacific Cod Loins</v>
          </cell>
          <cell r="Y25">
            <v>0</v>
          </cell>
          <cell r="Z25">
            <v>0</v>
          </cell>
          <cell r="AA25">
            <v>0</v>
          </cell>
          <cell r="AB25">
            <v>0</v>
          </cell>
        </row>
        <row r="26">
          <cell r="A26">
            <v>11399</v>
          </cell>
          <cell r="B26" t="str">
            <v>11399</v>
          </cell>
          <cell r="C26" t="str">
            <v>F11399</v>
          </cell>
          <cell r="D26" t="str">
            <v>North Cape 1/10# 3Oz Cod Tails</v>
          </cell>
          <cell r="E26">
            <v>0</v>
          </cell>
          <cell r="F26">
            <v>26430</v>
          </cell>
          <cell r="G26">
            <v>-26430</v>
          </cell>
          <cell r="H26">
            <v>-1</v>
          </cell>
          <cell r="I26">
            <v>0</v>
          </cell>
          <cell r="J26">
            <v>0</v>
          </cell>
          <cell r="K26">
            <v>0</v>
          </cell>
          <cell r="M26" t="str">
            <v>F11399</v>
          </cell>
          <cell r="N26" t="str">
            <v>North Cape 1/10# 3Oz Cod Tails</v>
          </cell>
          <cell r="O26">
            <v>0</v>
          </cell>
          <cell r="P26">
            <v>17620</v>
          </cell>
          <cell r="Q26">
            <v>-17620</v>
          </cell>
          <cell r="R26">
            <v>-1</v>
          </cell>
          <cell r="S26">
            <v>0</v>
          </cell>
          <cell r="T26">
            <v>0</v>
          </cell>
          <cell r="U26">
            <v>0</v>
          </cell>
          <cell r="W26" t="str">
            <v>F11399</v>
          </cell>
          <cell r="X26" t="str">
            <v>North Cape 1/10# 3Oz Cod Tails</v>
          </cell>
          <cell r="Y26">
            <v>0</v>
          </cell>
          <cell r="Z26">
            <v>0</v>
          </cell>
          <cell r="AA26">
            <v>0</v>
          </cell>
          <cell r="AB26">
            <v>0</v>
          </cell>
        </row>
        <row r="27">
          <cell r="A27">
            <v>11903</v>
          </cell>
          <cell r="B27" t="str">
            <v>11903</v>
          </cell>
          <cell r="C27" t="str">
            <v>F11903</v>
          </cell>
          <cell r="D27" t="str">
            <v>Frionor 1/10# 3Oz Prime Cut Cod Fillets</v>
          </cell>
          <cell r="E27">
            <v>0</v>
          </cell>
          <cell r="F27">
            <v>0</v>
          </cell>
          <cell r="G27">
            <v>0</v>
          </cell>
          <cell r="H27">
            <v>0</v>
          </cell>
          <cell r="I27">
            <v>0</v>
          </cell>
          <cell r="J27">
            <v>0</v>
          </cell>
          <cell r="K27">
            <v>0</v>
          </cell>
          <cell r="M27" t="str">
            <v>F11903</v>
          </cell>
          <cell r="N27" t="str">
            <v>Frionor 1/10# 3Oz Prime Cut Cod Fillets</v>
          </cell>
          <cell r="O27">
            <v>0</v>
          </cell>
          <cell r="P27">
            <v>0</v>
          </cell>
          <cell r="Q27">
            <v>0</v>
          </cell>
          <cell r="R27">
            <v>0</v>
          </cell>
          <cell r="S27">
            <v>0</v>
          </cell>
          <cell r="T27">
            <v>0</v>
          </cell>
          <cell r="U27">
            <v>0</v>
          </cell>
          <cell r="W27" t="str">
            <v>F11903</v>
          </cell>
          <cell r="X27" t="str">
            <v>Frionor 1/10# 3Oz Prime Cut Cod Fillets</v>
          </cell>
          <cell r="Y27">
            <v>0</v>
          </cell>
          <cell r="Z27">
            <v>0</v>
          </cell>
          <cell r="AA27">
            <v>0</v>
          </cell>
          <cell r="AB27">
            <v>0</v>
          </cell>
        </row>
        <row r="28">
          <cell r="A28">
            <v>11904</v>
          </cell>
          <cell r="B28" t="str">
            <v>11904</v>
          </cell>
          <cell r="C28" t="str">
            <v>F11904</v>
          </cell>
          <cell r="D28" t="str">
            <v>Frionor 1/10# 4Oz Prime Cut Cod Fillets</v>
          </cell>
          <cell r="E28">
            <v>0</v>
          </cell>
          <cell r="F28">
            <v>0</v>
          </cell>
          <cell r="G28">
            <v>0</v>
          </cell>
          <cell r="H28">
            <v>0</v>
          </cell>
          <cell r="I28">
            <v>0</v>
          </cell>
          <cell r="J28">
            <v>0</v>
          </cell>
          <cell r="K28">
            <v>0</v>
          </cell>
          <cell r="M28" t="str">
            <v>F11904</v>
          </cell>
          <cell r="N28" t="str">
            <v>Frionor 1/10# 4Oz Prime Cut Cod Fillets</v>
          </cell>
          <cell r="O28">
            <v>0</v>
          </cell>
          <cell r="P28">
            <v>10</v>
          </cell>
          <cell r="Q28">
            <v>-10</v>
          </cell>
          <cell r="R28">
            <v>-1</v>
          </cell>
          <cell r="S28">
            <v>0</v>
          </cell>
          <cell r="T28">
            <v>0</v>
          </cell>
          <cell r="U28">
            <v>0</v>
          </cell>
          <cell r="W28" t="str">
            <v>F11904</v>
          </cell>
          <cell r="X28" t="str">
            <v>Frionor 1/10# 4Oz Prime Cut Cod Fillets</v>
          </cell>
          <cell r="Y28">
            <v>0</v>
          </cell>
          <cell r="Z28">
            <v>0</v>
          </cell>
          <cell r="AA28">
            <v>0</v>
          </cell>
          <cell r="AB28">
            <v>0</v>
          </cell>
        </row>
        <row r="29">
          <cell r="A29">
            <v>11905</v>
          </cell>
          <cell r="B29" t="str">
            <v>11905</v>
          </cell>
          <cell r="C29" t="str">
            <v>F11905</v>
          </cell>
          <cell r="D29" t="str">
            <v>Frionor 1/10# 5Oz Prime Cut Cod Fillets</v>
          </cell>
          <cell r="E29">
            <v>0</v>
          </cell>
          <cell r="F29">
            <v>0</v>
          </cell>
          <cell r="G29">
            <v>0</v>
          </cell>
          <cell r="H29">
            <v>0</v>
          </cell>
          <cell r="I29">
            <v>0</v>
          </cell>
          <cell r="J29">
            <v>0</v>
          </cell>
          <cell r="K29">
            <v>0</v>
          </cell>
          <cell r="M29" t="str">
            <v>F11905</v>
          </cell>
          <cell r="N29" t="str">
            <v>Frionor 1/10# 5Oz Prime Cut Cod Fillets</v>
          </cell>
          <cell r="O29">
            <v>0</v>
          </cell>
          <cell r="P29">
            <v>10</v>
          </cell>
          <cell r="Q29">
            <v>-10</v>
          </cell>
          <cell r="R29">
            <v>-1</v>
          </cell>
          <cell r="S29">
            <v>0</v>
          </cell>
          <cell r="T29">
            <v>0</v>
          </cell>
          <cell r="U29">
            <v>0</v>
          </cell>
          <cell r="W29" t="str">
            <v>F11905</v>
          </cell>
          <cell r="X29" t="str">
            <v>Frionor 1/10# 5Oz Prime Cut Cod Fillets</v>
          </cell>
          <cell r="Y29">
            <v>0</v>
          </cell>
          <cell r="Z29">
            <v>0</v>
          </cell>
          <cell r="AA29">
            <v>0</v>
          </cell>
          <cell r="AB29">
            <v>0</v>
          </cell>
        </row>
        <row r="30">
          <cell r="A30">
            <v>11906</v>
          </cell>
          <cell r="B30" t="str">
            <v>11906</v>
          </cell>
          <cell r="C30" t="str">
            <v>F11906</v>
          </cell>
          <cell r="D30" t="str">
            <v>Frionor 1/10# 6Oz Prime Cut Cod Fillets</v>
          </cell>
          <cell r="E30">
            <v>0</v>
          </cell>
          <cell r="F30">
            <v>0</v>
          </cell>
          <cell r="G30">
            <v>0</v>
          </cell>
          <cell r="H30">
            <v>0</v>
          </cell>
          <cell r="I30">
            <v>0</v>
          </cell>
          <cell r="J30">
            <v>0</v>
          </cell>
          <cell r="K30">
            <v>0</v>
          </cell>
          <cell r="M30" t="str">
            <v>F11906</v>
          </cell>
          <cell r="N30" t="str">
            <v>Frionor 1/10# 6Oz Prime Cut Cod Fillets</v>
          </cell>
          <cell r="O30">
            <v>0</v>
          </cell>
          <cell r="P30">
            <v>10</v>
          </cell>
          <cell r="Q30">
            <v>-10</v>
          </cell>
          <cell r="R30">
            <v>-1</v>
          </cell>
          <cell r="S30">
            <v>0</v>
          </cell>
          <cell r="T30">
            <v>0</v>
          </cell>
          <cell r="U30">
            <v>0</v>
          </cell>
          <cell r="W30" t="str">
            <v>F11906</v>
          </cell>
          <cell r="X30" t="str">
            <v>Frionor 1/10# 6Oz Prime Cut Cod Fillets</v>
          </cell>
          <cell r="Y30">
            <v>0</v>
          </cell>
          <cell r="Z30">
            <v>0</v>
          </cell>
          <cell r="AA30">
            <v>0</v>
          </cell>
          <cell r="AB30">
            <v>0</v>
          </cell>
        </row>
        <row r="31">
          <cell r="A31">
            <v>11907</v>
          </cell>
          <cell r="B31" t="str">
            <v>11907</v>
          </cell>
          <cell r="C31" t="str">
            <v>F11907</v>
          </cell>
          <cell r="D31" t="str">
            <v>Frionor 1/10# 7Oz Prime Cut Cod Fillets</v>
          </cell>
          <cell r="E31">
            <v>0</v>
          </cell>
          <cell r="F31">
            <v>0</v>
          </cell>
          <cell r="G31">
            <v>0</v>
          </cell>
          <cell r="H31">
            <v>0</v>
          </cell>
          <cell r="I31">
            <v>0</v>
          </cell>
          <cell r="J31">
            <v>0</v>
          </cell>
          <cell r="K31">
            <v>0</v>
          </cell>
          <cell r="M31" t="str">
            <v>F11907</v>
          </cell>
          <cell r="N31" t="str">
            <v>Frionor 1/10# 7Oz Prime Cut Cod Fillets</v>
          </cell>
          <cell r="O31">
            <v>0</v>
          </cell>
          <cell r="P31">
            <v>10</v>
          </cell>
          <cell r="Q31">
            <v>-10</v>
          </cell>
          <cell r="R31">
            <v>-1</v>
          </cell>
          <cell r="S31">
            <v>0</v>
          </cell>
          <cell r="T31">
            <v>0</v>
          </cell>
          <cell r="U31">
            <v>0</v>
          </cell>
          <cell r="W31" t="str">
            <v>F11907</v>
          </cell>
          <cell r="X31" t="str">
            <v>Frionor 1/10# 7Oz Prime Cut Cod Fillets</v>
          </cell>
          <cell r="Y31">
            <v>0</v>
          </cell>
          <cell r="Z31">
            <v>0</v>
          </cell>
          <cell r="AA31">
            <v>0</v>
          </cell>
          <cell r="AB31">
            <v>0</v>
          </cell>
        </row>
        <row r="32">
          <cell r="A32">
            <v>11915</v>
          </cell>
          <cell r="B32" t="str">
            <v>11915</v>
          </cell>
          <cell r="C32" t="str">
            <v>F11915</v>
          </cell>
          <cell r="D32" t="str">
            <v>Frinor 1/10# 5Oz Cod Tails Skinless Boned</v>
          </cell>
          <cell r="E32">
            <v>0</v>
          </cell>
          <cell r="F32">
            <v>0</v>
          </cell>
          <cell r="G32">
            <v>0</v>
          </cell>
          <cell r="H32">
            <v>0</v>
          </cell>
          <cell r="I32">
            <v>0</v>
          </cell>
          <cell r="J32">
            <v>0</v>
          </cell>
          <cell r="K32">
            <v>0</v>
          </cell>
          <cell r="M32" t="str">
            <v>F11915</v>
          </cell>
          <cell r="N32" t="str">
            <v>Frinor 1/10# 5Oz Cod Tails Skinless Boned</v>
          </cell>
          <cell r="O32">
            <v>0</v>
          </cell>
          <cell r="P32">
            <v>0</v>
          </cell>
          <cell r="Q32">
            <v>0</v>
          </cell>
          <cell r="R32">
            <v>0</v>
          </cell>
          <cell r="S32">
            <v>0</v>
          </cell>
          <cell r="T32">
            <v>0</v>
          </cell>
          <cell r="U32">
            <v>0</v>
          </cell>
          <cell r="W32" t="str">
            <v>F11915</v>
          </cell>
          <cell r="X32" t="str">
            <v>Frinor 1/10# 5Oz Cod Tails Skinless Boned</v>
          </cell>
          <cell r="Y32">
            <v>0</v>
          </cell>
          <cell r="Z32">
            <v>0</v>
          </cell>
          <cell r="AA32">
            <v>0</v>
          </cell>
          <cell r="AB32">
            <v>0</v>
          </cell>
        </row>
        <row r="33">
          <cell r="A33">
            <v>13240</v>
          </cell>
          <cell r="B33" t="str">
            <v>13240</v>
          </cell>
          <cell r="C33" t="str">
            <v>F13240</v>
          </cell>
          <cell r="D33" t="str">
            <v>Packer 4/10# 2-4Oz 2 X Alaska Pollock Fillets</v>
          </cell>
          <cell r="E33">
            <v>0</v>
          </cell>
          <cell r="F33">
            <v>1680</v>
          </cell>
          <cell r="G33">
            <v>-1680</v>
          </cell>
          <cell r="H33">
            <v>-1</v>
          </cell>
          <cell r="I33">
            <v>0</v>
          </cell>
          <cell r="J33">
            <v>0</v>
          </cell>
          <cell r="K33">
            <v>0</v>
          </cell>
          <cell r="M33" t="str">
            <v>F13240</v>
          </cell>
          <cell r="N33" t="str">
            <v>Packer 4/10# 2-4Oz 2 X Alaska Pollock Fillets</v>
          </cell>
          <cell r="O33">
            <v>0</v>
          </cell>
          <cell r="P33">
            <v>2000</v>
          </cell>
          <cell r="Q33">
            <v>-2000</v>
          </cell>
          <cell r="R33">
            <v>-1</v>
          </cell>
          <cell r="S33">
            <v>0</v>
          </cell>
          <cell r="T33">
            <v>0</v>
          </cell>
          <cell r="U33">
            <v>0</v>
          </cell>
          <cell r="W33" t="str">
            <v>F13240</v>
          </cell>
          <cell r="X33" t="str">
            <v>Packer 4/10# 2-4Oz 2 X Alaska Pollock Fillets</v>
          </cell>
          <cell r="Y33">
            <v>0</v>
          </cell>
          <cell r="Z33">
            <v>0</v>
          </cell>
          <cell r="AA33">
            <v>0</v>
          </cell>
          <cell r="AB33">
            <v>0</v>
          </cell>
        </row>
        <row r="34">
          <cell r="A34">
            <v>13246</v>
          </cell>
          <cell r="B34" t="str">
            <v>13246</v>
          </cell>
          <cell r="C34" t="str">
            <v>F13246</v>
          </cell>
          <cell r="D34" t="str">
            <v>Packer 4/10# 4-6Oz 2 X Alaska Pollock Fillets</v>
          </cell>
          <cell r="E34">
            <v>0</v>
          </cell>
          <cell r="F34">
            <v>0</v>
          </cell>
          <cell r="G34">
            <v>0</v>
          </cell>
          <cell r="H34">
            <v>0</v>
          </cell>
          <cell r="I34">
            <v>0</v>
          </cell>
          <cell r="J34">
            <v>0</v>
          </cell>
          <cell r="K34">
            <v>0</v>
          </cell>
          <cell r="M34" t="str">
            <v>F13246</v>
          </cell>
          <cell r="N34" t="str">
            <v>Packer 4/10# 4-6Oz 2 X Alaska Pollock Fillets</v>
          </cell>
          <cell r="O34">
            <v>0</v>
          </cell>
          <cell r="P34">
            <v>0</v>
          </cell>
          <cell r="Q34">
            <v>0</v>
          </cell>
          <cell r="R34">
            <v>0</v>
          </cell>
          <cell r="S34">
            <v>0</v>
          </cell>
          <cell r="T34">
            <v>0</v>
          </cell>
          <cell r="U34">
            <v>0</v>
          </cell>
          <cell r="W34" t="str">
            <v>F13246</v>
          </cell>
          <cell r="X34" t="str">
            <v>Packer 4/10# 4-6Oz 2 X Alaska Pollock Fillets</v>
          </cell>
          <cell r="Y34">
            <v>0</v>
          </cell>
          <cell r="Z34">
            <v>0</v>
          </cell>
          <cell r="AA34">
            <v>0</v>
          </cell>
          <cell r="AB34">
            <v>0</v>
          </cell>
        </row>
        <row r="35">
          <cell r="A35">
            <v>13248</v>
          </cell>
          <cell r="B35" t="str">
            <v>13248</v>
          </cell>
          <cell r="C35" t="str">
            <v>F13248</v>
          </cell>
          <cell r="D35" t="str">
            <v>Packers 4/10# 6-8Oz 2X Alaska Pollock Fillets</v>
          </cell>
          <cell r="E35">
            <v>0</v>
          </cell>
          <cell r="F35">
            <v>7508</v>
          </cell>
          <cell r="G35">
            <v>-7508</v>
          </cell>
          <cell r="H35">
            <v>-1</v>
          </cell>
          <cell r="I35">
            <v>0</v>
          </cell>
          <cell r="J35">
            <v>0</v>
          </cell>
          <cell r="K35">
            <v>0</v>
          </cell>
          <cell r="M35" t="str">
            <v>F13248</v>
          </cell>
          <cell r="N35" t="str">
            <v>Packers 4/10# 6-8Oz 2X Alaska Pollock Fillets</v>
          </cell>
          <cell r="O35">
            <v>0</v>
          </cell>
          <cell r="P35">
            <v>7680</v>
          </cell>
          <cell r="Q35">
            <v>-7680</v>
          </cell>
          <cell r="R35">
            <v>-1</v>
          </cell>
          <cell r="S35">
            <v>0</v>
          </cell>
          <cell r="T35">
            <v>0</v>
          </cell>
          <cell r="U35">
            <v>0</v>
          </cell>
          <cell r="W35" t="str">
            <v>F13248</v>
          </cell>
          <cell r="X35" t="str">
            <v>Packers 4/10# 6-8Oz 2X Alaska Pollock Fillets</v>
          </cell>
          <cell r="Y35">
            <v>0</v>
          </cell>
          <cell r="Z35">
            <v>0</v>
          </cell>
          <cell r="AA35">
            <v>0</v>
          </cell>
          <cell r="AB35">
            <v>0</v>
          </cell>
        </row>
        <row r="36">
          <cell r="A36">
            <v>13250</v>
          </cell>
          <cell r="B36" t="str">
            <v>13250</v>
          </cell>
          <cell r="C36" t="str">
            <v>F13250</v>
          </cell>
          <cell r="D36" t="str">
            <v>Packer 4/10# 8-10Oz 2X Alaska Pollock Fillets</v>
          </cell>
          <cell r="E36">
            <v>0</v>
          </cell>
          <cell r="F36">
            <v>0</v>
          </cell>
          <cell r="G36">
            <v>0</v>
          </cell>
          <cell r="H36">
            <v>0</v>
          </cell>
          <cell r="I36">
            <v>0</v>
          </cell>
          <cell r="J36">
            <v>0</v>
          </cell>
          <cell r="K36">
            <v>0</v>
          </cell>
          <cell r="M36" t="str">
            <v>F13250</v>
          </cell>
          <cell r="N36" t="str">
            <v>Packer 4/10# 8-10Oz 2X Alaska Pollock Fillets</v>
          </cell>
          <cell r="O36">
            <v>0</v>
          </cell>
          <cell r="P36">
            <v>0</v>
          </cell>
          <cell r="Q36">
            <v>0</v>
          </cell>
          <cell r="R36">
            <v>0</v>
          </cell>
          <cell r="S36">
            <v>0</v>
          </cell>
          <cell r="T36">
            <v>0</v>
          </cell>
          <cell r="U36">
            <v>0</v>
          </cell>
          <cell r="W36" t="str">
            <v>F13250</v>
          </cell>
          <cell r="X36" t="str">
            <v>Packer 4/10# 8-10Oz 2X Alaska Pollock Fillets</v>
          </cell>
          <cell r="Y36">
            <v>0</v>
          </cell>
          <cell r="Z36">
            <v>0</v>
          </cell>
          <cell r="AA36">
            <v>0</v>
          </cell>
          <cell r="AB36">
            <v>0</v>
          </cell>
        </row>
        <row r="37">
          <cell r="A37">
            <v>14816</v>
          </cell>
          <cell r="B37" t="str">
            <v>14816</v>
          </cell>
          <cell r="C37" t="str">
            <v>F14816</v>
          </cell>
          <cell r="D37" t="str">
            <v>Packer 4/12# 8-16 Oz. Ocean Catfish Fillets Shatpk</v>
          </cell>
          <cell r="E37">
            <v>0</v>
          </cell>
          <cell r="F37">
            <v>0</v>
          </cell>
          <cell r="G37">
            <v>0</v>
          </cell>
          <cell r="H37">
            <v>0</v>
          </cell>
          <cell r="I37">
            <v>0</v>
          </cell>
          <cell r="J37">
            <v>0</v>
          </cell>
          <cell r="K37">
            <v>0</v>
          </cell>
          <cell r="M37" t="str">
            <v>F14816</v>
          </cell>
          <cell r="N37" t="str">
            <v>Packer 4/12# 8-16 Oz. Ocean Catfish Fillets Shatpk</v>
          </cell>
          <cell r="O37">
            <v>0</v>
          </cell>
          <cell r="P37">
            <v>0</v>
          </cell>
          <cell r="Q37">
            <v>0</v>
          </cell>
          <cell r="R37">
            <v>0</v>
          </cell>
          <cell r="S37">
            <v>0</v>
          </cell>
          <cell r="T37">
            <v>0</v>
          </cell>
          <cell r="U37">
            <v>0</v>
          </cell>
          <cell r="W37" t="str">
            <v>F14816</v>
          </cell>
          <cell r="X37" t="str">
            <v>Packer 4/12# 8-16 Oz. Ocean Catfish Fillets Shatpk</v>
          </cell>
          <cell r="Y37">
            <v>0</v>
          </cell>
          <cell r="Z37">
            <v>0</v>
          </cell>
          <cell r="AA37">
            <v>0</v>
          </cell>
          <cell r="AB37">
            <v>0</v>
          </cell>
        </row>
        <row r="38">
          <cell r="A38">
            <v>18200</v>
          </cell>
          <cell r="B38" t="str">
            <v>18200</v>
          </cell>
          <cell r="C38" t="str">
            <v>F18200</v>
          </cell>
          <cell r="D38" t="str">
            <v>Packer 1/25# 1.5-2Oz Iqf Sole Fillets</v>
          </cell>
          <cell r="E38">
            <v>0</v>
          </cell>
          <cell r="F38">
            <v>0</v>
          </cell>
          <cell r="G38">
            <v>0</v>
          </cell>
          <cell r="H38">
            <v>0</v>
          </cell>
          <cell r="I38">
            <v>0</v>
          </cell>
          <cell r="J38">
            <v>0</v>
          </cell>
          <cell r="K38">
            <v>0</v>
          </cell>
          <cell r="M38" t="str">
            <v>F18200</v>
          </cell>
          <cell r="N38" t="str">
            <v>Packer 1/25# 1.5-2Oz Iqf Sole Fillets</v>
          </cell>
          <cell r="O38">
            <v>0</v>
          </cell>
          <cell r="P38">
            <v>0</v>
          </cell>
          <cell r="Q38">
            <v>0</v>
          </cell>
          <cell r="R38">
            <v>0</v>
          </cell>
          <cell r="S38">
            <v>0</v>
          </cell>
          <cell r="T38">
            <v>0</v>
          </cell>
          <cell r="U38">
            <v>0</v>
          </cell>
          <cell r="W38" t="str">
            <v>F18200</v>
          </cell>
          <cell r="X38" t="str">
            <v>Packer 1/25# 1.5-2Oz Iqf Sole Fillets</v>
          </cell>
          <cell r="Y38">
            <v>0</v>
          </cell>
          <cell r="Z38">
            <v>0</v>
          </cell>
          <cell r="AA38">
            <v>0</v>
          </cell>
          <cell r="AB38">
            <v>0</v>
          </cell>
        </row>
        <row r="39">
          <cell r="A39">
            <v>18250</v>
          </cell>
          <cell r="B39" t="str">
            <v>18250</v>
          </cell>
          <cell r="C39" t="str">
            <v>F18250</v>
          </cell>
          <cell r="D39" t="str">
            <v>Packer 1/25# 2-2.5Oz Iqf Sole Fillets</v>
          </cell>
          <cell r="E39">
            <v>0</v>
          </cell>
          <cell r="F39">
            <v>0</v>
          </cell>
          <cell r="G39">
            <v>0</v>
          </cell>
          <cell r="H39">
            <v>0</v>
          </cell>
          <cell r="I39">
            <v>0</v>
          </cell>
          <cell r="J39">
            <v>0</v>
          </cell>
          <cell r="K39">
            <v>0</v>
          </cell>
          <cell r="M39" t="str">
            <v>F18250</v>
          </cell>
          <cell r="N39" t="str">
            <v>Packer 1/25# 2-2.5Oz Iqf Sole Fillets</v>
          </cell>
          <cell r="O39">
            <v>0</v>
          </cell>
          <cell r="P39">
            <v>0</v>
          </cell>
          <cell r="Q39">
            <v>0</v>
          </cell>
          <cell r="R39">
            <v>0</v>
          </cell>
          <cell r="S39">
            <v>0</v>
          </cell>
          <cell r="T39">
            <v>0</v>
          </cell>
          <cell r="U39">
            <v>0</v>
          </cell>
          <cell r="W39" t="str">
            <v>F18250</v>
          </cell>
          <cell r="X39" t="str">
            <v>Packer 1/25# 2-2.5Oz Iqf Sole Fillets</v>
          </cell>
          <cell r="Y39">
            <v>0</v>
          </cell>
          <cell r="Z39">
            <v>0</v>
          </cell>
          <cell r="AA39">
            <v>0</v>
          </cell>
          <cell r="AB39">
            <v>0</v>
          </cell>
        </row>
        <row r="40">
          <cell r="A40">
            <v>19910</v>
          </cell>
          <cell r="B40" t="str">
            <v>19910</v>
          </cell>
          <cell r="C40" t="str">
            <v>F19910</v>
          </cell>
          <cell r="D40" t="str">
            <v>Frionor 1/10# 4Oz Skinless Salmon Superior Cuts</v>
          </cell>
          <cell r="E40">
            <v>0</v>
          </cell>
          <cell r="F40">
            <v>0</v>
          </cell>
          <cell r="G40">
            <v>0</v>
          </cell>
          <cell r="H40">
            <v>0</v>
          </cell>
          <cell r="I40">
            <v>0</v>
          </cell>
          <cell r="J40">
            <v>0</v>
          </cell>
          <cell r="K40">
            <v>0</v>
          </cell>
          <cell r="M40" t="str">
            <v>F19910</v>
          </cell>
          <cell r="N40" t="str">
            <v>Frionor 1/10# 4Oz Skinless Salmon Superior Cuts</v>
          </cell>
          <cell r="O40">
            <v>0</v>
          </cell>
          <cell r="P40">
            <v>0</v>
          </cell>
          <cell r="Q40">
            <v>0</v>
          </cell>
          <cell r="R40">
            <v>0</v>
          </cell>
          <cell r="S40">
            <v>0</v>
          </cell>
          <cell r="T40">
            <v>0</v>
          </cell>
          <cell r="U40">
            <v>0</v>
          </cell>
          <cell r="W40" t="str">
            <v>F19910</v>
          </cell>
          <cell r="X40" t="str">
            <v>Frionor 1/10# 4Oz Skinless Salmon Superior Cuts</v>
          </cell>
          <cell r="Y40">
            <v>0</v>
          </cell>
          <cell r="Z40">
            <v>0</v>
          </cell>
          <cell r="AA40">
            <v>0</v>
          </cell>
          <cell r="AB40">
            <v>0</v>
          </cell>
        </row>
        <row r="41">
          <cell r="A41">
            <v>19911</v>
          </cell>
          <cell r="B41" t="str">
            <v>19911</v>
          </cell>
          <cell r="C41" t="str">
            <v>F19911</v>
          </cell>
          <cell r="D41" t="str">
            <v>Frionor 1/10# 5Oz Skinless Salmon Superior Cuts</v>
          </cell>
          <cell r="E41">
            <v>0</v>
          </cell>
          <cell r="F41">
            <v>0</v>
          </cell>
          <cell r="G41">
            <v>0</v>
          </cell>
          <cell r="H41">
            <v>0</v>
          </cell>
          <cell r="I41">
            <v>0</v>
          </cell>
          <cell r="J41">
            <v>0</v>
          </cell>
          <cell r="K41">
            <v>0</v>
          </cell>
          <cell r="M41" t="str">
            <v>F19911</v>
          </cell>
          <cell r="N41" t="str">
            <v>Frionor 1/10# 5Oz Skinless Salmon Superior Cuts</v>
          </cell>
          <cell r="O41">
            <v>0</v>
          </cell>
          <cell r="P41">
            <v>0</v>
          </cell>
          <cell r="Q41">
            <v>0</v>
          </cell>
          <cell r="R41">
            <v>0</v>
          </cell>
          <cell r="S41">
            <v>0</v>
          </cell>
          <cell r="T41">
            <v>0</v>
          </cell>
          <cell r="U41">
            <v>0</v>
          </cell>
          <cell r="W41" t="str">
            <v>F19911</v>
          </cell>
          <cell r="X41" t="str">
            <v>Frionor 1/10# 5Oz Skinless Salmon Superior Cuts</v>
          </cell>
          <cell r="Y41">
            <v>0</v>
          </cell>
          <cell r="Z41">
            <v>0</v>
          </cell>
          <cell r="AA41">
            <v>0</v>
          </cell>
          <cell r="AB41">
            <v>0</v>
          </cell>
        </row>
        <row r="42">
          <cell r="A42">
            <v>19912</v>
          </cell>
          <cell r="B42" t="str">
            <v>19912</v>
          </cell>
          <cell r="C42" t="str">
            <v>F19912</v>
          </cell>
          <cell r="D42" t="str">
            <v>Frionor 1/10.5# 6Oz Skinless Salmon Superior Cuts</v>
          </cell>
          <cell r="E42">
            <v>0</v>
          </cell>
          <cell r="F42">
            <v>0</v>
          </cell>
          <cell r="G42">
            <v>0</v>
          </cell>
          <cell r="H42">
            <v>0</v>
          </cell>
          <cell r="I42">
            <v>0</v>
          </cell>
          <cell r="J42">
            <v>0</v>
          </cell>
          <cell r="K42">
            <v>0</v>
          </cell>
          <cell r="M42" t="str">
            <v>F19912</v>
          </cell>
          <cell r="N42" t="str">
            <v>Frionor 1/10.5# 6Oz Skinless Salmon Superior Cuts</v>
          </cell>
          <cell r="O42">
            <v>0</v>
          </cell>
          <cell r="P42">
            <v>0</v>
          </cell>
          <cell r="Q42">
            <v>0</v>
          </cell>
          <cell r="R42">
            <v>0</v>
          </cell>
          <cell r="S42">
            <v>0</v>
          </cell>
          <cell r="T42">
            <v>0</v>
          </cell>
          <cell r="U42">
            <v>0</v>
          </cell>
          <cell r="W42" t="str">
            <v>F19912</v>
          </cell>
          <cell r="X42" t="str">
            <v>Frionor 1/10.5# 6Oz Skinless Salmon Superior Cuts</v>
          </cell>
          <cell r="Y42">
            <v>0</v>
          </cell>
          <cell r="Z42">
            <v>0</v>
          </cell>
          <cell r="AA42">
            <v>0</v>
          </cell>
          <cell r="AB42">
            <v>0</v>
          </cell>
        </row>
        <row r="43">
          <cell r="A43">
            <v>19913</v>
          </cell>
          <cell r="B43" t="str">
            <v>19913</v>
          </cell>
          <cell r="C43" t="str">
            <v>F19913</v>
          </cell>
          <cell r="D43" t="str">
            <v>Frionor 1/10.5# 7Oz Skinless Salmon Superior Cuts</v>
          </cell>
          <cell r="E43">
            <v>0</v>
          </cell>
          <cell r="F43">
            <v>0</v>
          </cell>
          <cell r="G43">
            <v>0</v>
          </cell>
          <cell r="H43">
            <v>0</v>
          </cell>
          <cell r="I43">
            <v>0</v>
          </cell>
          <cell r="J43">
            <v>0</v>
          </cell>
          <cell r="K43">
            <v>0</v>
          </cell>
          <cell r="M43" t="str">
            <v>F19913</v>
          </cell>
          <cell r="N43" t="str">
            <v>Frionor 1/10.5# 7Oz Skinless Salmon Superior Cuts</v>
          </cell>
          <cell r="O43">
            <v>0</v>
          </cell>
          <cell r="P43">
            <v>0</v>
          </cell>
          <cell r="Q43">
            <v>0</v>
          </cell>
          <cell r="R43">
            <v>0</v>
          </cell>
          <cell r="S43">
            <v>0</v>
          </cell>
          <cell r="T43">
            <v>0</v>
          </cell>
          <cell r="U43">
            <v>0</v>
          </cell>
          <cell r="W43" t="str">
            <v>F19913</v>
          </cell>
          <cell r="X43" t="str">
            <v>Frionor 1/10.5# 7Oz Skinless Salmon Superior Cuts</v>
          </cell>
          <cell r="Y43">
            <v>0</v>
          </cell>
          <cell r="Z43">
            <v>0</v>
          </cell>
          <cell r="AA43">
            <v>0</v>
          </cell>
          <cell r="AB43">
            <v>0</v>
          </cell>
        </row>
        <row r="44">
          <cell r="A44">
            <v>19914</v>
          </cell>
          <cell r="B44" t="str">
            <v>19914</v>
          </cell>
          <cell r="C44" t="str">
            <v>F19914</v>
          </cell>
          <cell r="D44" t="str">
            <v>Frionor 1/10# 8Oz Skinless Salmon Superior Cuts</v>
          </cell>
          <cell r="E44">
            <v>0</v>
          </cell>
          <cell r="F44">
            <v>0</v>
          </cell>
          <cell r="G44">
            <v>0</v>
          </cell>
          <cell r="H44">
            <v>0</v>
          </cell>
          <cell r="I44">
            <v>0</v>
          </cell>
          <cell r="J44">
            <v>0</v>
          </cell>
          <cell r="K44">
            <v>0</v>
          </cell>
          <cell r="M44" t="str">
            <v>F19914</v>
          </cell>
          <cell r="N44" t="str">
            <v>Frionor 1/10# 8Oz Skinless Salmon Superior Cuts</v>
          </cell>
          <cell r="O44">
            <v>0</v>
          </cell>
          <cell r="P44">
            <v>0</v>
          </cell>
          <cell r="Q44">
            <v>0</v>
          </cell>
          <cell r="R44">
            <v>0</v>
          </cell>
          <cell r="S44">
            <v>0</v>
          </cell>
          <cell r="T44">
            <v>0</v>
          </cell>
          <cell r="U44">
            <v>0</v>
          </cell>
          <cell r="W44" t="str">
            <v>F19914</v>
          </cell>
          <cell r="X44" t="str">
            <v>Frionor 1/10# 8Oz Skinless Salmon Superior Cuts</v>
          </cell>
          <cell r="Y44">
            <v>0</v>
          </cell>
          <cell r="Z44">
            <v>0</v>
          </cell>
          <cell r="AA44">
            <v>0</v>
          </cell>
          <cell r="AB44">
            <v>0</v>
          </cell>
        </row>
        <row r="45">
          <cell r="A45">
            <v>21010</v>
          </cell>
          <cell r="B45" t="str">
            <v>21010</v>
          </cell>
          <cell r="C45" t="str">
            <v>F21010</v>
          </cell>
          <cell r="D45" t="str">
            <v>Frionor 1/10# 1Oz Cod Fish Sticks P/C G/A Fns</v>
          </cell>
          <cell r="E45">
            <v>0</v>
          </cell>
          <cell r="F45">
            <v>0</v>
          </cell>
          <cell r="G45">
            <v>0</v>
          </cell>
          <cell r="H45">
            <v>0</v>
          </cell>
          <cell r="I45">
            <v>0</v>
          </cell>
          <cell r="J45">
            <v>0</v>
          </cell>
          <cell r="K45">
            <v>0</v>
          </cell>
          <cell r="M45" t="str">
            <v>F21010</v>
          </cell>
          <cell r="N45" t="str">
            <v>Frionor 1/10# 1Oz Cod Fish Sticks P/C G/A Fns</v>
          </cell>
          <cell r="O45">
            <v>0</v>
          </cell>
          <cell r="P45">
            <v>0</v>
          </cell>
          <cell r="Q45">
            <v>0</v>
          </cell>
          <cell r="R45">
            <v>0</v>
          </cell>
          <cell r="S45">
            <v>0</v>
          </cell>
          <cell r="T45">
            <v>0</v>
          </cell>
          <cell r="U45">
            <v>0</v>
          </cell>
          <cell r="W45" t="str">
            <v>F21010</v>
          </cell>
          <cell r="X45" t="str">
            <v>Frionor 1/10# 1Oz Cod Fish Sticks P/C G/A Fns</v>
          </cell>
          <cell r="Y45">
            <v>0</v>
          </cell>
          <cell r="Z45">
            <v>0</v>
          </cell>
          <cell r="AA45">
            <v>0</v>
          </cell>
          <cell r="AB45">
            <v>0</v>
          </cell>
        </row>
        <row r="46">
          <cell r="A46">
            <v>21011</v>
          </cell>
          <cell r="B46" t="str">
            <v>21011</v>
          </cell>
          <cell r="C46" t="str">
            <v>F21011</v>
          </cell>
          <cell r="D46" t="str">
            <v>7417900 Sysco/Cl 1/10# 1Oz Cod Fs Brd Pc Pufi Fns</v>
          </cell>
          <cell r="E46">
            <v>0</v>
          </cell>
          <cell r="F46">
            <v>0</v>
          </cell>
          <cell r="G46">
            <v>0</v>
          </cell>
          <cell r="H46">
            <v>0</v>
          </cell>
          <cell r="I46">
            <v>0</v>
          </cell>
          <cell r="J46">
            <v>0</v>
          </cell>
          <cell r="K46">
            <v>0</v>
          </cell>
          <cell r="M46" t="str">
            <v>F21011</v>
          </cell>
          <cell r="N46" t="str">
            <v>7417900 Sysco/Cl 1/10# 1Oz Cod Fs Brd Pc Pufi Fns</v>
          </cell>
          <cell r="O46">
            <v>0</v>
          </cell>
          <cell r="P46">
            <v>0</v>
          </cell>
          <cell r="Q46">
            <v>0</v>
          </cell>
          <cell r="R46">
            <v>0</v>
          </cell>
          <cell r="S46">
            <v>0</v>
          </cell>
          <cell r="T46">
            <v>0</v>
          </cell>
          <cell r="U46">
            <v>0</v>
          </cell>
          <cell r="W46" t="str">
            <v>F21011</v>
          </cell>
          <cell r="X46" t="str">
            <v>7417900 Sysco/Cl 1/10# 1Oz Cod Fs Brd Pc Pufi Fns</v>
          </cell>
          <cell r="Y46">
            <v>0</v>
          </cell>
          <cell r="Z46">
            <v>0</v>
          </cell>
          <cell r="AA46">
            <v>0</v>
          </cell>
          <cell r="AB46">
            <v>0</v>
          </cell>
        </row>
        <row r="47">
          <cell r="A47">
            <v>21036</v>
          </cell>
          <cell r="B47" t="str">
            <v>21036</v>
          </cell>
          <cell r="C47" t="str">
            <v>F21036</v>
          </cell>
          <cell r="D47" t="str">
            <v>North Cape 1/10# 3Oz. Approx Cod Port Pc</v>
          </cell>
          <cell r="E47">
            <v>0</v>
          </cell>
          <cell r="F47">
            <v>0</v>
          </cell>
          <cell r="G47">
            <v>0</v>
          </cell>
          <cell r="H47">
            <v>0</v>
          </cell>
          <cell r="I47">
            <v>0</v>
          </cell>
          <cell r="J47">
            <v>0</v>
          </cell>
          <cell r="K47">
            <v>0</v>
          </cell>
          <cell r="M47" t="str">
            <v>F21036</v>
          </cell>
          <cell r="N47" t="str">
            <v>North Cape 1/10# 3Oz. Approx Cod Port Pc</v>
          </cell>
          <cell r="O47">
            <v>0</v>
          </cell>
          <cell r="P47">
            <v>0</v>
          </cell>
          <cell r="Q47">
            <v>0</v>
          </cell>
          <cell r="R47">
            <v>0</v>
          </cell>
          <cell r="S47">
            <v>0</v>
          </cell>
          <cell r="T47">
            <v>0</v>
          </cell>
          <cell r="U47">
            <v>0</v>
          </cell>
          <cell r="W47" t="str">
            <v>F21036</v>
          </cell>
          <cell r="X47" t="str">
            <v>North Cape 1/10# 3Oz. Approx Cod Port Pc</v>
          </cell>
          <cell r="Y47">
            <v>0</v>
          </cell>
          <cell r="Z47">
            <v>0</v>
          </cell>
          <cell r="AA47">
            <v>0</v>
          </cell>
          <cell r="AB47">
            <v>0</v>
          </cell>
        </row>
        <row r="48">
          <cell r="A48">
            <v>21109</v>
          </cell>
          <cell r="B48" t="str">
            <v>21109</v>
          </cell>
          <cell r="C48" t="str">
            <v>F21109</v>
          </cell>
          <cell r="D48" t="str">
            <v>Reinhart 1/10#1Oz Cod Fish Sticks Pc G/A Fns 52768</v>
          </cell>
          <cell r="E48">
            <v>0</v>
          </cell>
          <cell r="F48">
            <v>0</v>
          </cell>
          <cell r="G48">
            <v>0</v>
          </cell>
          <cell r="H48">
            <v>0</v>
          </cell>
          <cell r="I48">
            <v>0</v>
          </cell>
          <cell r="J48">
            <v>0</v>
          </cell>
          <cell r="K48">
            <v>0</v>
          </cell>
          <cell r="M48" t="str">
            <v>F21109</v>
          </cell>
          <cell r="N48" t="str">
            <v>Reinhart 1/10#1Oz Cod Fish Sticks Pc G/A Fns 52768</v>
          </cell>
          <cell r="O48">
            <v>0</v>
          </cell>
          <cell r="P48">
            <v>0</v>
          </cell>
          <cell r="Q48">
            <v>0</v>
          </cell>
          <cell r="R48">
            <v>0</v>
          </cell>
          <cell r="S48">
            <v>0</v>
          </cell>
          <cell r="T48">
            <v>0</v>
          </cell>
          <cell r="U48">
            <v>0</v>
          </cell>
          <cell r="W48" t="str">
            <v>F21109</v>
          </cell>
          <cell r="X48" t="str">
            <v>Reinhart 1/10#1Oz Cod Fish Sticks Pc G/A Fns 52768</v>
          </cell>
          <cell r="Y48">
            <v>0</v>
          </cell>
          <cell r="Z48">
            <v>0</v>
          </cell>
          <cell r="AA48">
            <v>0</v>
          </cell>
          <cell r="AB48">
            <v>0</v>
          </cell>
        </row>
        <row r="49">
          <cell r="A49">
            <v>21360</v>
          </cell>
          <cell r="B49" t="str">
            <v>21360</v>
          </cell>
          <cell r="C49" t="str">
            <v>F21360</v>
          </cell>
          <cell r="D49" t="str">
            <v>Frionor 6/6.3# 3.6Oz Cod Rectangles Pre/Ck G/A Fns</v>
          </cell>
          <cell r="E49">
            <v>0</v>
          </cell>
          <cell r="F49">
            <v>0</v>
          </cell>
          <cell r="G49">
            <v>0</v>
          </cell>
          <cell r="H49">
            <v>0</v>
          </cell>
          <cell r="I49">
            <v>0</v>
          </cell>
          <cell r="J49">
            <v>0</v>
          </cell>
          <cell r="K49">
            <v>0</v>
          </cell>
          <cell r="M49" t="str">
            <v>F21360</v>
          </cell>
          <cell r="N49" t="str">
            <v>Frionor 6/6.3# 3.6Oz Cod Rectangles Pre/Ck G/A Fns</v>
          </cell>
          <cell r="O49">
            <v>0</v>
          </cell>
          <cell r="P49">
            <v>0</v>
          </cell>
          <cell r="Q49">
            <v>0</v>
          </cell>
          <cell r="R49">
            <v>0</v>
          </cell>
          <cell r="S49">
            <v>0</v>
          </cell>
          <cell r="T49">
            <v>0</v>
          </cell>
          <cell r="U49">
            <v>0</v>
          </cell>
          <cell r="W49" t="str">
            <v>F21360</v>
          </cell>
          <cell r="X49" t="str">
            <v>Frionor 6/6.3# 3.6Oz Cod Rectangles Pre/Ck G/A Fns</v>
          </cell>
          <cell r="Y49">
            <v>0</v>
          </cell>
          <cell r="Z49">
            <v>0</v>
          </cell>
          <cell r="AA49">
            <v>0</v>
          </cell>
          <cell r="AB49">
            <v>0</v>
          </cell>
        </row>
        <row r="50">
          <cell r="A50">
            <v>21411</v>
          </cell>
          <cell r="B50" t="str">
            <v>21411</v>
          </cell>
          <cell r="C50" t="str">
            <v>F21411</v>
          </cell>
          <cell r="D50" t="str">
            <v>7417934 Sys/Cl 1/10# 4Oz Cod Sq Brd Pc Pufi Fns</v>
          </cell>
          <cell r="E50">
            <v>0</v>
          </cell>
          <cell r="F50">
            <v>0</v>
          </cell>
          <cell r="G50">
            <v>0</v>
          </cell>
          <cell r="H50">
            <v>0</v>
          </cell>
          <cell r="I50">
            <v>0</v>
          </cell>
          <cell r="J50">
            <v>0</v>
          </cell>
          <cell r="K50">
            <v>0</v>
          </cell>
          <cell r="M50" t="str">
            <v>F21411</v>
          </cell>
          <cell r="N50" t="str">
            <v>7417934 Sys/Cl 1/10# 4Oz Cod Sq Brd Pc Pufi Fns</v>
          </cell>
          <cell r="O50">
            <v>0</v>
          </cell>
          <cell r="P50">
            <v>0</v>
          </cell>
          <cell r="Q50">
            <v>0</v>
          </cell>
          <cell r="R50">
            <v>0</v>
          </cell>
          <cell r="S50">
            <v>0</v>
          </cell>
          <cell r="T50">
            <v>0</v>
          </cell>
          <cell r="U50">
            <v>0</v>
          </cell>
          <cell r="W50" t="str">
            <v>F21411</v>
          </cell>
          <cell r="X50" t="str">
            <v>7417934 Sys/Cl 1/10# 4Oz Cod Sq Brd Pc Pufi Fns</v>
          </cell>
          <cell r="Y50">
            <v>0</v>
          </cell>
          <cell r="Z50">
            <v>0</v>
          </cell>
          <cell r="AA50">
            <v>0</v>
          </cell>
          <cell r="AB50">
            <v>0</v>
          </cell>
        </row>
        <row r="51">
          <cell r="A51">
            <v>22036</v>
          </cell>
          <cell r="B51" t="str">
            <v>22036</v>
          </cell>
          <cell r="C51" t="str">
            <v>F22036</v>
          </cell>
          <cell r="D51" t="str">
            <v>North Cape 1/10# 3Oz Approx. Haddock Port. Pc</v>
          </cell>
          <cell r="E51">
            <v>0</v>
          </cell>
          <cell r="F51">
            <v>20</v>
          </cell>
          <cell r="G51">
            <v>-20</v>
          </cell>
          <cell r="H51">
            <v>-1</v>
          </cell>
          <cell r="I51">
            <v>0</v>
          </cell>
          <cell r="J51">
            <v>0</v>
          </cell>
          <cell r="K51">
            <v>0</v>
          </cell>
          <cell r="M51" t="str">
            <v>F22036</v>
          </cell>
          <cell r="N51" t="str">
            <v>North Cape 1/10# 3Oz Approx. Haddock Port. Pc</v>
          </cell>
          <cell r="O51">
            <v>0</v>
          </cell>
          <cell r="P51">
            <v>40</v>
          </cell>
          <cell r="Q51">
            <v>-40</v>
          </cell>
          <cell r="R51">
            <v>-1</v>
          </cell>
          <cell r="S51">
            <v>0</v>
          </cell>
          <cell r="T51">
            <v>0</v>
          </cell>
          <cell r="U51">
            <v>0</v>
          </cell>
          <cell r="W51" t="str">
            <v>F22036</v>
          </cell>
          <cell r="X51" t="str">
            <v>North Cape 1/10# 3Oz Approx. Haddock Port. Pc</v>
          </cell>
          <cell r="Y51">
            <v>0</v>
          </cell>
          <cell r="Z51">
            <v>0</v>
          </cell>
          <cell r="AA51">
            <v>0</v>
          </cell>
          <cell r="AB51">
            <v>0</v>
          </cell>
        </row>
        <row r="52">
          <cell r="A52">
            <v>23010</v>
          </cell>
          <cell r="B52" t="str">
            <v>23010</v>
          </cell>
          <cell r="C52" t="str">
            <v>F23010</v>
          </cell>
          <cell r="D52" t="str">
            <v>Frionor 1/10# 1Oz Pollock Fish Sticks P/C G/A Fns</v>
          </cell>
          <cell r="E52">
            <v>0</v>
          </cell>
          <cell r="F52">
            <v>0</v>
          </cell>
          <cell r="G52">
            <v>0</v>
          </cell>
          <cell r="H52">
            <v>0</v>
          </cell>
          <cell r="I52">
            <v>0</v>
          </cell>
          <cell r="J52">
            <v>0</v>
          </cell>
          <cell r="K52">
            <v>0</v>
          </cell>
          <cell r="M52" t="str">
            <v>F23010</v>
          </cell>
          <cell r="N52" t="str">
            <v>Frionor 1/10# 1Oz Pollock Fish Sticks P/C G/A Fns</v>
          </cell>
          <cell r="O52">
            <v>0</v>
          </cell>
          <cell r="P52">
            <v>0</v>
          </cell>
          <cell r="Q52">
            <v>0</v>
          </cell>
          <cell r="R52">
            <v>0</v>
          </cell>
          <cell r="S52">
            <v>0</v>
          </cell>
          <cell r="T52">
            <v>0</v>
          </cell>
          <cell r="U52">
            <v>0</v>
          </cell>
          <cell r="W52" t="str">
            <v>F23010</v>
          </cell>
          <cell r="X52" t="str">
            <v>Frionor 1/10# 1Oz Pollock Fish Sticks P/C G/A Fns</v>
          </cell>
          <cell r="Y52">
            <v>0</v>
          </cell>
          <cell r="Z52">
            <v>0</v>
          </cell>
          <cell r="AA52">
            <v>0</v>
          </cell>
          <cell r="AB52">
            <v>0</v>
          </cell>
        </row>
        <row r="53">
          <cell r="A53">
            <v>23036</v>
          </cell>
          <cell r="B53" t="str">
            <v>23036</v>
          </cell>
          <cell r="C53" t="str">
            <v>F23036</v>
          </cell>
          <cell r="D53" t="str">
            <v>North Cape 1/10# 3Oz Approx Pollock Port Pc</v>
          </cell>
          <cell r="E53">
            <v>0</v>
          </cell>
          <cell r="F53">
            <v>45</v>
          </cell>
          <cell r="G53">
            <v>-45</v>
          </cell>
          <cell r="H53">
            <v>-1</v>
          </cell>
          <cell r="I53">
            <v>0</v>
          </cell>
          <cell r="J53">
            <v>0</v>
          </cell>
          <cell r="K53">
            <v>0</v>
          </cell>
          <cell r="M53" t="str">
            <v>F23036</v>
          </cell>
          <cell r="N53" t="str">
            <v>North Cape 1/10# 3Oz Approx Pollock Port Pc</v>
          </cell>
          <cell r="O53">
            <v>0</v>
          </cell>
          <cell r="P53">
            <v>90</v>
          </cell>
          <cell r="Q53">
            <v>-90</v>
          </cell>
          <cell r="R53">
            <v>-1</v>
          </cell>
          <cell r="S53">
            <v>0</v>
          </cell>
          <cell r="T53">
            <v>0</v>
          </cell>
          <cell r="U53">
            <v>0</v>
          </cell>
          <cell r="W53" t="str">
            <v>F23036</v>
          </cell>
          <cell r="X53" t="str">
            <v>North Cape 1/10# 3Oz Approx Pollock Port Pc</v>
          </cell>
          <cell r="Y53">
            <v>0</v>
          </cell>
          <cell r="Z53">
            <v>0</v>
          </cell>
          <cell r="AA53">
            <v>0</v>
          </cell>
          <cell r="AB53">
            <v>0</v>
          </cell>
        </row>
        <row r="54">
          <cell r="A54">
            <v>23125</v>
          </cell>
          <cell r="B54" t="str">
            <v>23125</v>
          </cell>
          <cell r="C54" t="str">
            <v>F23125</v>
          </cell>
          <cell r="D54" t="str">
            <v>Frionor 1/10# 1.25 Oz Pol.Fries Br. Prec Pufi Fns</v>
          </cell>
          <cell r="E54">
            <v>0</v>
          </cell>
          <cell r="F54">
            <v>0</v>
          </cell>
          <cell r="G54">
            <v>0</v>
          </cell>
          <cell r="H54">
            <v>0</v>
          </cell>
          <cell r="I54">
            <v>0</v>
          </cell>
          <cell r="J54">
            <v>0</v>
          </cell>
          <cell r="K54">
            <v>0</v>
          </cell>
          <cell r="M54" t="str">
            <v>F23125</v>
          </cell>
          <cell r="N54" t="str">
            <v>Frionor 1/10# 1.25 Oz Pol.Fries Br. Prec Pufi Fns</v>
          </cell>
          <cell r="O54">
            <v>0</v>
          </cell>
          <cell r="P54">
            <v>0</v>
          </cell>
          <cell r="Q54">
            <v>0</v>
          </cell>
          <cell r="R54">
            <v>0</v>
          </cell>
          <cell r="S54">
            <v>0</v>
          </cell>
          <cell r="T54">
            <v>0</v>
          </cell>
          <cell r="U54">
            <v>0</v>
          </cell>
          <cell r="W54" t="str">
            <v>F23125</v>
          </cell>
          <cell r="X54" t="str">
            <v>Frionor 1/10# 1.25 Oz Pol.Fries Br. Prec Pufi Fns</v>
          </cell>
          <cell r="Y54">
            <v>0</v>
          </cell>
          <cell r="Z54">
            <v>0</v>
          </cell>
          <cell r="AA54">
            <v>0</v>
          </cell>
          <cell r="AB54">
            <v>0</v>
          </cell>
        </row>
        <row r="55">
          <cell r="A55">
            <v>23230</v>
          </cell>
          <cell r="B55" t="str">
            <v>23230</v>
          </cell>
          <cell r="C55" t="str">
            <v>F23230</v>
          </cell>
          <cell r="D55" t="str">
            <v>Frionor 1/10# 2-3Oz A/Poll Southern Fry Naturals</v>
          </cell>
          <cell r="E55">
            <v>0</v>
          </cell>
          <cell r="F55">
            <v>0</v>
          </cell>
          <cell r="G55">
            <v>0</v>
          </cell>
          <cell r="H55">
            <v>0</v>
          </cell>
          <cell r="I55">
            <v>0</v>
          </cell>
          <cell r="J55">
            <v>0</v>
          </cell>
          <cell r="K55">
            <v>0</v>
          </cell>
          <cell r="M55" t="str">
            <v>F23230</v>
          </cell>
          <cell r="N55" t="str">
            <v>Frionor 1/10# 2-3Oz A/Poll Southern Fry Naturals</v>
          </cell>
          <cell r="O55">
            <v>0</v>
          </cell>
          <cell r="P55">
            <v>0</v>
          </cell>
          <cell r="Q55">
            <v>0</v>
          </cell>
          <cell r="R55">
            <v>0</v>
          </cell>
          <cell r="S55">
            <v>0</v>
          </cell>
          <cell r="T55">
            <v>0</v>
          </cell>
          <cell r="U55">
            <v>0</v>
          </cell>
          <cell r="W55" t="str">
            <v>F23230</v>
          </cell>
          <cell r="X55" t="str">
            <v>Frionor 1/10# 2-3Oz A/Poll Southern Fry Naturals</v>
          </cell>
          <cell r="Y55">
            <v>0</v>
          </cell>
          <cell r="Z55">
            <v>0</v>
          </cell>
          <cell r="AA55">
            <v>0</v>
          </cell>
          <cell r="AB55">
            <v>0</v>
          </cell>
        </row>
        <row r="56">
          <cell r="A56">
            <v>23251</v>
          </cell>
          <cell r="B56" t="str">
            <v>23251</v>
          </cell>
          <cell r="C56" t="str">
            <v>F23251</v>
          </cell>
          <cell r="D56" t="str">
            <v>Frio 1/10# 2.5Oz Fully Cked Alaska Pollock Squares</v>
          </cell>
          <cell r="E56">
            <v>0</v>
          </cell>
          <cell r="F56">
            <v>0</v>
          </cell>
          <cell r="G56">
            <v>0</v>
          </cell>
          <cell r="H56">
            <v>0</v>
          </cell>
          <cell r="I56">
            <v>0</v>
          </cell>
          <cell r="J56">
            <v>0</v>
          </cell>
          <cell r="K56">
            <v>0</v>
          </cell>
          <cell r="M56" t="str">
            <v>F23251</v>
          </cell>
          <cell r="N56" t="str">
            <v>Frio 1/10# 2.5Oz Fully Cked Alaska Pollock Squares</v>
          </cell>
          <cell r="O56">
            <v>0</v>
          </cell>
          <cell r="P56">
            <v>0</v>
          </cell>
          <cell r="Q56">
            <v>0</v>
          </cell>
          <cell r="R56">
            <v>0</v>
          </cell>
          <cell r="S56">
            <v>0</v>
          </cell>
          <cell r="T56">
            <v>0</v>
          </cell>
          <cell r="U56">
            <v>0</v>
          </cell>
          <cell r="W56" t="str">
            <v>F23251</v>
          </cell>
          <cell r="X56" t="str">
            <v>Frio 1/10# 2.5Oz Fully Cked Alaska Pollock Squares</v>
          </cell>
          <cell r="Y56">
            <v>0</v>
          </cell>
          <cell r="Z56">
            <v>0</v>
          </cell>
          <cell r="AA56">
            <v>0</v>
          </cell>
          <cell r="AB56">
            <v>0</v>
          </cell>
        </row>
        <row r="57">
          <cell r="A57">
            <v>23303</v>
          </cell>
          <cell r="B57" t="str">
            <v>23303</v>
          </cell>
          <cell r="C57" t="str">
            <v>F23303</v>
          </cell>
          <cell r="D57" t="str">
            <v>Frionor 6/6# 3Oz Pollock Rectangles Pr/Ck Pufi Fns</v>
          </cell>
          <cell r="E57">
            <v>0</v>
          </cell>
          <cell r="F57">
            <v>0</v>
          </cell>
          <cell r="G57">
            <v>0</v>
          </cell>
          <cell r="H57">
            <v>0</v>
          </cell>
          <cell r="I57">
            <v>0</v>
          </cell>
          <cell r="J57">
            <v>0</v>
          </cell>
          <cell r="K57">
            <v>0</v>
          </cell>
          <cell r="M57" t="str">
            <v>F23303</v>
          </cell>
          <cell r="N57" t="str">
            <v>Frionor 6/6# 3Oz Pollock Rectangles Pr/Ck Pufi Fns</v>
          </cell>
          <cell r="O57">
            <v>0</v>
          </cell>
          <cell r="P57">
            <v>0</v>
          </cell>
          <cell r="Q57">
            <v>0</v>
          </cell>
          <cell r="R57">
            <v>0</v>
          </cell>
          <cell r="S57">
            <v>0</v>
          </cell>
          <cell r="T57">
            <v>0</v>
          </cell>
          <cell r="U57">
            <v>0</v>
          </cell>
          <cell r="W57" t="str">
            <v>F23303</v>
          </cell>
          <cell r="X57" t="str">
            <v>Frionor 6/6# 3Oz Pollock Rectangles Pr/Ck Pufi Fns</v>
          </cell>
          <cell r="Y57">
            <v>0</v>
          </cell>
          <cell r="Z57">
            <v>0</v>
          </cell>
          <cell r="AA57">
            <v>0</v>
          </cell>
          <cell r="AB57">
            <v>0</v>
          </cell>
        </row>
        <row r="58">
          <cell r="A58">
            <v>23311</v>
          </cell>
          <cell r="B58" t="str">
            <v>23311</v>
          </cell>
          <cell r="C58" t="str">
            <v>F23311</v>
          </cell>
          <cell r="D58" t="str">
            <v>7417983 Sys/Cl 1/10# 3Oz A Pol Rct Brd Pc Pufi Fns</v>
          </cell>
          <cell r="E58">
            <v>0</v>
          </cell>
          <cell r="F58">
            <v>0</v>
          </cell>
          <cell r="G58">
            <v>0</v>
          </cell>
          <cell r="H58">
            <v>0</v>
          </cell>
          <cell r="I58">
            <v>0</v>
          </cell>
          <cell r="J58">
            <v>0</v>
          </cell>
          <cell r="K58">
            <v>0</v>
          </cell>
          <cell r="M58" t="str">
            <v>F23311</v>
          </cell>
          <cell r="N58" t="str">
            <v>7417983 Sys/Cl 1/10# 3Oz A Pol Rct Brd Pc Pufi Fns</v>
          </cell>
          <cell r="O58">
            <v>0</v>
          </cell>
          <cell r="P58">
            <v>0</v>
          </cell>
          <cell r="Q58">
            <v>0</v>
          </cell>
          <cell r="R58">
            <v>0</v>
          </cell>
          <cell r="S58">
            <v>0</v>
          </cell>
          <cell r="T58">
            <v>0</v>
          </cell>
          <cell r="U58">
            <v>0</v>
          </cell>
          <cell r="W58" t="str">
            <v>F23311</v>
          </cell>
          <cell r="X58" t="str">
            <v>7417983 Sys/Cl 1/10# 3Oz A Pol Rct Brd Pc Pufi Fns</v>
          </cell>
          <cell r="Y58">
            <v>0</v>
          </cell>
          <cell r="Z58">
            <v>0</v>
          </cell>
          <cell r="AA58">
            <v>0</v>
          </cell>
          <cell r="AB58">
            <v>0</v>
          </cell>
        </row>
        <row r="59">
          <cell r="A59">
            <v>23344</v>
          </cell>
          <cell r="B59" t="str">
            <v>23344</v>
          </cell>
          <cell r="C59" t="str">
            <v>F23344</v>
          </cell>
          <cell r="D59" t="str">
            <v>Hardee'S 1/30# 3Oz 1Xd/S A/Poll Fully Cked Rect</v>
          </cell>
          <cell r="E59">
            <v>0</v>
          </cell>
          <cell r="F59">
            <v>0</v>
          </cell>
          <cell r="G59">
            <v>0</v>
          </cell>
          <cell r="H59">
            <v>0</v>
          </cell>
          <cell r="I59">
            <v>0</v>
          </cell>
          <cell r="J59">
            <v>0</v>
          </cell>
          <cell r="K59">
            <v>0</v>
          </cell>
          <cell r="M59" t="str">
            <v>F23344</v>
          </cell>
          <cell r="N59" t="str">
            <v>Hardee'S 1/30# 3Oz 1Xd/S A/Poll Fully Cked Rect</v>
          </cell>
          <cell r="O59">
            <v>0</v>
          </cell>
          <cell r="P59">
            <v>0</v>
          </cell>
          <cell r="Q59">
            <v>0</v>
          </cell>
          <cell r="R59">
            <v>0</v>
          </cell>
          <cell r="S59">
            <v>0</v>
          </cell>
          <cell r="T59">
            <v>0</v>
          </cell>
          <cell r="U59">
            <v>0</v>
          </cell>
          <cell r="W59" t="str">
            <v>F23344</v>
          </cell>
          <cell r="X59" t="str">
            <v>Hardee'S 1/30# 3Oz 1Xd/S A/Poll Fully Cked Rect</v>
          </cell>
          <cell r="Y59">
            <v>0</v>
          </cell>
          <cell r="Z59">
            <v>0</v>
          </cell>
          <cell r="AA59">
            <v>0</v>
          </cell>
          <cell r="AB59">
            <v>0</v>
          </cell>
        </row>
        <row r="60">
          <cell r="A60">
            <v>23360</v>
          </cell>
          <cell r="B60" t="str">
            <v>23360</v>
          </cell>
          <cell r="C60" t="str">
            <v>F23360</v>
          </cell>
          <cell r="D60" t="str">
            <v>Frionor 6/6.3# 3.6Oz Poll Rectangles Pre/Ck Ga Fns</v>
          </cell>
          <cell r="E60">
            <v>0</v>
          </cell>
          <cell r="F60">
            <v>0</v>
          </cell>
          <cell r="G60">
            <v>0</v>
          </cell>
          <cell r="H60">
            <v>0</v>
          </cell>
          <cell r="I60">
            <v>0</v>
          </cell>
          <cell r="J60">
            <v>0</v>
          </cell>
          <cell r="K60">
            <v>0</v>
          </cell>
          <cell r="M60" t="str">
            <v>F23360</v>
          </cell>
          <cell r="N60" t="str">
            <v>Frionor 6/6.3# 3.6Oz Poll Rectangles Pre/Ck Ga Fns</v>
          </cell>
          <cell r="O60">
            <v>0</v>
          </cell>
          <cell r="P60">
            <v>0</v>
          </cell>
          <cell r="Q60">
            <v>0</v>
          </cell>
          <cell r="R60">
            <v>0</v>
          </cell>
          <cell r="S60">
            <v>0</v>
          </cell>
          <cell r="T60">
            <v>0</v>
          </cell>
          <cell r="U60">
            <v>0</v>
          </cell>
          <cell r="W60" t="str">
            <v>F23360</v>
          </cell>
          <cell r="X60" t="str">
            <v>Frionor 6/6.3# 3.6Oz Poll Rectangles Pre/Ck Ga Fns</v>
          </cell>
          <cell r="Y60">
            <v>0</v>
          </cell>
          <cell r="Z60">
            <v>0</v>
          </cell>
          <cell r="AA60">
            <v>0</v>
          </cell>
          <cell r="AB60">
            <v>0</v>
          </cell>
        </row>
        <row r="61">
          <cell r="A61">
            <v>23365</v>
          </cell>
          <cell r="B61" t="str">
            <v>23365</v>
          </cell>
          <cell r="C61" t="str">
            <v>F23365</v>
          </cell>
          <cell r="D61" t="str">
            <v>Frio 1/10# 3.6Oz Pollock Rectangles Prcked G/A Fns</v>
          </cell>
          <cell r="E61">
            <v>15</v>
          </cell>
          <cell r="F61">
            <v>0</v>
          </cell>
          <cell r="G61">
            <v>15</v>
          </cell>
          <cell r="H61">
            <v>0</v>
          </cell>
          <cell r="I61">
            <v>0</v>
          </cell>
          <cell r="J61">
            <v>15</v>
          </cell>
          <cell r="K61">
            <v>0</v>
          </cell>
          <cell r="M61" t="str">
            <v>F23365</v>
          </cell>
          <cell r="N61" t="str">
            <v>Frio 1/10# 3.6Oz Pollock Rectangles Prcked G/A Fns</v>
          </cell>
          <cell r="O61">
            <v>10</v>
          </cell>
          <cell r="P61">
            <v>0</v>
          </cell>
          <cell r="Q61">
            <v>10</v>
          </cell>
          <cell r="R61">
            <v>0</v>
          </cell>
          <cell r="S61">
            <v>0</v>
          </cell>
          <cell r="T61">
            <v>10</v>
          </cell>
          <cell r="U61">
            <v>0</v>
          </cell>
          <cell r="W61" t="str">
            <v>F23365</v>
          </cell>
          <cell r="X61" t="str">
            <v>Frio 1/10# 3.6Oz Pollock Rectangles Prcked G/A Fns</v>
          </cell>
          <cell r="Y61">
            <v>10</v>
          </cell>
          <cell r="Z61">
            <v>6</v>
          </cell>
          <cell r="AA61">
            <v>9</v>
          </cell>
          <cell r="AB61">
            <v>15</v>
          </cell>
        </row>
        <row r="62">
          <cell r="A62">
            <v>23411</v>
          </cell>
          <cell r="B62" t="str">
            <v>23411</v>
          </cell>
          <cell r="C62" t="str">
            <v>F23411</v>
          </cell>
          <cell r="D62" t="str">
            <v>7417991 Sys/Cl 1/10# 4Oz A Pol Sq Brd Pc Pufi Fns</v>
          </cell>
          <cell r="E62">
            <v>0</v>
          </cell>
          <cell r="F62">
            <v>0</v>
          </cell>
          <cell r="G62">
            <v>0</v>
          </cell>
          <cell r="H62">
            <v>0</v>
          </cell>
          <cell r="I62">
            <v>0</v>
          </cell>
          <cell r="J62">
            <v>0</v>
          </cell>
          <cell r="K62">
            <v>0</v>
          </cell>
          <cell r="M62" t="str">
            <v>F23411</v>
          </cell>
          <cell r="N62" t="str">
            <v>7417991 Sys/Cl 1/10# 4Oz A Pol Sq Brd Pc Pufi Fns</v>
          </cell>
          <cell r="O62">
            <v>0</v>
          </cell>
          <cell r="P62">
            <v>0</v>
          </cell>
          <cell r="Q62">
            <v>0</v>
          </cell>
          <cell r="R62">
            <v>0</v>
          </cell>
          <cell r="S62">
            <v>0</v>
          </cell>
          <cell r="T62">
            <v>0</v>
          </cell>
          <cell r="U62">
            <v>0</v>
          </cell>
          <cell r="W62" t="str">
            <v>F23411</v>
          </cell>
          <cell r="X62" t="str">
            <v>7417991 Sys/Cl 1/10# 4Oz A Pol Sq Brd Pc Pufi Fns</v>
          </cell>
          <cell r="Y62">
            <v>0</v>
          </cell>
          <cell r="Z62">
            <v>0</v>
          </cell>
          <cell r="AA62">
            <v>0</v>
          </cell>
          <cell r="AB62">
            <v>0</v>
          </cell>
        </row>
        <row r="63">
          <cell r="A63">
            <v>24010</v>
          </cell>
          <cell r="B63" t="str">
            <v>24010</v>
          </cell>
          <cell r="C63" t="str">
            <v>F24010</v>
          </cell>
          <cell r="D63" t="str">
            <v>Frionor 1/10# 1Oz Whiting Fish Sticks P/C G/A Fns</v>
          </cell>
          <cell r="E63">
            <v>0</v>
          </cell>
          <cell r="F63">
            <v>0</v>
          </cell>
          <cell r="G63">
            <v>0</v>
          </cell>
          <cell r="H63">
            <v>0</v>
          </cell>
          <cell r="I63">
            <v>0</v>
          </cell>
          <cell r="J63">
            <v>0</v>
          </cell>
          <cell r="K63">
            <v>0</v>
          </cell>
          <cell r="M63" t="str">
            <v>F24010</v>
          </cell>
          <cell r="N63" t="str">
            <v>Frionor 1/10# 1Oz Whiting Fish Sticks P/C G/A Fns</v>
          </cell>
          <cell r="O63">
            <v>0</v>
          </cell>
          <cell r="P63">
            <v>0</v>
          </cell>
          <cell r="Q63">
            <v>0</v>
          </cell>
          <cell r="R63">
            <v>0</v>
          </cell>
          <cell r="S63">
            <v>0</v>
          </cell>
          <cell r="T63">
            <v>0</v>
          </cell>
          <cell r="U63">
            <v>0</v>
          </cell>
          <cell r="W63" t="str">
            <v>F24010</v>
          </cell>
          <cell r="X63" t="str">
            <v>Frionor 1/10# 1Oz Whiting Fish Sticks P/C G/A Fns</v>
          </cell>
          <cell r="Y63">
            <v>0</v>
          </cell>
          <cell r="Z63">
            <v>0</v>
          </cell>
          <cell r="AA63">
            <v>0</v>
          </cell>
          <cell r="AB63">
            <v>0</v>
          </cell>
        </row>
        <row r="64">
          <cell r="A64">
            <v>24036</v>
          </cell>
          <cell r="B64" t="str">
            <v>24036</v>
          </cell>
          <cell r="C64" t="str">
            <v>F24036</v>
          </cell>
          <cell r="D64" t="str">
            <v>North Cape 1/10# 3Oz Approx. Whiting Port Pc</v>
          </cell>
          <cell r="E64">
            <v>0</v>
          </cell>
          <cell r="F64">
            <v>35</v>
          </cell>
          <cell r="G64">
            <v>-35</v>
          </cell>
          <cell r="H64">
            <v>-1</v>
          </cell>
          <cell r="I64">
            <v>0</v>
          </cell>
          <cell r="J64">
            <v>0</v>
          </cell>
          <cell r="K64">
            <v>0</v>
          </cell>
          <cell r="M64" t="str">
            <v>F24036</v>
          </cell>
          <cell r="N64" t="str">
            <v>North Cape 1/10# 3Oz Approx. Whiting Port Pc</v>
          </cell>
          <cell r="O64">
            <v>0</v>
          </cell>
          <cell r="P64">
            <v>70</v>
          </cell>
          <cell r="Q64">
            <v>-70</v>
          </cell>
          <cell r="R64">
            <v>-1</v>
          </cell>
          <cell r="S64">
            <v>0</v>
          </cell>
          <cell r="T64">
            <v>0</v>
          </cell>
          <cell r="U64">
            <v>0</v>
          </cell>
          <cell r="W64" t="str">
            <v>F24036</v>
          </cell>
          <cell r="X64" t="str">
            <v>North Cape 1/10# 3Oz Approx. Whiting Port Pc</v>
          </cell>
          <cell r="Y64">
            <v>0</v>
          </cell>
          <cell r="Z64">
            <v>0</v>
          </cell>
          <cell r="AA64">
            <v>0</v>
          </cell>
          <cell r="AB64">
            <v>0</v>
          </cell>
        </row>
        <row r="65">
          <cell r="A65">
            <v>24360</v>
          </cell>
          <cell r="B65" t="str">
            <v>24360</v>
          </cell>
          <cell r="C65" t="str">
            <v>F24360</v>
          </cell>
          <cell r="D65" t="str">
            <v>Frionor 6/6.3# 3.6Oz Whit Rectangles Pre/Ck Ga Fns</v>
          </cell>
          <cell r="E65">
            <v>0</v>
          </cell>
          <cell r="F65">
            <v>64</v>
          </cell>
          <cell r="G65">
            <v>-64</v>
          </cell>
          <cell r="H65">
            <v>-1</v>
          </cell>
          <cell r="I65">
            <v>0</v>
          </cell>
          <cell r="J65">
            <v>0</v>
          </cell>
          <cell r="K65">
            <v>0</v>
          </cell>
          <cell r="M65" t="str">
            <v>F24360</v>
          </cell>
          <cell r="N65" t="str">
            <v>Frionor 6/6.3# 3.6Oz Whit Rectangles Pre/Ck Ga Fns</v>
          </cell>
          <cell r="O65">
            <v>0</v>
          </cell>
          <cell r="P65">
            <v>38</v>
          </cell>
          <cell r="Q65">
            <v>-38</v>
          </cell>
          <cell r="R65">
            <v>-1</v>
          </cell>
          <cell r="S65">
            <v>0</v>
          </cell>
          <cell r="T65">
            <v>0</v>
          </cell>
          <cell r="U65">
            <v>0</v>
          </cell>
          <cell r="W65" t="str">
            <v>F24360</v>
          </cell>
          <cell r="X65" t="str">
            <v>Frionor 6/6.3# 3.6Oz Whit Rectangles Pre/Ck Ga Fns</v>
          </cell>
          <cell r="Y65">
            <v>0</v>
          </cell>
          <cell r="Z65">
            <v>0</v>
          </cell>
          <cell r="AA65">
            <v>0</v>
          </cell>
          <cell r="AB65">
            <v>0</v>
          </cell>
        </row>
        <row r="66">
          <cell r="A66">
            <v>24365</v>
          </cell>
          <cell r="B66" t="str">
            <v>24365</v>
          </cell>
          <cell r="C66" t="str">
            <v>F24365</v>
          </cell>
          <cell r="D66" t="str">
            <v>Frio 1/10# 3.6Oz Whiting Rectangles Preckd G/A Fns</v>
          </cell>
          <cell r="E66">
            <v>0</v>
          </cell>
          <cell r="F66">
            <v>0</v>
          </cell>
          <cell r="G66">
            <v>0</v>
          </cell>
          <cell r="H66">
            <v>0</v>
          </cell>
          <cell r="I66">
            <v>0</v>
          </cell>
          <cell r="J66">
            <v>0</v>
          </cell>
          <cell r="K66">
            <v>0</v>
          </cell>
          <cell r="M66" t="str">
            <v>F24365</v>
          </cell>
          <cell r="N66" t="str">
            <v>Frio 1/10# 3.6Oz Whiting Rectangles Preckd G/A Fns</v>
          </cell>
          <cell r="O66">
            <v>0</v>
          </cell>
          <cell r="P66">
            <v>0</v>
          </cell>
          <cell r="Q66">
            <v>0</v>
          </cell>
          <cell r="R66">
            <v>0</v>
          </cell>
          <cell r="S66">
            <v>0</v>
          </cell>
          <cell r="T66">
            <v>0</v>
          </cell>
          <cell r="U66">
            <v>0</v>
          </cell>
          <cell r="W66" t="str">
            <v>F24365</v>
          </cell>
          <cell r="X66" t="str">
            <v>Frio 1/10# 3.6Oz Whiting Rectangles Preckd G/A Fns</v>
          </cell>
          <cell r="Y66">
            <v>0</v>
          </cell>
          <cell r="Z66">
            <v>0</v>
          </cell>
          <cell r="AA66">
            <v>0</v>
          </cell>
          <cell r="AB66">
            <v>0</v>
          </cell>
        </row>
        <row r="67">
          <cell r="A67">
            <v>25003</v>
          </cell>
          <cell r="B67" t="str">
            <v>25003</v>
          </cell>
          <cell r="C67" t="str">
            <v>F25003</v>
          </cell>
          <cell r="D67" t="str">
            <v>Frionor 1/10# 1Oz Mcd Cod Fish Stick P/C Pufi Fns</v>
          </cell>
          <cell r="E67">
            <v>0</v>
          </cell>
          <cell r="F67">
            <v>0</v>
          </cell>
          <cell r="G67">
            <v>0</v>
          </cell>
          <cell r="H67">
            <v>0</v>
          </cell>
          <cell r="I67">
            <v>0</v>
          </cell>
          <cell r="J67">
            <v>0</v>
          </cell>
          <cell r="K67">
            <v>0</v>
          </cell>
          <cell r="M67" t="str">
            <v>F25003</v>
          </cell>
          <cell r="N67" t="str">
            <v>Frionor 1/10# 1Oz Mcd Cod Fish Stick P/C Pufi Fns</v>
          </cell>
          <cell r="O67">
            <v>0</v>
          </cell>
          <cell r="P67">
            <v>0</v>
          </cell>
          <cell r="Q67">
            <v>0</v>
          </cell>
          <cell r="R67">
            <v>0</v>
          </cell>
          <cell r="S67">
            <v>0</v>
          </cell>
          <cell r="T67">
            <v>0</v>
          </cell>
          <cell r="U67">
            <v>0</v>
          </cell>
          <cell r="W67" t="str">
            <v>F25003</v>
          </cell>
          <cell r="X67" t="str">
            <v>Frionor 1/10# 1Oz Mcd Cod Fish Stick P/C Pufi Fns</v>
          </cell>
          <cell r="Y67">
            <v>0</v>
          </cell>
          <cell r="Z67">
            <v>0</v>
          </cell>
          <cell r="AA67">
            <v>0</v>
          </cell>
          <cell r="AB67">
            <v>0</v>
          </cell>
        </row>
        <row r="68">
          <cell r="A68">
            <v>25036</v>
          </cell>
          <cell r="B68" t="str">
            <v>25036</v>
          </cell>
          <cell r="C68" t="str">
            <v>F25036</v>
          </cell>
          <cell r="D68" t="str">
            <v>North Cape 1/10# 3Oz. Approx. M Cod Port Pc</v>
          </cell>
          <cell r="E68">
            <v>0</v>
          </cell>
          <cell r="F68">
            <v>0</v>
          </cell>
          <cell r="G68">
            <v>0</v>
          </cell>
          <cell r="H68">
            <v>0</v>
          </cell>
          <cell r="I68">
            <v>0</v>
          </cell>
          <cell r="J68">
            <v>0</v>
          </cell>
          <cell r="K68">
            <v>0</v>
          </cell>
          <cell r="M68" t="str">
            <v>F25036</v>
          </cell>
          <cell r="N68" t="str">
            <v>North Cape 1/10# 3Oz. Approx. M Cod Port Pc</v>
          </cell>
          <cell r="O68">
            <v>0</v>
          </cell>
          <cell r="P68">
            <v>0</v>
          </cell>
          <cell r="Q68">
            <v>0</v>
          </cell>
          <cell r="R68">
            <v>0</v>
          </cell>
          <cell r="S68">
            <v>0</v>
          </cell>
          <cell r="T68">
            <v>0</v>
          </cell>
          <cell r="U68">
            <v>0</v>
          </cell>
          <cell r="W68" t="str">
            <v>F25036</v>
          </cell>
          <cell r="X68" t="str">
            <v>North Cape 1/10# 3Oz. Approx. M Cod Port Pc</v>
          </cell>
          <cell r="Y68">
            <v>0</v>
          </cell>
          <cell r="Z68">
            <v>0</v>
          </cell>
          <cell r="AA68">
            <v>0</v>
          </cell>
          <cell r="AB68">
            <v>0</v>
          </cell>
        </row>
        <row r="69">
          <cell r="A69">
            <v>25311</v>
          </cell>
          <cell r="B69" t="str">
            <v>25311</v>
          </cell>
          <cell r="C69" t="str">
            <v>F25311</v>
          </cell>
          <cell r="D69" t="str">
            <v>7418361 Sys/Rel 1/10# 3Oz M Cod Rect Brd Pc Pufi</v>
          </cell>
          <cell r="E69">
            <v>30</v>
          </cell>
          <cell r="F69">
            <v>0</v>
          </cell>
          <cell r="G69">
            <v>30</v>
          </cell>
          <cell r="H69">
            <v>0</v>
          </cell>
          <cell r="I69">
            <v>0</v>
          </cell>
          <cell r="J69">
            <v>30</v>
          </cell>
          <cell r="K69">
            <v>0</v>
          </cell>
          <cell r="M69" t="str">
            <v>F25311</v>
          </cell>
          <cell r="N69" t="str">
            <v>7418361 Sys/Rel 1/10# 3Oz M Cod Rect Brd Pc Pufi</v>
          </cell>
          <cell r="O69">
            <v>20</v>
          </cell>
          <cell r="P69">
            <v>0</v>
          </cell>
          <cell r="Q69">
            <v>20</v>
          </cell>
          <cell r="R69">
            <v>0</v>
          </cell>
          <cell r="S69">
            <v>0</v>
          </cell>
          <cell r="T69">
            <v>20</v>
          </cell>
          <cell r="U69">
            <v>0</v>
          </cell>
          <cell r="W69" t="str">
            <v>F25311</v>
          </cell>
          <cell r="X69" t="str">
            <v>7418361 Sys/Rel 1/10# 3Oz M Cod Rect Brd Pc Pufi</v>
          </cell>
          <cell r="Y69">
            <v>20</v>
          </cell>
          <cell r="Z69">
            <v>15</v>
          </cell>
          <cell r="AA69">
            <v>15</v>
          </cell>
          <cell r="AB69">
            <v>30</v>
          </cell>
        </row>
        <row r="70">
          <cell r="A70">
            <v>26498</v>
          </cell>
          <cell r="B70" t="str">
            <v>26498</v>
          </cell>
          <cell r="C70" t="str">
            <v>F26498</v>
          </cell>
          <cell r="D70" t="str">
            <v>Falcon Baie 6/6#  4Oz M/Pollock Rect Pc</v>
          </cell>
          <cell r="E70">
            <v>0</v>
          </cell>
          <cell r="F70">
            <v>0</v>
          </cell>
          <cell r="G70">
            <v>0</v>
          </cell>
          <cell r="H70">
            <v>0</v>
          </cell>
          <cell r="I70">
            <v>0</v>
          </cell>
          <cell r="J70">
            <v>0</v>
          </cell>
          <cell r="K70">
            <v>0</v>
          </cell>
          <cell r="M70" t="str">
            <v>F26498</v>
          </cell>
          <cell r="N70" t="str">
            <v>Falcon Baie 6/6#  4Oz M/Pollock Rect Pc</v>
          </cell>
          <cell r="O70">
            <v>0</v>
          </cell>
          <cell r="P70">
            <v>0</v>
          </cell>
          <cell r="Q70">
            <v>0</v>
          </cell>
          <cell r="R70">
            <v>0</v>
          </cell>
          <cell r="S70">
            <v>0</v>
          </cell>
          <cell r="T70">
            <v>0</v>
          </cell>
          <cell r="U70">
            <v>0</v>
          </cell>
          <cell r="W70" t="str">
            <v>F26498</v>
          </cell>
          <cell r="X70" t="str">
            <v>Falcon Baie 6/6#  4Oz M/Pollock Rect Pc</v>
          </cell>
          <cell r="Y70">
            <v>0</v>
          </cell>
          <cell r="Z70">
            <v>0</v>
          </cell>
          <cell r="AA70">
            <v>0</v>
          </cell>
          <cell r="AB70">
            <v>0</v>
          </cell>
        </row>
        <row r="71">
          <cell r="A71">
            <v>31026</v>
          </cell>
          <cell r="B71" t="str">
            <v>31026</v>
          </cell>
          <cell r="C71" t="str">
            <v>F31026</v>
          </cell>
          <cell r="D71" t="str">
            <v>North Cape 1/10# 1.5Oz Approx Cod Port Brd</v>
          </cell>
          <cell r="E71">
            <v>0</v>
          </cell>
          <cell r="F71">
            <v>0</v>
          </cell>
          <cell r="G71">
            <v>0</v>
          </cell>
          <cell r="H71">
            <v>0</v>
          </cell>
          <cell r="I71">
            <v>0</v>
          </cell>
          <cell r="J71">
            <v>0</v>
          </cell>
          <cell r="K71">
            <v>0</v>
          </cell>
          <cell r="M71" t="str">
            <v>F31026</v>
          </cell>
          <cell r="N71" t="str">
            <v>North Cape 1/10# 1.5Oz Approx Cod Port Brd</v>
          </cell>
          <cell r="O71">
            <v>0</v>
          </cell>
          <cell r="P71">
            <v>0</v>
          </cell>
          <cell r="Q71">
            <v>0</v>
          </cell>
          <cell r="R71">
            <v>0</v>
          </cell>
          <cell r="S71">
            <v>0</v>
          </cell>
          <cell r="T71">
            <v>0</v>
          </cell>
          <cell r="U71">
            <v>0</v>
          </cell>
          <cell r="W71" t="str">
            <v>F31026</v>
          </cell>
          <cell r="X71" t="str">
            <v>North Cape 1/10# 1.5Oz Approx Cod Port Brd</v>
          </cell>
          <cell r="Y71">
            <v>0</v>
          </cell>
          <cell r="Z71">
            <v>0</v>
          </cell>
          <cell r="AA71">
            <v>0</v>
          </cell>
          <cell r="AB71">
            <v>0</v>
          </cell>
        </row>
        <row r="72">
          <cell r="A72">
            <v>31036</v>
          </cell>
          <cell r="B72" t="str">
            <v>31036</v>
          </cell>
          <cell r="C72" t="str">
            <v>F31036</v>
          </cell>
          <cell r="D72" t="str">
            <v>North Cape 1/10# 3Oz Approx Cod Port Brd</v>
          </cell>
          <cell r="E72">
            <v>0</v>
          </cell>
          <cell r="F72">
            <v>100</v>
          </cell>
          <cell r="G72">
            <v>-100</v>
          </cell>
          <cell r="H72">
            <v>-1</v>
          </cell>
          <cell r="I72">
            <v>0</v>
          </cell>
          <cell r="J72">
            <v>0</v>
          </cell>
          <cell r="K72">
            <v>0</v>
          </cell>
          <cell r="M72" t="str">
            <v>F31036</v>
          </cell>
          <cell r="N72" t="str">
            <v>North Cape 1/10# 3Oz Approx Cod Port Brd</v>
          </cell>
          <cell r="O72">
            <v>0</v>
          </cell>
          <cell r="P72">
            <v>200</v>
          </cell>
          <cell r="Q72">
            <v>-200</v>
          </cell>
          <cell r="R72">
            <v>-1</v>
          </cell>
          <cell r="S72">
            <v>0</v>
          </cell>
          <cell r="T72">
            <v>0</v>
          </cell>
          <cell r="U72">
            <v>0</v>
          </cell>
          <cell r="W72" t="str">
            <v>F31036</v>
          </cell>
          <cell r="X72" t="str">
            <v>North Cape 1/10# 3Oz Approx Cod Port Brd</v>
          </cell>
          <cell r="Y72">
            <v>0</v>
          </cell>
          <cell r="Z72">
            <v>0</v>
          </cell>
          <cell r="AA72">
            <v>0</v>
          </cell>
          <cell r="AB72">
            <v>0</v>
          </cell>
        </row>
        <row r="73">
          <cell r="A73">
            <v>31046</v>
          </cell>
          <cell r="B73" t="str">
            <v>31046</v>
          </cell>
          <cell r="C73" t="str">
            <v>F31046</v>
          </cell>
          <cell r="D73" t="str">
            <v>North Cape 1/10# 4Oz Approx Cod Port Brd</v>
          </cell>
          <cell r="E73">
            <v>0</v>
          </cell>
          <cell r="F73">
            <v>0</v>
          </cell>
          <cell r="G73">
            <v>0</v>
          </cell>
          <cell r="H73">
            <v>0</v>
          </cell>
          <cell r="I73">
            <v>0</v>
          </cell>
          <cell r="J73">
            <v>0</v>
          </cell>
          <cell r="K73">
            <v>0</v>
          </cell>
          <cell r="M73" t="str">
            <v>F31046</v>
          </cell>
          <cell r="N73" t="str">
            <v>North Cape 1/10# 4Oz Approx Cod Port Brd</v>
          </cell>
          <cell r="O73">
            <v>0</v>
          </cell>
          <cell r="P73">
            <v>0</v>
          </cell>
          <cell r="Q73">
            <v>0</v>
          </cell>
          <cell r="R73">
            <v>0</v>
          </cell>
          <cell r="S73">
            <v>0</v>
          </cell>
          <cell r="T73">
            <v>0</v>
          </cell>
          <cell r="U73">
            <v>0</v>
          </cell>
          <cell r="W73" t="str">
            <v>F31046</v>
          </cell>
          <cell r="X73" t="str">
            <v>North Cape 1/10# 4Oz Approx Cod Port Brd</v>
          </cell>
          <cell r="Y73">
            <v>0</v>
          </cell>
          <cell r="Z73">
            <v>0</v>
          </cell>
          <cell r="AA73">
            <v>0</v>
          </cell>
          <cell r="AB73">
            <v>0</v>
          </cell>
        </row>
        <row r="74">
          <cell r="A74">
            <v>31047</v>
          </cell>
          <cell r="B74" t="str">
            <v>31047</v>
          </cell>
          <cell r="C74" t="str">
            <v>F31047</v>
          </cell>
          <cell r="D74" t="str">
            <v>North Cape 1/10# 4.5Oz Cod Bake N'Broil</v>
          </cell>
          <cell r="E74">
            <v>0</v>
          </cell>
          <cell r="F74">
            <v>0</v>
          </cell>
          <cell r="G74">
            <v>0</v>
          </cell>
          <cell r="H74">
            <v>0</v>
          </cell>
          <cell r="I74">
            <v>0</v>
          </cell>
          <cell r="J74">
            <v>0</v>
          </cell>
          <cell r="K74">
            <v>0</v>
          </cell>
          <cell r="M74" t="str">
            <v>F31047</v>
          </cell>
          <cell r="N74" t="str">
            <v>North Cape 1/10# 4.5Oz Cod Bake N'Broil</v>
          </cell>
          <cell r="O74">
            <v>0</v>
          </cell>
          <cell r="P74">
            <v>0</v>
          </cell>
          <cell r="Q74">
            <v>0</v>
          </cell>
          <cell r="R74">
            <v>0</v>
          </cell>
          <cell r="S74">
            <v>0</v>
          </cell>
          <cell r="T74">
            <v>0</v>
          </cell>
          <cell r="U74">
            <v>0</v>
          </cell>
          <cell r="W74" t="str">
            <v>F31047</v>
          </cell>
          <cell r="X74" t="str">
            <v>North Cape 1/10# 4.5Oz Cod Bake N'Broil</v>
          </cell>
          <cell r="Y74">
            <v>0</v>
          </cell>
          <cell r="Z74">
            <v>0</v>
          </cell>
          <cell r="AA74">
            <v>0</v>
          </cell>
          <cell r="AB74">
            <v>0</v>
          </cell>
        </row>
        <row r="75">
          <cell r="A75">
            <v>31250</v>
          </cell>
          <cell r="B75" t="str">
            <v>31250</v>
          </cell>
          <cell r="C75" t="str">
            <v>F31250</v>
          </cell>
          <cell r="D75" t="str">
            <v>Loffredo 1/10# 2.5Oz Cod Portions Breaded</v>
          </cell>
          <cell r="E75">
            <v>0</v>
          </cell>
          <cell r="F75">
            <v>0</v>
          </cell>
          <cell r="G75">
            <v>0</v>
          </cell>
          <cell r="H75">
            <v>0</v>
          </cell>
          <cell r="I75">
            <v>0</v>
          </cell>
          <cell r="J75">
            <v>0</v>
          </cell>
          <cell r="K75">
            <v>0</v>
          </cell>
          <cell r="M75" t="str">
            <v>F31250</v>
          </cell>
          <cell r="N75" t="str">
            <v>Loffredo 1/10# 2.5Oz Cod Portions Breaded</v>
          </cell>
          <cell r="O75">
            <v>0</v>
          </cell>
          <cell r="P75">
            <v>0</v>
          </cell>
          <cell r="Q75">
            <v>0</v>
          </cell>
          <cell r="R75">
            <v>0</v>
          </cell>
          <cell r="S75">
            <v>0</v>
          </cell>
          <cell r="T75">
            <v>0</v>
          </cell>
          <cell r="U75">
            <v>0</v>
          </cell>
          <cell r="W75" t="str">
            <v>F31250</v>
          </cell>
          <cell r="X75" t="str">
            <v>Loffredo 1/10# 2.5Oz Cod Portions Breaded</v>
          </cell>
          <cell r="Y75">
            <v>0</v>
          </cell>
          <cell r="Z75">
            <v>0</v>
          </cell>
          <cell r="AA75">
            <v>0</v>
          </cell>
          <cell r="AB75">
            <v>0</v>
          </cell>
        </row>
        <row r="76">
          <cell r="A76">
            <v>31307</v>
          </cell>
          <cell r="B76" t="str">
            <v>31307</v>
          </cell>
          <cell r="C76" t="str">
            <v>F31307</v>
          </cell>
          <cell r="D76" t="str">
            <v>Frionor 6/4.5# 3Oz Tender Crisp Cod Fillettes</v>
          </cell>
          <cell r="E76">
            <v>0</v>
          </cell>
          <cell r="F76">
            <v>0</v>
          </cell>
          <cell r="G76">
            <v>0</v>
          </cell>
          <cell r="H76">
            <v>0</v>
          </cell>
          <cell r="I76">
            <v>0</v>
          </cell>
          <cell r="J76">
            <v>0</v>
          </cell>
          <cell r="K76">
            <v>0</v>
          </cell>
          <cell r="M76" t="str">
            <v>F31307</v>
          </cell>
          <cell r="N76" t="str">
            <v>Frionor 6/4.5# 3Oz Tender Crisp Cod Fillettes</v>
          </cell>
          <cell r="O76">
            <v>0</v>
          </cell>
          <cell r="P76">
            <v>0</v>
          </cell>
          <cell r="Q76">
            <v>0</v>
          </cell>
          <cell r="R76">
            <v>0</v>
          </cell>
          <cell r="S76">
            <v>0</v>
          </cell>
          <cell r="T76">
            <v>0</v>
          </cell>
          <cell r="U76">
            <v>0</v>
          </cell>
          <cell r="W76" t="str">
            <v>F31307</v>
          </cell>
          <cell r="X76" t="str">
            <v>Frionor 6/4.5# 3Oz Tender Crisp Cod Fillettes</v>
          </cell>
          <cell r="Y76">
            <v>0</v>
          </cell>
          <cell r="Z76">
            <v>0</v>
          </cell>
          <cell r="AA76">
            <v>0</v>
          </cell>
          <cell r="AB76">
            <v>0</v>
          </cell>
        </row>
        <row r="77">
          <cell r="A77">
            <v>31309</v>
          </cell>
          <cell r="B77" t="str">
            <v>31309</v>
          </cell>
          <cell r="C77" t="str">
            <v>F31309</v>
          </cell>
          <cell r="D77" t="str">
            <v>Reinhart 1/10# 3Oz Cod Rectang Breaded Pufi  52762</v>
          </cell>
          <cell r="E77">
            <v>0</v>
          </cell>
          <cell r="F77">
            <v>0</v>
          </cell>
          <cell r="G77">
            <v>0</v>
          </cell>
          <cell r="H77">
            <v>0</v>
          </cell>
          <cell r="I77">
            <v>0</v>
          </cell>
          <cell r="J77">
            <v>0</v>
          </cell>
          <cell r="K77">
            <v>0</v>
          </cell>
          <cell r="M77" t="str">
            <v>F31309</v>
          </cell>
          <cell r="N77" t="str">
            <v>Reinhart 1/10# 3Oz Cod Rectang Breaded Pufi  52762</v>
          </cell>
          <cell r="O77">
            <v>0</v>
          </cell>
          <cell r="P77">
            <v>0</v>
          </cell>
          <cell r="Q77">
            <v>0</v>
          </cell>
          <cell r="R77">
            <v>0</v>
          </cell>
          <cell r="S77">
            <v>0</v>
          </cell>
          <cell r="T77">
            <v>0</v>
          </cell>
          <cell r="U77">
            <v>0</v>
          </cell>
          <cell r="W77" t="str">
            <v>F31309</v>
          </cell>
          <cell r="X77" t="str">
            <v>Reinhart 1/10# 3Oz Cod Rectang Breaded Pufi  52762</v>
          </cell>
          <cell r="Y77">
            <v>0</v>
          </cell>
          <cell r="Z77">
            <v>0</v>
          </cell>
          <cell r="AA77">
            <v>0</v>
          </cell>
          <cell r="AB77">
            <v>0</v>
          </cell>
        </row>
        <row r="78">
          <cell r="A78">
            <v>31333</v>
          </cell>
          <cell r="B78" t="str">
            <v>31333</v>
          </cell>
          <cell r="C78" t="str">
            <v>F31333</v>
          </cell>
          <cell r="D78" t="str">
            <v>Frionor 6/5.25# 3Oz Cod Seasoned Gourmet Rect Brd</v>
          </cell>
          <cell r="E78">
            <v>0</v>
          </cell>
          <cell r="F78">
            <v>0</v>
          </cell>
          <cell r="G78">
            <v>0</v>
          </cell>
          <cell r="H78">
            <v>0</v>
          </cell>
          <cell r="I78">
            <v>0</v>
          </cell>
          <cell r="J78">
            <v>0</v>
          </cell>
          <cell r="K78">
            <v>0</v>
          </cell>
          <cell r="M78" t="str">
            <v>F31333</v>
          </cell>
          <cell r="N78" t="str">
            <v>Frionor 6/5.25# 3Oz Cod Seasoned Gourmet Rect Brd</v>
          </cell>
          <cell r="O78">
            <v>0</v>
          </cell>
          <cell r="P78">
            <v>0</v>
          </cell>
          <cell r="Q78">
            <v>0</v>
          </cell>
          <cell r="R78">
            <v>0</v>
          </cell>
          <cell r="S78">
            <v>0</v>
          </cell>
          <cell r="T78">
            <v>0</v>
          </cell>
          <cell r="U78">
            <v>0</v>
          </cell>
          <cell r="W78" t="str">
            <v>F31333</v>
          </cell>
          <cell r="X78" t="str">
            <v>Frionor 6/5.25# 3Oz Cod Seasoned Gourmet Rect Brd</v>
          </cell>
          <cell r="Y78">
            <v>0</v>
          </cell>
          <cell r="Z78">
            <v>0</v>
          </cell>
          <cell r="AA78">
            <v>0</v>
          </cell>
          <cell r="AB78">
            <v>0</v>
          </cell>
        </row>
        <row r="79">
          <cell r="A79">
            <v>31363</v>
          </cell>
          <cell r="B79" t="str">
            <v>31363</v>
          </cell>
          <cell r="C79" t="str">
            <v>F31363</v>
          </cell>
          <cell r="D79" t="str">
            <v>Frionor 6/6.19# 3Oz Cod Thin Squares Brd Pufi</v>
          </cell>
          <cell r="E79">
            <v>0</v>
          </cell>
          <cell r="F79">
            <v>0</v>
          </cell>
          <cell r="G79">
            <v>0</v>
          </cell>
          <cell r="H79">
            <v>0</v>
          </cell>
          <cell r="I79">
            <v>0</v>
          </cell>
          <cell r="J79">
            <v>0</v>
          </cell>
          <cell r="K79">
            <v>0</v>
          </cell>
          <cell r="M79" t="str">
            <v>F31363</v>
          </cell>
          <cell r="N79" t="str">
            <v>Frionor 6/6.19# 3Oz Cod Thin Squares Brd Pufi</v>
          </cell>
          <cell r="O79">
            <v>0</v>
          </cell>
          <cell r="P79">
            <v>0</v>
          </cell>
          <cell r="Q79">
            <v>0</v>
          </cell>
          <cell r="R79">
            <v>0</v>
          </cell>
          <cell r="S79">
            <v>0</v>
          </cell>
          <cell r="T79">
            <v>0</v>
          </cell>
          <cell r="U79">
            <v>0</v>
          </cell>
          <cell r="W79" t="str">
            <v>F31363</v>
          </cell>
          <cell r="X79" t="str">
            <v>Frionor 6/6.19# 3Oz Cod Thin Squares Brd Pufi</v>
          </cell>
          <cell r="Y79">
            <v>0</v>
          </cell>
          <cell r="Z79">
            <v>0</v>
          </cell>
          <cell r="AA79">
            <v>0</v>
          </cell>
          <cell r="AB79">
            <v>0</v>
          </cell>
        </row>
        <row r="80">
          <cell r="A80">
            <v>31393</v>
          </cell>
          <cell r="B80" t="str">
            <v>31393</v>
          </cell>
          <cell r="C80" t="str">
            <v>F31393</v>
          </cell>
          <cell r="D80" t="str">
            <v>Frionor 6/5.62# 3Oz Cod Rectangles Brd Pufi</v>
          </cell>
          <cell r="E80">
            <v>0</v>
          </cell>
          <cell r="F80">
            <v>88</v>
          </cell>
          <cell r="G80">
            <v>-88</v>
          </cell>
          <cell r="H80">
            <v>-1</v>
          </cell>
          <cell r="I80">
            <v>0</v>
          </cell>
          <cell r="J80">
            <v>0</v>
          </cell>
          <cell r="K80">
            <v>0</v>
          </cell>
          <cell r="M80" t="str">
            <v>F31393</v>
          </cell>
          <cell r="N80" t="str">
            <v>Frionor 6/5.62# 3Oz Cod Rectangles Brd Pufi</v>
          </cell>
          <cell r="O80">
            <v>0</v>
          </cell>
          <cell r="P80">
            <v>34</v>
          </cell>
          <cell r="Q80">
            <v>-34</v>
          </cell>
          <cell r="R80">
            <v>-1</v>
          </cell>
          <cell r="S80">
            <v>0</v>
          </cell>
          <cell r="T80">
            <v>0</v>
          </cell>
          <cell r="U80">
            <v>0</v>
          </cell>
          <cell r="W80" t="str">
            <v>F31393</v>
          </cell>
          <cell r="X80" t="str">
            <v>Frionor 6/5.62# 3Oz Cod Rectangles Brd Pufi</v>
          </cell>
          <cell r="Y80">
            <v>0</v>
          </cell>
          <cell r="Z80">
            <v>0</v>
          </cell>
          <cell r="AA80">
            <v>0</v>
          </cell>
          <cell r="AB80">
            <v>0</v>
          </cell>
        </row>
        <row r="81">
          <cell r="A81">
            <v>31399</v>
          </cell>
          <cell r="B81" t="str">
            <v>31399</v>
          </cell>
          <cell r="C81" t="str">
            <v>F31399</v>
          </cell>
          <cell r="D81" t="str">
            <v>Arctic Cape 1/10# 3Oz. Approx. Cod Rectangle Brd.</v>
          </cell>
          <cell r="E81">
            <v>0</v>
          </cell>
          <cell r="F81">
            <v>0</v>
          </cell>
          <cell r="G81">
            <v>0</v>
          </cell>
          <cell r="H81">
            <v>0</v>
          </cell>
          <cell r="I81">
            <v>0</v>
          </cell>
          <cell r="J81">
            <v>0</v>
          </cell>
          <cell r="K81">
            <v>0</v>
          </cell>
          <cell r="M81" t="str">
            <v>F31399</v>
          </cell>
          <cell r="N81" t="str">
            <v>Arctic Cape 1/10# 3Oz. Approx. Cod Rectangle Brd.</v>
          </cell>
          <cell r="O81">
            <v>0</v>
          </cell>
          <cell r="P81">
            <v>0</v>
          </cell>
          <cell r="Q81">
            <v>0</v>
          </cell>
          <cell r="R81">
            <v>0</v>
          </cell>
          <cell r="S81">
            <v>0</v>
          </cell>
          <cell r="T81">
            <v>0</v>
          </cell>
          <cell r="U81">
            <v>0</v>
          </cell>
          <cell r="W81" t="str">
            <v>F31399</v>
          </cell>
          <cell r="X81" t="str">
            <v>Arctic Cape 1/10# 3Oz. Approx. Cod Rectangle Brd.</v>
          </cell>
          <cell r="Y81">
            <v>0</v>
          </cell>
          <cell r="Z81">
            <v>0</v>
          </cell>
          <cell r="AA81">
            <v>0</v>
          </cell>
          <cell r="AB81">
            <v>0</v>
          </cell>
        </row>
        <row r="82">
          <cell r="A82">
            <v>31409</v>
          </cell>
          <cell r="B82" t="str">
            <v>31409</v>
          </cell>
          <cell r="C82" t="str">
            <v>F31409</v>
          </cell>
          <cell r="D82" t="str">
            <v>Reinhart 1/10# 4Oz Cod Rectang Breaded Pufi  52766</v>
          </cell>
          <cell r="E82">
            <v>0</v>
          </cell>
          <cell r="F82">
            <v>0</v>
          </cell>
          <cell r="G82">
            <v>0</v>
          </cell>
          <cell r="H82">
            <v>0</v>
          </cell>
          <cell r="I82">
            <v>0</v>
          </cell>
          <cell r="J82">
            <v>0</v>
          </cell>
          <cell r="K82">
            <v>0</v>
          </cell>
          <cell r="M82" t="str">
            <v>F31409</v>
          </cell>
          <cell r="N82" t="str">
            <v>Reinhart 1/10# 4Oz Cod Rectang Breaded Pufi  52766</v>
          </cell>
          <cell r="O82">
            <v>0</v>
          </cell>
          <cell r="P82">
            <v>0</v>
          </cell>
          <cell r="Q82">
            <v>0</v>
          </cell>
          <cell r="R82">
            <v>0</v>
          </cell>
          <cell r="S82">
            <v>0</v>
          </cell>
          <cell r="T82">
            <v>0</v>
          </cell>
          <cell r="U82">
            <v>0</v>
          </cell>
          <cell r="W82" t="str">
            <v>F31409</v>
          </cell>
          <cell r="X82" t="str">
            <v>Reinhart 1/10# 4Oz Cod Rectang Breaded Pufi  52766</v>
          </cell>
          <cell r="Y82">
            <v>0</v>
          </cell>
          <cell r="Z82">
            <v>0</v>
          </cell>
          <cell r="AA82">
            <v>0</v>
          </cell>
          <cell r="AB82">
            <v>0</v>
          </cell>
        </row>
        <row r="83">
          <cell r="A83">
            <v>31411</v>
          </cell>
          <cell r="B83" t="str">
            <v>31411</v>
          </cell>
          <cell r="C83" t="str">
            <v>F31411</v>
          </cell>
          <cell r="D83" t="str">
            <v>7431646 Sys/Cl 1/10# 4Oz Cod Sq Raw Brd Pufi</v>
          </cell>
          <cell r="E83">
            <v>0</v>
          </cell>
          <cell r="F83">
            <v>0</v>
          </cell>
          <cell r="G83">
            <v>0</v>
          </cell>
          <cell r="H83">
            <v>0</v>
          </cell>
          <cell r="I83">
            <v>0</v>
          </cell>
          <cell r="J83">
            <v>0</v>
          </cell>
          <cell r="K83">
            <v>0</v>
          </cell>
          <cell r="M83" t="str">
            <v>F31411</v>
          </cell>
          <cell r="N83" t="str">
            <v>7431646 Sys/Cl 1/10# 4Oz Cod Sq Raw Brd Pufi</v>
          </cell>
          <cell r="O83">
            <v>0</v>
          </cell>
          <cell r="P83">
            <v>0</v>
          </cell>
          <cell r="Q83">
            <v>0</v>
          </cell>
          <cell r="R83">
            <v>0</v>
          </cell>
          <cell r="S83">
            <v>0</v>
          </cell>
          <cell r="T83">
            <v>0</v>
          </cell>
          <cell r="U83">
            <v>0</v>
          </cell>
          <cell r="W83" t="str">
            <v>F31411</v>
          </cell>
          <cell r="X83" t="str">
            <v>7431646 Sys/Cl 1/10# 4Oz Cod Sq Raw Brd Pufi</v>
          </cell>
          <cell r="Y83">
            <v>0</v>
          </cell>
          <cell r="Z83">
            <v>0</v>
          </cell>
          <cell r="AA83">
            <v>0</v>
          </cell>
          <cell r="AB83">
            <v>0</v>
          </cell>
        </row>
        <row r="84">
          <cell r="A84">
            <v>31453</v>
          </cell>
          <cell r="B84" t="str">
            <v>31453</v>
          </cell>
          <cell r="C84" t="str">
            <v>F31453</v>
          </cell>
          <cell r="D84" t="str">
            <v>Frionor 3/5.62# 4.5Oz Cod Gld Broil Trc Port Pufi</v>
          </cell>
          <cell r="E84">
            <v>0</v>
          </cell>
          <cell r="F84">
            <v>0</v>
          </cell>
          <cell r="G84">
            <v>0</v>
          </cell>
          <cell r="H84">
            <v>0</v>
          </cell>
          <cell r="I84">
            <v>0</v>
          </cell>
          <cell r="J84">
            <v>0</v>
          </cell>
          <cell r="K84">
            <v>0</v>
          </cell>
          <cell r="M84" t="str">
            <v>F31453</v>
          </cell>
          <cell r="N84" t="str">
            <v>Frionor 3/5.62# 4.5Oz Cod Gld Broil Trc Port Pufi</v>
          </cell>
          <cell r="O84">
            <v>0</v>
          </cell>
          <cell r="P84">
            <v>0</v>
          </cell>
          <cell r="Q84">
            <v>0</v>
          </cell>
          <cell r="R84">
            <v>0</v>
          </cell>
          <cell r="S84">
            <v>0</v>
          </cell>
          <cell r="T84">
            <v>0</v>
          </cell>
          <cell r="U84">
            <v>0</v>
          </cell>
          <cell r="W84" t="str">
            <v>F31453</v>
          </cell>
          <cell r="X84" t="str">
            <v>Frionor 3/5.62# 4.5Oz Cod Gld Broil Trc Port Pufi</v>
          </cell>
          <cell r="Y84">
            <v>0</v>
          </cell>
          <cell r="Z84">
            <v>0</v>
          </cell>
          <cell r="AA84">
            <v>0</v>
          </cell>
          <cell r="AB84">
            <v>0</v>
          </cell>
        </row>
        <row r="85">
          <cell r="A85">
            <v>31463</v>
          </cell>
          <cell r="B85" t="str">
            <v>31463</v>
          </cell>
          <cell r="C85" t="str">
            <v>F31463</v>
          </cell>
          <cell r="D85" t="str">
            <v>Frionor 6/6.75# 4Oz Cod Squares Brd Pufi</v>
          </cell>
          <cell r="E85">
            <v>0</v>
          </cell>
          <cell r="F85">
            <v>0</v>
          </cell>
          <cell r="G85">
            <v>0</v>
          </cell>
          <cell r="H85">
            <v>0</v>
          </cell>
          <cell r="I85">
            <v>0</v>
          </cell>
          <cell r="J85">
            <v>0</v>
          </cell>
          <cell r="K85">
            <v>0</v>
          </cell>
          <cell r="M85" t="str">
            <v>F31463</v>
          </cell>
          <cell r="N85" t="str">
            <v>Frionor 6/6.75# 4Oz Cod Squares Brd Pufi</v>
          </cell>
          <cell r="O85">
            <v>0</v>
          </cell>
          <cell r="P85">
            <v>41</v>
          </cell>
          <cell r="Q85">
            <v>-41</v>
          </cell>
          <cell r="R85">
            <v>-1</v>
          </cell>
          <cell r="S85">
            <v>0</v>
          </cell>
          <cell r="T85">
            <v>0</v>
          </cell>
          <cell r="U85">
            <v>0</v>
          </cell>
          <cell r="W85" t="str">
            <v>F31463</v>
          </cell>
          <cell r="X85" t="str">
            <v>Frionor 6/6.75# 4Oz Cod Squares Brd Pufi</v>
          </cell>
          <cell r="Y85">
            <v>0</v>
          </cell>
          <cell r="Z85">
            <v>0</v>
          </cell>
          <cell r="AA85">
            <v>0</v>
          </cell>
          <cell r="AB85">
            <v>0</v>
          </cell>
        </row>
        <row r="86">
          <cell r="A86">
            <v>31465</v>
          </cell>
          <cell r="B86" t="str">
            <v>31465</v>
          </cell>
          <cell r="C86" t="str">
            <v>F31465</v>
          </cell>
          <cell r="D86" t="str">
            <v>Frionor 6/6.5# 4Oz Cod Squares Brd G/A</v>
          </cell>
          <cell r="E86">
            <v>0</v>
          </cell>
          <cell r="F86">
            <v>0</v>
          </cell>
          <cell r="G86">
            <v>0</v>
          </cell>
          <cell r="H86">
            <v>0</v>
          </cell>
          <cell r="I86">
            <v>0</v>
          </cell>
          <cell r="J86">
            <v>0</v>
          </cell>
          <cell r="K86">
            <v>0</v>
          </cell>
          <cell r="M86" t="str">
            <v>F31465</v>
          </cell>
          <cell r="N86" t="str">
            <v>Frionor 6/6.5# 4Oz Cod Squares Brd G/A</v>
          </cell>
          <cell r="O86">
            <v>0</v>
          </cell>
          <cell r="P86">
            <v>0</v>
          </cell>
          <cell r="Q86">
            <v>0</v>
          </cell>
          <cell r="R86">
            <v>0</v>
          </cell>
          <cell r="S86">
            <v>0</v>
          </cell>
          <cell r="T86">
            <v>0</v>
          </cell>
          <cell r="U86">
            <v>0</v>
          </cell>
          <cell r="W86" t="str">
            <v>F31465</v>
          </cell>
          <cell r="X86" t="str">
            <v>Frionor 6/6.5# 4Oz Cod Squares Brd G/A</v>
          </cell>
          <cell r="Y86">
            <v>0</v>
          </cell>
          <cell r="Z86">
            <v>0</v>
          </cell>
          <cell r="AA86">
            <v>0</v>
          </cell>
          <cell r="AB86">
            <v>0</v>
          </cell>
        </row>
        <row r="87">
          <cell r="A87">
            <v>31473</v>
          </cell>
          <cell r="B87" t="str">
            <v>31473</v>
          </cell>
          <cell r="C87" t="str">
            <v>F31473</v>
          </cell>
          <cell r="D87" t="str">
            <v>Frionor 3/5# 4Oz Cod Trc Portions Brd Pufi</v>
          </cell>
          <cell r="E87">
            <v>0</v>
          </cell>
          <cell r="F87">
            <v>0</v>
          </cell>
          <cell r="G87">
            <v>0</v>
          </cell>
          <cell r="H87">
            <v>0</v>
          </cell>
          <cell r="I87">
            <v>0</v>
          </cell>
          <cell r="J87">
            <v>0</v>
          </cell>
          <cell r="K87">
            <v>0</v>
          </cell>
          <cell r="M87" t="str">
            <v>F31473</v>
          </cell>
          <cell r="N87" t="str">
            <v>Frionor 3/5# 4Oz Cod Trc Portions Brd Pufi</v>
          </cell>
          <cell r="O87">
            <v>0</v>
          </cell>
          <cell r="P87">
            <v>0</v>
          </cell>
          <cell r="Q87">
            <v>0</v>
          </cell>
          <cell r="R87">
            <v>0</v>
          </cell>
          <cell r="S87">
            <v>0</v>
          </cell>
          <cell r="T87">
            <v>0</v>
          </cell>
          <cell r="U87">
            <v>0</v>
          </cell>
          <cell r="W87" t="str">
            <v>F31473</v>
          </cell>
          <cell r="X87" t="str">
            <v>Frionor 3/5# 4Oz Cod Trc Portions Brd Pufi</v>
          </cell>
          <cell r="Y87">
            <v>0</v>
          </cell>
          <cell r="Z87">
            <v>0</v>
          </cell>
          <cell r="AA87">
            <v>0</v>
          </cell>
          <cell r="AB87">
            <v>0</v>
          </cell>
        </row>
        <row r="88">
          <cell r="A88">
            <v>31499</v>
          </cell>
          <cell r="B88" t="str">
            <v>31499</v>
          </cell>
          <cell r="C88" t="str">
            <v>F31499</v>
          </cell>
          <cell r="D88" t="str">
            <v>Arctic Cape 1/10# 4Oz. Approx. Cod Rectangle Brd.</v>
          </cell>
          <cell r="E88">
            <v>0</v>
          </cell>
          <cell r="F88">
            <v>0</v>
          </cell>
          <cell r="G88">
            <v>0</v>
          </cell>
          <cell r="H88">
            <v>0</v>
          </cell>
          <cell r="I88">
            <v>0</v>
          </cell>
          <cell r="J88">
            <v>0</v>
          </cell>
          <cell r="K88">
            <v>0</v>
          </cell>
          <cell r="M88" t="str">
            <v>F31499</v>
          </cell>
          <cell r="N88" t="str">
            <v>Arctic Cape 1/10# 4Oz. Approx. Cod Rectangle Brd.</v>
          </cell>
          <cell r="O88">
            <v>0</v>
          </cell>
          <cell r="P88">
            <v>0</v>
          </cell>
          <cell r="Q88">
            <v>0</v>
          </cell>
          <cell r="R88">
            <v>0</v>
          </cell>
          <cell r="S88">
            <v>0</v>
          </cell>
          <cell r="T88">
            <v>0</v>
          </cell>
          <cell r="U88">
            <v>0</v>
          </cell>
          <cell r="W88" t="str">
            <v>F31499</v>
          </cell>
          <cell r="X88" t="str">
            <v>Arctic Cape 1/10# 4Oz. Approx. Cod Rectangle Brd.</v>
          </cell>
          <cell r="Y88">
            <v>0</v>
          </cell>
          <cell r="Z88">
            <v>0</v>
          </cell>
          <cell r="AA88">
            <v>0</v>
          </cell>
          <cell r="AB88">
            <v>0</v>
          </cell>
        </row>
        <row r="89">
          <cell r="A89">
            <v>31503</v>
          </cell>
          <cell r="B89" t="str">
            <v>31503</v>
          </cell>
          <cell r="C89" t="str">
            <v>F31503</v>
          </cell>
          <cell r="D89" t="str">
            <v>Frio 1/10# 5 1/3Oz Cod Trc Portions Brd Pufi</v>
          </cell>
          <cell r="E89">
            <v>26</v>
          </cell>
          <cell r="F89">
            <v>0</v>
          </cell>
          <cell r="G89">
            <v>26</v>
          </cell>
          <cell r="H89">
            <v>0</v>
          </cell>
          <cell r="I89">
            <v>0</v>
          </cell>
          <cell r="J89">
            <v>26</v>
          </cell>
          <cell r="K89">
            <v>0</v>
          </cell>
          <cell r="M89" t="str">
            <v>F31503</v>
          </cell>
          <cell r="N89" t="str">
            <v>Frio 1/10# 5 1/3Oz Cod Trc Portions Brd Pufi</v>
          </cell>
          <cell r="O89">
            <v>10</v>
          </cell>
          <cell r="P89">
            <v>0</v>
          </cell>
          <cell r="Q89">
            <v>10</v>
          </cell>
          <cell r="R89">
            <v>0</v>
          </cell>
          <cell r="S89">
            <v>0</v>
          </cell>
          <cell r="T89">
            <v>10</v>
          </cell>
          <cell r="U89">
            <v>0</v>
          </cell>
          <cell r="W89" t="str">
            <v>F31503</v>
          </cell>
          <cell r="X89" t="str">
            <v>Frio 1/10# 5 1/3Oz Cod Trc Portions Brd Pufi</v>
          </cell>
          <cell r="Y89">
            <v>10</v>
          </cell>
          <cell r="Z89">
            <v>7</v>
          </cell>
          <cell r="AA89">
            <v>18</v>
          </cell>
          <cell r="AB89">
            <v>26</v>
          </cell>
        </row>
        <row r="90">
          <cell r="A90">
            <v>31573</v>
          </cell>
          <cell r="B90" t="str">
            <v>31573</v>
          </cell>
          <cell r="C90" t="str">
            <v>F31573</v>
          </cell>
          <cell r="D90" t="str">
            <v>Frionor 3/5# 5 1/3Oz Cod Trc Portion Brd Pufi</v>
          </cell>
          <cell r="E90">
            <v>0</v>
          </cell>
          <cell r="F90">
            <v>0</v>
          </cell>
          <cell r="G90">
            <v>0</v>
          </cell>
          <cell r="H90">
            <v>0</v>
          </cell>
          <cell r="I90">
            <v>0</v>
          </cell>
          <cell r="J90">
            <v>0</v>
          </cell>
          <cell r="K90">
            <v>0</v>
          </cell>
          <cell r="M90" t="str">
            <v>F31573</v>
          </cell>
          <cell r="N90" t="str">
            <v>Frionor 3/5# 5 1/3Oz Cod Trc Portion Brd Pufi</v>
          </cell>
          <cell r="O90">
            <v>0</v>
          </cell>
          <cell r="P90">
            <v>0</v>
          </cell>
          <cell r="Q90">
            <v>0</v>
          </cell>
          <cell r="R90">
            <v>0</v>
          </cell>
          <cell r="S90">
            <v>0</v>
          </cell>
          <cell r="T90">
            <v>0</v>
          </cell>
          <cell r="U90">
            <v>0</v>
          </cell>
          <cell r="W90" t="str">
            <v>F31573</v>
          </cell>
          <cell r="X90" t="str">
            <v>Frionor 3/5# 5 1/3Oz Cod Trc Portion Brd Pufi</v>
          </cell>
          <cell r="Y90">
            <v>0</v>
          </cell>
          <cell r="Z90">
            <v>0</v>
          </cell>
          <cell r="AA90">
            <v>0</v>
          </cell>
          <cell r="AB90">
            <v>0</v>
          </cell>
        </row>
        <row r="91">
          <cell r="A91">
            <v>31670</v>
          </cell>
          <cell r="B91" t="str">
            <v>31670</v>
          </cell>
          <cell r="C91" t="str">
            <v>F31670</v>
          </cell>
          <cell r="D91" t="str">
            <v>Frio 1/10#6Oz Approx Primcut Cod Loins Lempep Crmb</v>
          </cell>
          <cell r="E91">
            <v>0</v>
          </cell>
          <cell r="F91">
            <v>0</v>
          </cell>
          <cell r="G91">
            <v>0</v>
          </cell>
          <cell r="H91">
            <v>0</v>
          </cell>
          <cell r="I91">
            <v>0</v>
          </cell>
          <cell r="J91">
            <v>0</v>
          </cell>
          <cell r="K91">
            <v>0</v>
          </cell>
          <cell r="M91" t="str">
            <v>F31670</v>
          </cell>
          <cell r="N91" t="str">
            <v>Frio 1/10#6Oz Approx Primcut Cod Loins Lempep Crmb</v>
          </cell>
          <cell r="O91">
            <v>0</v>
          </cell>
          <cell r="P91">
            <v>0</v>
          </cell>
          <cell r="Q91">
            <v>0</v>
          </cell>
          <cell r="R91">
            <v>0</v>
          </cell>
          <cell r="S91">
            <v>0</v>
          </cell>
          <cell r="T91">
            <v>0</v>
          </cell>
          <cell r="U91">
            <v>0</v>
          </cell>
          <cell r="W91" t="str">
            <v>F31670</v>
          </cell>
          <cell r="X91" t="str">
            <v>Frio 1/10#6Oz Approx Primcut Cod Loins Lempep Crmb</v>
          </cell>
          <cell r="Y91">
            <v>0</v>
          </cell>
          <cell r="Z91">
            <v>0</v>
          </cell>
          <cell r="AA91">
            <v>0</v>
          </cell>
          <cell r="AB91">
            <v>0</v>
          </cell>
        </row>
        <row r="92">
          <cell r="A92">
            <v>32403</v>
          </cell>
          <cell r="B92" t="str">
            <v>32403</v>
          </cell>
          <cell r="C92" t="str">
            <v>F32403</v>
          </cell>
          <cell r="D92" t="str">
            <v>Frionor 6/6# 4Oz Haddock Squares Breaded Pufi</v>
          </cell>
          <cell r="E92">
            <v>0</v>
          </cell>
          <cell r="F92">
            <v>0</v>
          </cell>
          <cell r="G92">
            <v>0</v>
          </cell>
          <cell r="H92">
            <v>0</v>
          </cell>
          <cell r="I92">
            <v>0</v>
          </cell>
          <cell r="J92">
            <v>0</v>
          </cell>
          <cell r="K92">
            <v>0</v>
          </cell>
          <cell r="M92" t="str">
            <v>F32403</v>
          </cell>
          <cell r="N92" t="str">
            <v>Frionor 6/6# 4Oz Haddock Squares Breaded Pufi</v>
          </cell>
          <cell r="O92">
            <v>0</v>
          </cell>
          <cell r="P92">
            <v>0</v>
          </cell>
          <cell r="Q92">
            <v>0</v>
          </cell>
          <cell r="R92">
            <v>0</v>
          </cell>
          <cell r="S92">
            <v>0</v>
          </cell>
          <cell r="T92">
            <v>0</v>
          </cell>
          <cell r="U92">
            <v>0</v>
          </cell>
          <cell r="W92" t="str">
            <v>F32403</v>
          </cell>
          <cell r="X92" t="str">
            <v>Frionor 6/6# 4Oz Haddock Squares Breaded Pufi</v>
          </cell>
          <cell r="Y92">
            <v>0</v>
          </cell>
          <cell r="Z92">
            <v>0</v>
          </cell>
          <cell r="AA92">
            <v>0</v>
          </cell>
          <cell r="AB92">
            <v>0</v>
          </cell>
        </row>
        <row r="93">
          <cell r="A93">
            <v>33014</v>
          </cell>
          <cell r="B93" t="str">
            <v>33014</v>
          </cell>
          <cell r="C93" t="str">
            <v>F33014</v>
          </cell>
          <cell r="D93" t="str">
            <v>Frio 1/10# 4Oz Approx A/Poll Dijon Dill Crumb Port</v>
          </cell>
          <cell r="E93">
            <v>0</v>
          </cell>
          <cell r="F93">
            <v>0</v>
          </cell>
          <cell r="G93">
            <v>0</v>
          </cell>
          <cell r="H93">
            <v>0</v>
          </cell>
          <cell r="I93">
            <v>0</v>
          </cell>
          <cell r="J93">
            <v>0</v>
          </cell>
          <cell r="K93">
            <v>0</v>
          </cell>
          <cell r="M93" t="str">
            <v>F33014</v>
          </cell>
          <cell r="N93" t="str">
            <v>Frio 1/10# 4Oz Approx A/Poll Dijon Dill Crumb Port</v>
          </cell>
          <cell r="O93">
            <v>0</v>
          </cell>
          <cell r="P93">
            <v>0</v>
          </cell>
          <cell r="Q93">
            <v>0</v>
          </cell>
          <cell r="R93">
            <v>0</v>
          </cell>
          <cell r="S93">
            <v>0</v>
          </cell>
          <cell r="T93">
            <v>0</v>
          </cell>
          <cell r="U93">
            <v>0</v>
          </cell>
          <cell r="W93" t="str">
            <v>F33014</v>
          </cell>
          <cell r="X93" t="str">
            <v>Frio 1/10# 4Oz Approx A/Poll Dijon Dill Crumb Port</v>
          </cell>
          <cell r="Y93">
            <v>0</v>
          </cell>
          <cell r="Z93">
            <v>0</v>
          </cell>
          <cell r="AA93">
            <v>0</v>
          </cell>
          <cell r="AB93">
            <v>0</v>
          </cell>
        </row>
        <row r="94">
          <cell r="A94">
            <v>33114</v>
          </cell>
          <cell r="B94" t="str">
            <v>33114</v>
          </cell>
          <cell r="C94" t="str">
            <v>F33114</v>
          </cell>
          <cell r="D94" t="str">
            <v>Frio 1/10# 4Oz Approx A/Poll Lem Pepper Crumb Port</v>
          </cell>
          <cell r="E94">
            <v>0</v>
          </cell>
          <cell r="F94">
            <v>0</v>
          </cell>
          <cell r="G94">
            <v>0</v>
          </cell>
          <cell r="H94">
            <v>0</v>
          </cell>
          <cell r="I94">
            <v>0</v>
          </cell>
          <cell r="J94">
            <v>0</v>
          </cell>
          <cell r="K94">
            <v>0</v>
          </cell>
          <cell r="M94" t="str">
            <v>F33114</v>
          </cell>
          <cell r="N94" t="str">
            <v>Frio 1/10# 4Oz Approx A/Poll Lem Pepper Crumb Port</v>
          </cell>
          <cell r="O94">
            <v>0</v>
          </cell>
          <cell r="P94">
            <v>0</v>
          </cell>
          <cell r="Q94">
            <v>0</v>
          </cell>
          <cell r="R94">
            <v>0</v>
          </cell>
          <cell r="S94">
            <v>0</v>
          </cell>
          <cell r="T94">
            <v>0</v>
          </cell>
          <cell r="U94">
            <v>0</v>
          </cell>
          <cell r="W94" t="str">
            <v>F33114</v>
          </cell>
          <cell r="X94" t="str">
            <v>Frio 1/10# 4Oz Approx A/Poll Lem Pepper Crumb Port</v>
          </cell>
          <cell r="Y94">
            <v>0</v>
          </cell>
          <cell r="Z94">
            <v>0</v>
          </cell>
          <cell r="AA94">
            <v>0</v>
          </cell>
          <cell r="AB94">
            <v>0</v>
          </cell>
        </row>
        <row r="95">
          <cell r="A95">
            <v>33124</v>
          </cell>
          <cell r="B95" t="str">
            <v>33124</v>
          </cell>
          <cell r="C95" t="str">
            <v>F33124</v>
          </cell>
          <cell r="D95" t="str">
            <v>Frio 1/10# Santa Fe Style Poll Fishfries Pufi Fns</v>
          </cell>
          <cell r="E95">
            <v>40</v>
          </cell>
          <cell r="F95">
            <v>0</v>
          </cell>
          <cell r="G95">
            <v>40</v>
          </cell>
          <cell r="H95">
            <v>0</v>
          </cell>
          <cell r="I95">
            <v>0</v>
          </cell>
          <cell r="J95">
            <v>40</v>
          </cell>
          <cell r="K95">
            <v>0</v>
          </cell>
          <cell r="M95" t="str">
            <v>F33124</v>
          </cell>
          <cell r="N95" t="str">
            <v>Frio 1/10# Santa Fe Style Poll Fishfries Pufi Fns</v>
          </cell>
          <cell r="O95">
            <v>20</v>
          </cell>
          <cell r="P95">
            <v>10</v>
          </cell>
          <cell r="Q95">
            <v>10</v>
          </cell>
          <cell r="R95">
            <v>1</v>
          </cell>
          <cell r="S95">
            <v>0</v>
          </cell>
          <cell r="T95">
            <v>20</v>
          </cell>
          <cell r="U95">
            <v>0</v>
          </cell>
          <cell r="W95" t="str">
            <v>F33124</v>
          </cell>
          <cell r="X95" t="str">
            <v>Frio 1/10# Santa Fe Style Poll Fishfries Pufi Fns</v>
          </cell>
          <cell r="Y95">
            <v>20</v>
          </cell>
          <cell r="Z95">
            <v>15</v>
          </cell>
          <cell r="AA95">
            <v>24</v>
          </cell>
          <cell r="AB95">
            <v>40</v>
          </cell>
        </row>
        <row r="96">
          <cell r="A96">
            <v>33126</v>
          </cell>
          <cell r="B96" t="str">
            <v>33126</v>
          </cell>
          <cell r="C96" t="str">
            <v>F33126</v>
          </cell>
          <cell r="D96" t="str">
            <v>Frio 1/10# So Cornml Styl Poll Fishfries Pufi Fns</v>
          </cell>
          <cell r="E96">
            <v>0</v>
          </cell>
          <cell r="F96">
            <v>0</v>
          </cell>
          <cell r="G96">
            <v>0</v>
          </cell>
          <cell r="H96">
            <v>0</v>
          </cell>
          <cell r="I96">
            <v>0</v>
          </cell>
          <cell r="J96">
            <v>0</v>
          </cell>
          <cell r="K96">
            <v>0</v>
          </cell>
          <cell r="M96" t="str">
            <v>F33126</v>
          </cell>
          <cell r="N96" t="str">
            <v>Frio 1/10# So Cornml Styl Poll Fishfries Pufi Fns</v>
          </cell>
          <cell r="O96">
            <v>0</v>
          </cell>
          <cell r="P96">
            <v>0</v>
          </cell>
          <cell r="Q96">
            <v>0</v>
          </cell>
          <cell r="R96">
            <v>0</v>
          </cell>
          <cell r="S96">
            <v>0</v>
          </cell>
          <cell r="T96">
            <v>0</v>
          </cell>
          <cell r="U96">
            <v>0</v>
          </cell>
          <cell r="W96" t="str">
            <v>F33126</v>
          </cell>
          <cell r="X96" t="str">
            <v>Frio 1/10# So Cornml Styl Poll Fishfries Pufi Fns</v>
          </cell>
          <cell r="Y96">
            <v>0</v>
          </cell>
          <cell r="Z96">
            <v>0</v>
          </cell>
          <cell r="AA96">
            <v>0</v>
          </cell>
          <cell r="AB96">
            <v>0</v>
          </cell>
        </row>
        <row r="97">
          <cell r="A97">
            <v>33256</v>
          </cell>
          <cell r="B97" t="str">
            <v>33256</v>
          </cell>
          <cell r="C97" t="str">
            <v>F33256</v>
          </cell>
          <cell r="D97" t="str">
            <v>Checker'S/Rally'S 1/10# 2.5Oz 1Xa/Poll Squares Brd</v>
          </cell>
          <cell r="E97">
            <v>0</v>
          </cell>
          <cell r="F97">
            <v>0</v>
          </cell>
          <cell r="G97">
            <v>0</v>
          </cell>
          <cell r="H97">
            <v>0</v>
          </cell>
          <cell r="I97">
            <v>0</v>
          </cell>
          <cell r="J97">
            <v>0</v>
          </cell>
          <cell r="K97">
            <v>0</v>
          </cell>
          <cell r="M97" t="str">
            <v>F33256</v>
          </cell>
          <cell r="N97" t="str">
            <v>Checker'S/Rally'S 1/10# 2.5Oz 1Xa/Poll Squares Brd</v>
          </cell>
          <cell r="O97">
            <v>0</v>
          </cell>
          <cell r="P97">
            <v>0</v>
          </cell>
          <cell r="Q97">
            <v>0</v>
          </cell>
          <cell r="R97">
            <v>0</v>
          </cell>
          <cell r="S97">
            <v>0</v>
          </cell>
          <cell r="T97">
            <v>0</v>
          </cell>
          <cell r="U97">
            <v>0</v>
          </cell>
          <cell r="W97" t="str">
            <v>F33256</v>
          </cell>
          <cell r="X97" t="str">
            <v>Checker'S/Rally'S 1/10# 2.5Oz 1Xa/Poll Squares Brd</v>
          </cell>
          <cell r="Y97">
            <v>0</v>
          </cell>
          <cell r="Z97">
            <v>0</v>
          </cell>
          <cell r="AA97">
            <v>0</v>
          </cell>
          <cell r="AB97">
            <v>0</v>
          </cell>
        </row>
        <row r="98">
          <cell r="A98">
            <v>33614</v>
          </cell>
          <cell r="B98" t="str">
            <v>33614</v>
          </cell>
          <cell r="C98" t="str">
            <v>F33614</v>
          </cell>
          <cell r="D98" t="str">
            <v>Frio1/10#4Oz App. A/Poll Italiano Crmb Top Ocn Cut</v>
          </cell>
          <cell r="E98">
            <v>0</v>
          </cell>
          <cell r="F98">
            <v>1362</v>
          </cell>
          <cell r="G98">
            <v>-1362</v>
          </cell>
          <cell r="H98">
            <v>-1</v>
          </cell>
          <cell r="I98">
            <v>0</v>
          </cell>
          <cell r="J98">
            <v>0</v>
          </cell>
          <cell r="K98">
            <v>0</v>
          </cell>
          <cell r="M98" t="str">
            <v>F33614</v>
          </cell>
          <cell r="N98" t="str">
            <v>Frio1/10#4Oz App. A/Poll Italiano Crmb Top Ocn Cut</v>
          </cell>
          <cell r="O98">
            <v>0</v>
          </cell>
          <cell r="P98">
            <v>2270</v>
          </cell>
          <cell r="Q98">
            <v>-2270</v>
          </cell>
          <cell r="R98">
            <v>-1</v>
          </cell>
          <cell r="S98">
            <v>0</v>
          </cell>
          <cell r="T98">
            <v>0</v>
          </cell>
          <cell r="U98">
            <v>0</v>
          </cell>
          <cell r="W98" t="str">
            <v>F33614</v>
          </cell>
          <cell r="X98" t="str">
            <v>Frio1/10#4Oz App. A/Poll Italiano Crmb Top Ocn Cut</v>
          </cell>
          <cell r="Y98">
            <v>0</v>
          </cell>
          <cell r="Z98">
            <v>0</v>
          </cell>
          <cell r="AA98">
            <v>0</v>
          </cell>
          <cell r="AB98">
            <v>0</v>
          </cell>
        </row>
        <row r="99">
          <cell r="A99">
            <v>33714</v>
          </cell>
          <cell r="B99" t="str">
            <v>33714</v>
          </cell>
          <cell r="C99" t="str">
            <v>F33714</v>
          </cell>
          <cell r="D99" t="str">
            <v>Frio1/10#4Oz Appx Homestyle Herb Cr Top Ocean Cuts</v>
          </cell>
          <cell r="E99">
            <v>0</v>
          </cell>
          <cell r="F99">
            <v>0</v>
          </cell>
          <cell r="G99">
            <v>0</v>
          </cell>
          <cell r="H99">
            <v>0</v>
          </cell>
          <cell r="I99">
            <v>0</v>
          </cell>
          <cell r="J99">
            <v>0</v>
          </cell>
          <cell r="K99">
            <v>0</v>
          </cell>
          <cell r="M99" t="str">
            <v>F33714</v>
          </cell>
          <cell r="N99" t="str">
            <v>Frio1/10#4Oz Appx Homestyle Herb Cr Top Ocean Cuts</v>
          </cell>
          <cell r="O99">
            <v>0</v>
          </cell>
          <cell r="P99">
            <v>0</v>
          </cell>
          <cell r="Q99">
            <v>0</v>
          </cell>
          <cell r="R99">
            <v>0</v>
          </cell>
          <cell r="S99">
            <v>0</v>
          </cell>
          <cell r="T99">
            <v>0</v>
          </cell>
          <cell r="U99">
            <v>0</v>
          </cell>
          <cell r="W99" t="str">
            <v>F33714</v>
          </cell>
          <cell r="X99" t="str">
            <v>Frio1/10#4Oz Appx Homestyle Herb Cr Top Ocean Cuts</v>
          </cell>
          <cell r="Y99">
            <v>0</v>
          </cell>
          <cell r="Z99">
            <v>0</v>
          </cell>
          <cell r="AA99">
            <v>0</v>
          </cell>
          <cell r="AB99">
            <v>0</v>
          </cell>
        </row>
        <row r="100">
          <cell r="A100">
            <v>33814</v>
          </cell>
          <cell r="B100" t="str">
            <v>33814</v>
          </cell>
          <cell r="C100" t="str">
            <v>F33814</v>
          </cell>
          <cell r="D100" t="str">
            <v>Frio 1/10#4Oz Appx Seafood Sty Crumb Top Ocean Cut</v>
          </cell>
          <cell r="E100">
            <v>0</v>
          </cell>
          <cell r="F100">
            <v>0</v>
          </cell>
          <cell r="G100">
            <v>0</v>
          </cell>
          <cell r="H100">
            <v>0</v>
          </cell>
          <cell r="I100">
            <v>0</v>
          </cell>
          <cell r="J100">
            <v>0</v>
          </cell>
          <cell r="K100">
            <v>0</v>
          </cell>
          <cell r="M100" t="str">
            <v>F33814</v>
          </cell>
          <cell r="N100" t="str">
            <v>Frio 1/10#4Oz Appx Seafood Sty Crumb Top Ocean Cut</v>
          </cell>
          <cell r="O100">
            <v>0</v>
          </cell>
          <cell r="P100">
            <v>0</v>
          </cell>
          <cell r="Q100">
            <v>0</v>
          </cell>
          <cell r="R100">
            <v>0</v>
          </cell>
          <cell r="S100">
            <v>0</v>
          </cell>
          <cell r="T100">
            <v>0</v>
          </cell>
          <cell r="U100">
            <v>0</v>
          </cell>
          <cell r="W100" t="str">
            <v>F33814</v>
          </cell>
          <cell r="X100" t="str">
            <v>Frio 1/10#4Oz Appx Seafood Sty Crumb Top Ocean Cut</v>
          </cell>
          <cell r="Y100">
            <v>0</v>
          </cell>
          <cell r="Z100">
            <v>0</v>
          </cell>
          <cell r="AA100">
            <v>0</v>
          </cell>
          <cell r="AB100">
            <v>0</v>
          </cell>
        </row>
        <row r="101">
          <cell r="A101">
            <v>39126</v>
          </cell>
          <cell r="B101" t="str">
            <v>39126</v>
          </cell>
          <cell r="C101" t="str">
            <v>F39126</v>
          </cell>
          <cell r="D101" t="str">
            <v>Frio 1/10# So.Crnmeal Style Catfish Fries Pufi Fns</v>
          </cell>
          <cell r="E101">
            <v>0</v>
          </cell>
          <cell r="F101">
            <v>0</v>
          </cell>
          <cell r="G101">
            <v>0</v>
          </cell>
          <cell r="H101">
            <v>0</v>
          </cell>
          <cell r="I101">
            <v>0</v>
          </cell>
          <cell r="J101">
            <v>0</v>
          </cell>
          <cell r="K101">
            <v>0</v>
          </cell>
          <cell r="M101" t="str">
            <v>F39126</v>
          </cell>
          <cell r="N101" t="str">
            <v>Frio 1/10# So.Crnmeal Style Catfish Fries Pufi Fns</v>
          </cell>
          <cell r="O101">
            <v>0</v>
          </cell>
          <cell r="P101">
            <v>0</v>
          </cell>
          <cell r="Q101">
            <v>0</v>
          </cell>
          <cell r="R101">
            <v>0</v>
          </cell>
          <cell r="S101">
            <v>0</v>
          </cell>
          <cell r="T101">
            <v>0</v>
          </cell>
          <cell r="U101">
            <v>0</v>
          </cell>
          <cell r="W101" t="str">
            <v>F39126</v>
          </cell>
          <cell r="X101" t="str">
            <v>Frio 1/10# So.Crnmeal Style Catfish Fries Pufi Fns</v>
          </cell>
          <cell r="Y101">
            <v>0</v>
          </cell>
          <cell r="Z101">
            <v>0</v>
          </cell>
          <cell r="AA101">
            <v>0</v>
          </cell>
          <cell r="AB101">
            <v>0</v>
          </cell>
        </row>
        <row r="102">
          <cell r="A102">
            <v>43035</v>
          </cell>
          <cell r="B102" t="str">
            <v>43035</v>
          </cell>
          <cell r="C102" t="str">
            <v>F43035</v>
          </cell>
          <cell r="D102" t="str">
            <v>Frio 1/25# 3.5Oz 1Xal/Poll Garlic Butter Glzd Wed</v>
          </cell>
          <cell r="E102">
            <v>0</v>
          </cell>
          <cell r="F102">
            <v>0</v>
          </cell>
          <cell r="G102">
            <v>0</v>
          </cell>
          <cell r="H102">
            <v>0</v>
          </cell>
          <cell r="I102">
            <v>0</v>
          </cell>
          <cell r="J102">
            <v>0</v>
          </cell>
          <cell r="K102">
            <v>0</v>
          </cell>
          <cell r="M102" t="str">
            <v>F43035</v>
          </cell>
          <cell r="N102" t="str">
            <v>Frio 1/25# 3.5Oz 1Xal/Poll Garlic Butter Glzd Wed</v>
          </cell>
          <cell r="O102">
            <v>0</v>
          </cell>
          <cell r="P102">
            <v>0</v>
          </cell>
          <cell r="Q102">
            <v>0</v>
          </cell>
          <cell r="R102">
            <v>0</v>
          </cell>
          <cell r="S102">
            <v>0</v>
          </cell>
          <cell r="T102">
            <v>0</v>
          </cell>
          <cell r="U102">
            <v>0</v>
          </cell>
          <cell r="W102" t="str">
            <v>F43035</v>
          </cell>
          <cell r="X102" t="str">
            <v>Frio 1/25# 3.5Oz 1Xal/Poll Garlic Butter Glzd Wed</v>
          </cell>
          <cell r="Y102">
            <v>0</v>
          </cell>
          <cell r="Z102">
            <v>0</v>
          </cell>
          <cell r="AA102">
            <v>0</v>
          </cell>
          <cell r="AB102">
            <v>0</v>
          </cell>
        </row>
        <row r="103">
          <cell r="A103">
            <v>43214</v>
          </cell>
          <cell r="B103" t="str">
            <v>43214</v>
          </cell>
          <cell r="C103" t="str">
            <v>F43214</v>
          </cell>
          <cell r="D103" t="str">
            <v>Frio 1/10# 4.5Oz Approx A/Poll Hny Must Glzd Port</v>
          </cell>
          <cell r="E103">
            <v>0</v>
          </cell>
          <cell r="F103">
            <v>0</v>
          </cell>
          <cell r="G103">
            <v>0</v>
          </cell>
          <cell r="H103">
            <v>0</v>
          </cell>
          <cell r="I103">
            <v>0</v>
          </cell>
          <cell r="J103">
            <v>0</v>
          </cell>
          <cell r="K103">
            <v>0</v>
          </cell>
          <cell r="M103" t="str">
            <v>F43214</v>
          </cell>
          <cell r="N103" t="str">
            <v>Frio 1/10# 4.5Oz Approx A/Poll Hny Must Glzd Port</v>
          </cell>
          <cell r="O103">
            <v>0</v>
          </cell>
          <cell r="P103">
            <v>0</v>
          </cell>
          <cell r="Q103">
            <v>0</v>
          </cell>
          <cell r="R103">
            <v>0</v>
          </cell>
          <cell r="S103">
            <v>0</v>
          </cell>
          <cell r="T103">
            <v>0</v>
          </cell>
          <cell r="U103">
            <v>0</v>
          </cell>
          <cell r="W103" t="str">
            <v>F43214</v>
          </cell>
          <cell r="X103" t="str">
            <v>Frio 1/10# 4.5Oz Approx A/Poll Hny Must Glzd Port</v>
          </cell>
          <cell r="Y103">
            <v>0</v>
          </cell>
          <cell r="Z103">
            <v>0</v>
          </cell>
          <cell r="AA103">
            <v>0</v>
          </cell>
          <cell r="AB103">
            <v>0</v>
          </cell>
        </row>
        <row r="104">
          <cell r="A104">
            <v>43314</v>
          </cell>
          <cell r="B104" t="str">
            <v>43314</v>
          </cell>
          <cell r="C104" t="str">
            <v>F43314</v>
          </cell>
          <cell r="D104" t="str">
            <v>Frionor 1/10# 4.5Oz A/Poll Southwestern Ocean Cuts</v>
          </cell>
          <cell r="E104">
            <v>0</v>
          </cell>
          <cell r="F104">
            <v>0</v>
          </cell>
          <cell r="G104">
            <v>0</v>
          </cell>
          <cell r="H104">
            <v>0</v>
          </cell>
          <cell r="I104">
            <v>0</v>
          </cell>
          <cell r="J104">
            <v>0</v>
          </cell>
          <cell r="K104">
            <v>0</v>
          </cell>
          <cell r="M104" t="str">
            <v>F43314</v>
          </cell>
          <cell r="N104" t="str">
            <v>Frionor 1/10# 4.5Oz A/Poll Southwestern Ocean Cuts</v>
          </cell>
          <cell r="O104">
            <v>0</v>
          </cell>
          <cell r="P104">
            <v>0</v>
          </cell>
          <cell r="Q104">
            <v>0</v>
          </cell>
          <cell r="R104">
            <v>0</v>
          </cell>
          <cell r="S104">
            <v>0</v>
          </cell>
          <cell r="T104">
            <v>0</v>
          </cell>
          <cell r="U104">
            <v>0</v>
          </cell>
          <cell r="W104" t="str">
            <v>F43314</v>
          </cell>
          <cell r="X104" t="str">
            <v>Frionor 1/10# 4.5Oz A/Poll Southwestern Ocean Cuts</v>
          </cell>
          <cell r="Y104">
            <v>0</v>
          </cell>
          <cell r="Z104">
            <v>0</v>
          </cell>
          <cell r="AA104">
            <v>0</v>
          </cell>
          <cell r="AB104">
            <v>0</v>
          </cell>
        </row>
        <row r="105">
          <cell r="A105">
            <v>43423</v>
          </cell>
          <cell r="B105" t="str">
            <v>43423</v>
          </cell>
          <cell r="C105" t="str">
            <v>F43423</v>
          </cell>
          <cell r="D105" t="str">
            <v>Frio 3/5.25# 4.2Oz A Pol Lm/Pr Ez Grl Trc Prt Pufi</v>
          </cell>
          <cell r="E105">
            <v>0</v>
          </cell>
          <cell r="F105">
            <v>0</v>
          </cell>
          <cell r="G105">
            <v>0</v>
          </cell>
          <cell r="H105">
            <v>0</v>
          </cell>
          <cell r="I105">
            <v>0</v>
          </cell>
          <cell r="J105">
            <v>0</v>
          </cell>
          <cell r="K105">
            <v>0</v>
          </cell>
          <cell r="M105" t="str">
            <v>F43423</v>
          </cell>
          <cell r="N105" t="str">
            <v>Frio 3/5.25# 4.2Oz A Pol Lm/Pr Ez Grl Trc Prt Pufi</v>
          </cell>
          <cell r="O105">
            <v>0</v>
          </cell>
          <cell r="P105">
            <v>0</v>
          </cell>
          <cell r="Q105">
            <v>0</v>
          </cell>
          <cell r="R105">
            <v>0</v>
          </cell>
          <cell r="S105">
            <v>0</v>
          </cell>
          <cell r="T105">
            <v>0</v>
          </cell>
          <cell r="U105">
            <v>0</v>
          </cell>
          <cell r="W105" t="str">
            <v>F43423</v>
          </cell>
          <cell r="X105" t="str">
            <v>Frio 3/5.25# 4.2Oz A Pol Lm/Pr Ez Grl Trc Prt Pufi</v>
          </cell>
          <cell r="Y105">
            <v>0</v>
          </cell>
          <cell r="Z105">
            <v>0</v>
          </cell>
          <cell r="AA105">
            <v>0</v>
          </cell>
          <cell r="AB105">
            <v>0</v>
          </cell>
        </row>
        <row r="106">
          <cell r="A106">
            <v>43491</v>
          </cell>
          <cell r="B106" t="str">
            <v>43491</v>
          </cell>
          <cell r="C106" t="str">
            <v>F43491</v>
          </cell>
          <cell r="D106" t="str">
            <v>Munchick'S 1/10# 4Oz Alaska Poll Glzd Filet Raw</v>
          </cell>
          <cell r="E106">
            <v>8224</v>
          </cell>
          <cell r="F106">
            <v>1837</v>
          </cell>
          <cell r="G106">
            <v>6387</v>
          </cell>
          <cell r="H106">
            <v>3.4769999999999999</v>
          </cell>
          <cell r="I106">
            <v>0</v>
          </cell>
          <cell r="J106">
            <v>8224</v>
          </cell>
          <cell r="K106">
            <v>0</v>
          </cell>
          <cell r="M106" t="str">
            <v>F43491</v>
          </cell>
          <cell r="N106" t="str">
            <v>Munchick'S 1/10# 4Oz Alaska Poll Glzd Filet Raw</v>
          </cell>
          <cell r="O106">
            <v>5140</v>
          </cell>
          <cell r="P106">
            <v>1170</v>
          </cell>
          <cell r="Q106">
            <v>3970</v>
          </cell>
          <cell r="R106">
            <v>3.3929999999999998</v>
          </cell>
          <cell r="S106">
            <v>0</v>
          </cell>
          <cell r="T106">
            <v>5140</v>
          </cell>
          <cell r="U106">
            <v>0</v>
          </cell>
          <cell r="W106" t="str">
            <v>F43491</v>
          </cell>
          <cell r="X106" t="str">
            <v>Munchick'S 1/10# 4Oz Alaska Poll Glzd Filet Raw</v>
          </cell>
          <cell r="Y106">
            <v>5140</v>
          </cell>
          <cell r="Z106">
            <v>1942</v>
          </cell>
          <cell r="AA106">
            <v>6282</v>
          </cell>
          <cell r="AB106">
            <v>8224</v>
          </cell>
        </row>
        <row r="107">
          <cell r="A107">
            <v>49934</v>
          </cell>
          <cell r="B107" t="str">
            <v>49934</v>
          </cell>
          <cell r="C107" t="str">
            <v>F49934</v>
          </cell>
          <cell r="D107" t="str">
            <v>Frionor 5/2.2# Presliced Smoked Salmon</v>
          </cell>
          <cell r="E107">
            <v>0</v>
          </cell>
          <cell r="F107">
            <v>0</v>
          </cell>
          <cell r="G107">
            <v>0</v>
          </cell>
          <cell r="H107">
            <v>0</v>
          </cell>
          <cell r="I107">
            <v>0</v>
          </cell>
          <cell r="J107">
            <v>0</v>
          </cell>
          <cell r="K107">
            <v>0</v>
          </cell>
          <cell r="M107" t="str">
            <v>F49934</v>
          </cell>
          <cell r="N107" t="str">
            <v>Frionor 5/2.2# Presliced Smoked Salmon</v>
          </cell>
          <cell r="O107">
            <v>0</v>
          </cell>
          <cell r="P107">
            <v>0</v>
          </cell>
          <cell r="Q107">
            <v>0</v>
          </cell>
          <cell r="R107">
            <v>0</v>
          </cell>
          <cell r="S107">
            <v>0</v>
          </cell>
          <cell r="T107">
            <v>0</v>
          </cell>
          <cell r="U107">
            <v>0</v>
          </cell>
          <cell r="W107" t="str">
            <v>F49934</v>
          </cell>
          <cell r="X107" t="str">
            <v>Frionor 5/2.2# Presliced Smoked Salmon</v>
          </cell>
          <cell r="Y107">
            <v>0</v>
          </cell>
          <cell r="Z107">
            <v>0</v>
          </cell>
          <cell r="AA107">
            <v>0</v>
          </cell>
          <cell r="AB107">
            <v>0</v>
          </cell>
        </row>
        <row r="108">
          <cell r="A108">
            <v>51016</v>
          </cell>
          <cell r="B108" t="str">
            <v>51016</v>
          </cell>
          <cell r="C108" t="str">
            <v>F51016</v>
          </cell>
          <cell r="D108" t="str">
            <v>Frio 1/10# 1Oz Ovn Crspy Crnchy Cod Nug Pufi Fns</v>
          </cell>
          <cell r="E108">
            <v>0</v>
          </cell>
          <cell r="F108">
            <v>0</v>
          </cell>
          <cell r="G108">
            <v>0</v>
          </cell>
          <cell r="H108">
            <v>0</v>
          </cell>
          <cell r="I108">
            <v>0</v>
          </cell>
          <cell r="J108">
            <v>0</v>
          </cell>
          <cell r="K108">
            <v>0</v>
          </cell>
          <cell r="M108" t="str">
            <v>F51016</v>
          </cell>
          <cell r="N108" t="str">
            <v>Frio 1/10# 1Oz Ovn Crspy Crnchy Cod Nug Pufi Fns</v>
          </cell>
          <cell r="O108">
            <v>0</v>
          </cell>
          <cell r="P108">
            <v>0</v>
          </cell>
          <cell r="Q108">
            <v>0</v>
          </cell>
          <cell r="R108">
            <v>0</v>
          </cell>
          <cell r="S108">
            <v>0</v>
          </cell>
          <cell r="T108">
            <v>0</v>
          </cell>
          <cell r="U108">
            <v>0</v>
          </cell>
          <cell r="W108" t="str">
            <v>F51016</v>
          </cell>
          <cell r="X108" t="str">
            <v>Frio 1/10# 1Oz Ovn Crspy Crnchy Cod Nug Pufi Fns</v>
          </cell>
          <cell r="Y108">
            <v>0</v>
          </cell>
          <cell r="Z108">
            <v>0</v>
          </cell>
          <cell r="AA108">
            <v>0</v>
          </cell>
          <cell r="AB108">
            <v>0</v>
          </cell>
        </row>
        <row r="109">
          <cell r="A109">
            <v>51203</v>
          </cell>
          <cell r="B109" t="str">
            <v>51203</v>
          </cell>
          <cell r="C109" t="str">
            <v>F51203</v>
          </cell>
          <cell r="D109" t="str">
            <v>Frionor 1/10# 2Oz Cod Wedges Batter Dipt Pufi Fns</v>
          </cell>
          <cell r="E109">
            <v>0</v>
          </cell>
          <cell r="F109">
            <v>0</v>
          </cell>
          <cell r="G109">
            <v>0</v>
          </cell>
          <cell r="H109">
            <v>0</v>
          </cell>
          <cell r="I109">
            <v>0</v>
          </cell>
          <cell r="J109">
            <v>0</v>
          </cell>
          <cell r="K109">
            <v>0</v>
          </cell>
          <cell r="M109" t="str">
            <v>F51203</v>
          </cell>
          <cell r="N109" t="str">
            <v>Frionor 1/10# 2Oz Cod Wedges Batter Dipt Pufi Fns</v>
          </cell>
          <cell r="O109">
            <v>0</v>
          </cell>
          <cell r="P109">
            <v>0</v>
          </cell>
          <cell r="Q109">
            <v>0</v>
          </cell>
          <cell r="R109">
            <v>0</v>
          </cell>
          <cell r="S109">
            <v>0</v>
          </cell>
          <cell r="T109">
            <v>0</v>
          </cell>
          <cell r="U109">
            <v>0</v>
          </cell>
          <cell r="W109" t="str">
            <v>F51203</v>
          </cell>
          <cell r="X109" t="str">
            <v>Frionor 1/10# 2Oz Cod Wedges Batter Dipt Pufi Fns</v>
          </cell>
          <cell r="Y109">
            <v>0</v>
          </cell>
          <cell r="Z109">
            <v>0</v>
          </cell>
          <cell r="AA109">
            <v>0</v>
          </cell>
          <cell r="AB109">
            <v>0</v>
          </cell>
        </row>
        <row r="110">
          <cell r="A110">
            <v>51303</v>
          </cell>
          <cell r="B110" t="str">
            <v>51303</v>
          </cell>
          <cell r="C110" t="str">
            <v>F51303</v>
          </cell>
          <cell r="D110" t="str">
            <v>Frionor 1/10# 3Oz Cod Wedges Batter Dipt Pufi Fns</v>
          </cell>
          <cell r="E110">
            <v>43</v>
          </cell>
          <cell r="F110">
            <v>0</v>
          </cell>
          <cell r="G110">
            <v>43</v>
          </cell>
          <cell r="H110">
            <v>0</v>
          </cell>
          <cell r="I110">
            <v>0</v>
          </cell>
          <cell r="J110">
            <v>43</v>
          </cell>
          <cell r="K110">
            <v>0</v>
          </cell>
          <cell r="M110" t="str">
            <v>F51303</v>
          </cell>
          <cell r="N110" t="str">
            <v>Frionor 1/10# 3Oz Cod Wedges Batter Dipt Pufi Fns</v>
          </cell>
          <cell r="O110">
            <v>20</v>
          </cell>
          <cell r="P110">
            <v>0</v>
          </cell>
          <cell r="Q110">
            <v>20</v>
          </cell>
          <cell r="R110">
            <v>0</v>
          </cell>
          <cell r="S110">
            <v>0</v>
          </cell>
          <cell r="T110">
            <v>20</v>
          </cell>
          <cell r="U110">
            <v>0</v>
          </cell>
          <cell r="W110" t="str">
            <v>F51303</v>
          </cell>
          <cell r="X110" t="str">
            <v>Frionor 1/10# 3Oz Cod Wedges Batter Dipt Pufi Fns</v>
          </cell>
          <cell r="Y110">
            <v>20</v>
          </cell>
          <cell r="Z110">
            <v>18</v>
          </cell>
          <cell r="AA110">
            <v>25</v>
          </cell>
          <cell r="AB110">
            <v>43</v>
          </cell>
        </row>
        <row r="111">
          <cell r="A111">
            <v>51309</v>
          </cell>
          <cell r="B111" t="str">
            <v>51309</v>
          </cell>
          <cell r="C111" t="str">
            <v>F51309</v>
          </cell>
          <cell r="D111" t="str">
            <v>Reinhart 1/10# 3Oz Cod Wedge B/Dipt Pufi Fns 52772</v>
          </cell>
          <cell r="E111">
            <v>0</v>
          </cell>
          <cell r="F111">
            <v>0</v>
          </cell>
          <cell r="G111">
            <v>0</v>
          </cell>
          <cell r="H111">
            <v>0</v>
          </cell>
          <cell r="I111">
            <v>0</v>
          </cell>
          <cell r="J111">
            <v>0</v>
          </cell>
          <cell r="K111">
            <v>0</v>
          </cell>
          <cell r="M111" t="str">
            <v>F51309</v>
          </cell>
          <cell r="N111" t="str">
            <v>Reinhart 1/10# 3Oz Cod Wedge B/Dipt Pufi Fns 52772</v>
          </cell>
          <cell r="O111">
            <v>0</v>
          </cell>
          <cell r="P111">
            <v>0</v>
          </cell>
          <cell r="Q111">
            <v>0</v>
          </cell>
          <cell r="R111">
            <v>0</v>
          </cell>
          <cell r="S111">
            <v>0</v>
          </cell>
          <cell r="T111">
            <v>0</v>
          </cell>
          <cell r="U111">
            <v>0</v>
          </cell>
          <cell r="W111" t="str">
            <v>F51309</v>
          </cell>
          <cell r="X111" t="str">
            <v>Reinhart 1/10# 3Oz Cod Wedge B/Dipt Pufi Fns 52772</v>
          </cell>
          <cell r="Y111">
            <v>0</v>
          </cell>
          <cell r="Z111">
            <v>0</v>
          </cell>
          <cell r="AA111">
            <v>0</v>
          </cell>
          <cell r="AB111">
            <v>0</v>
          </cell>
        </row>
        <row r="112">
          <cell r="A112">
            <v>51333</v>
          </cell>
          <cell r="B112" t="str">
            <v>51333</v>
          </cell>
          <cell r="C112" t="str">
            <v>F51333</v>
          </cell>
          <cell r="D112" t="str">
            <v>North Cape 1/10# 3Oz Approx Cod Oven Crispy Wedge</v>
          </cell>
          <cell r="E112">
            <v>0</v>
          </cell>
          <cell r="F112">
            <v>0</v>
          </cell>
          <cell r="G112">
            <v>0</v>
          </cell>
          <cell r="H112">
            <v>0</v>
          </cell>
          <cell r="I112">
            <v>0</v>
          </cell>
          <cell r="J112">
            <v>0</v>
          </cell>
          <cell r="K112">
            <v>0</v>
          </cell>
          <cell r="M112" t="str">
            <v>F51333</v>
          </cell>
          <cell r="N112" t="str">
            <v>North Cape 1/10# 3Oz Approx Cod Oven Crispy Wedge</v>
          </cell>
          <cell r="O112">
            <v>0</v>
          </cell>
          <cell r="P112">
            <v>0</v>
          </cell>
          <cell r="Q112">
            <v>0</v>
          </cell>
          <cell r="R112">
            <v>0</v>
          </cell>
          <cell r="S112">
            <v>0</v>
          </cell>
          <cell r="T112">
            <v>0</v>
          </cell>
          <cell r="U112">
            <v>0</v>
          </cell>
          <cell r="W112" t="str">
            <v>F51333</v>
          </cell>
          <cell r="X112" t="str">
            <v>North Cape 1/10# 3Oz Approx Cod Oven Crispy Wedge</v>
          </cell>
          <cell r="Y112">
            <v>0</v>
          </cell>
          <cell r="Z112">
            <v>0</v>
          </cell>
          <cell r="AA112">
            <v>0</v>
          </cell>
          <cell r="AB112">
            <v>0</v>
          </cell>
        </row>
        <row r="113">
          <cell r="A113">
            <v>51399</v>
          </cell>
          <cell r="B113" t="str">
            <v>51399</v>
          </cell>
          <cell r="C113" t="str">
            <v>F51399</v>
          </cell>
          <cell r="D113" t="str">
            <v>Arctic Cape 1/10# 3Oz Oven Crispy Cod Rectangle</v>
          </cell>
          <cell r="E113">
            <v>0</v>
          </cell>
          <cell r="F113">
            <v>0</v>
          </cell>
          <cell r="G113">
            <v>0</v>
          </cell>
          <cell r="H113">
            <v>0</v>
          </cell>
          <cell r="I113">
            <v>0</v>
          </cell>
          <cell r="J113">
            <v>0</v>
          </cell>
          <cell r="K113">
            <v>0</v>
          </cell>
          <cell r="M113" t="str">
            <v>F51399</v>
          </cell>
          <cell r="N113" t="str">
            <v>Arctic Cape 1/10# 3Oz Oven Crispy Cod Rectangle</v>
          </cell>
          <cell r="O113">
            <v>0</v>
          </cell>
          <cell r="P113">
            <v>0</v>
          </cell>
          <cell r="Q113">
            <v>0</v>
          </cell>
          <cell r="R113">
            <v>0</v>
          </cell>
          <cell r="S113">
            <v>0</v>
          </cell>
          <cell r="T113">
            <v>0</v>
          </cell>
          <cell r="U113">
            <v>0</v>
          </cell>
          <cell r="W113" t="str">
            <v>F51399</v>
          </cell>
          <cell r="X113" t="str">
            <v>Arctic Cape 1/10# 3Oz Oven Crispy Cod Rectangle</v>
          </cell>
          <cell r="Y113">
            <v>0</v>
          </cell>
          <cell r="Z113">
            <v>0</v>
          </cell>
          <cell r="AA113">
            <v>0</v>
          </cell>
          <cell r="AB113">
            <v>0</v>
          </cell>
        </row>
        <row r="114">
          <cell r="A114">
            <v>53017</v>
          </cell>
          <cell r="B114" t="str">
            <v>53017</v>
          </cell>
          <cell r="C114" t="str">
            <v>F53017</v>
          </cell>
          <cell r="D114" t="str">
            <v>Frio 1/10# 1Oz Ovn Crspy Poll Tri Nugget Pufi Fns</v>
          </cell>
          <cell r="E114">
            <v>0</v>
          </cell>
          <cell r="F114">
            <v>0</v>
          </cell>
          <cell r="G114">
            <v>0</v>
          </cell>
          <cell r="H114">
            <v>0</v>
          </cell>
          <cell r="I114">
            <v>0</v>
          </cell>
          <cell r="J114">
            <v>0</v>
          </cell>
          <cell r="K114">
            <v>0</v>
          </cell>
          <cell r="M114" t="str">
            <v>F53017</v>
          </cell>
          <cell r="N114" t="str">
            <v>Frio 1/10# 1Oz Ovn Crspy Poll Tri Nugget Pufi Fns</v>
          </cell>
          <cell r="O114">
            <v>0</v>
          </cell>
          <cell r="P114">
            <v>0</v>
          </cell>
          <cell r="Q114">
            <v>0</v>
          </cell>
          <cell r="R114">
            <v>0</v>
          </cell>
          <cell r="S114">
            <v>0</v>
          </cell>
          <cell r="T114">
            <v>0</v>
          </cell>
          <cell r="U114">
            <v>0</v>
          </cell>
          <cell r="W114" t="str">
            <v>F53017</v>
          </cell>
          <cell r="X114" t="str">
            <v>Frio 1/10# 1Oz Ovn Crspy Poll Tri Nugget Pufi Fns</v>
          </cell>
          <cell r="Y114">
            <v>0</v>
          </cell>
          <cell r="Z114">
            <v>0</v>
          </cell>
          <cell r="AA114">
            <v>0</v>
          </cell>
          <cell r="AB114">
            <v>0</v>
          </cell>
        </row>
        <row r="115">
          <cell r="A115">
            <v>53018</v>
          </cell>
          <cell r="B115" t="str">
            <v>53018</v>
          </cell>
          <cell r="C115" t="str">
            <v>F53018</v>
          </cell>
          <cell r="D115" t="str">
            <v>Frio 1/10# 1Oz A/Pol Ov/Crspy Crnchy Nug Pufi Fns</v>
          </cell>
          <cell r="E115">
            <v>0</v>
          </cell>
          <cell r="F115">
            <v>0</v>
          </cell>
          <cell r="G115">
            <v>0</v>
          </cell>
          <cell r="H115">
            <v>0</v>
          </cell>
          <cell r="I115">
            <v>0</v>
          </cell>
          <cell r="J115">
            <v>0</v>
          </cell>
          <cell r="K115">
            <v>0</v>
          </cell>
          <cell r="M115" t="str">
            <v>F53018</v>
          </cell>
          <cell r="N115" t="str">
            <v>Frio 1/10# 1Oz A/Pol Ov/Crspy Crnchy Nug Pufi Fns</v>
          </cell>
          <cell r="O115">
            <v>0</v>
          </cell>
          <cell r="P115">
            <v>0</v>
          </cell>
          <cell r="Q115">
            <v>0</v>
          </cell>
          <cell r="R115">
            <v>0</v>
          </cell>
          <cell r="S115">
            <v>0</v>
          </cell>
          <cell r="T115">
            <v>0</v>
          </cell>
          <cell r="U115">
            <v>0</v>
          </cell>
          <cell r="W115" t="str">
            <v>F53018</v>
          </cell>
          <cell r="X115" t="str">
            <v>Frio 1/10# 1Oz A/Pol Ov/Crspy Crnchy Nug Pufi Fns</v>
          </cell>
          <cell r="Y115">
            <v>0</v>
          </cell>
          <cell r="Z115">
            <v>0</v>
          </cell>
          <cell r="AA115">
            <v>0</v>
          </cell>
          <cell r="AB115">
            <v>0</v>
          </cell>
        </row>
        <row r="116">
          <cell r="A116">
            <v>53036</v>
          </cell>
          <cell r="B116" t="str">
            <v>53036</v>
          </cell>
          <cell r="C116" t="str">
            <v>F53036</v>
          </cell>
          <cell r="D116" t="str">
            <v>North Cape 1/10# Pollock Fish &amp; Cheese Crunchy O/R</v>
          </cell>
          <cell r="E116">
            <v>0</v>
          </cell>
          <cell r="F116">
            <v>0</v>
          </cell>
          <cell r="G116">
            <v>0</v>
          </cell>
          <cell r="H116">
            <v>0</v>
          </cell>
          <cell r="I116">
            <v>0</v>
          </cell>
          <cell r="J116">
            <v>0</v>
          </cell>
          <cell r="K116">
            <v>0</v>
          </cell>
          <cell r="M116" t="str">
            <v>F53036</v>
          </cell>
          <cell r="N116" t="str">
            <v>North Cape 1/10# Pollock Fish &amp; Cheese Crunchy O/R</v>
          </cell>
          <cell r="O116">
            <v>0</v>
          </cell>
          <cell r="P116">
            <v>0</v>
          </cell>
          <cell r="Q116">
            <v>0</v>
          </cell>
          <cell r="R116">
            <v>0</v>
          </cell>
          <cell r="S116">
            <v>0</v>
          </cell>
          <cell r="T116">
            <v>0</v>
          </cell>
          <cell r="U116">
            <v>0</v>
          </cell>
          <cell r="W116" t="str">
            <v>F53036</v>
          </cell>
          <cell r="X116" t="str">
            <v>North Cape 1/10# Pollock Fish &amp; Cheese Crunchy O/R</v>
          </cell>
          <cell r="Y116">
            <v>0</v>
          </cell>
          <cell r="Z116">
            <v>0</v>
          </cell>
          <cell r="AA116">
            <v>0</v>
          </cell>
          <cell r="AB116">
            <v>0</v>
          </cell>
        </row>
        <row r="117">
          <cell r="A117">
            <v>53091</v>
          </cell>
          <cell r="B117" t="str">
            <v>53091</v>
          </cell>
          <cell r="C117" t="str">
            <v>F53091</v>
          </cell>
          <cell r="D117" t="str">
            <v>Bounty Gourmet 1/10# 1Oz Pollock Crispy Nuggets</v>
          </cell>
          <cell r="E117">
            <v>7631</v>
          </cell>
          <cell r="F117">
            <v>5438</v>
          </cell>
          <cell r="G117">
            <v>2194</v>
          </cell>
          <cell r="H117">
            <v>0.40300000000000002</v>
          </cell>
          <cell r="I117">
            <v>0</v>
          </cell>
          <cell r="J117">
            <v>7631</v>
          </cell>
          <cell r="K117">
            <v>0</v>
          </cell>
          <cell r="M117" t="str">
            <v>F53091</v>
          </cell>
          <cell r="N117" t="str">
            <v>Bounty Gourmet 1/10# 1Oz Pollock Crispy Nuggets</v>
          </cell>
          <cell r="O117">
            <v>5550</v>
          </cell>
          <cell r="P117">
            <v>4350</v>
          </cell>
          <cell r="Q117">
            <v>1200</v>
          </cell>
          <cell r="R117">
            <v>0.27600000000000002</v>
          </cell>
          <cell r="S117">
            <v>0</v>
          </cell>
          <cell r="T117">
            <v>5550</v>
          </cell>
          <cell r="U117">
            <v>0</v>
          </cell>
          <cell r="W117" t="str">
            <v>F53091</v>
          </cell>
          <cell r="X117" t="str">
            <v>Bounty Gourmet 1/10# 1Oz Pollock Crispy Nuggets</v>
          </cell>
          <cell r="Y117">
            <v>5550</v>
          </cell>
          <cell r="Z117">
            <v>3082</v>
          </cell>
          <cell r="AA117">
            <v>4549</v>
          </cell>
          <cell r="AB117">
            <v>7631</v>
          </cell>
        </row>
        <row r="118">
          <cell r="A118">
            <v>53118</v>
          </cell>
          <cell r="B118" t="str">
            <v>53118</v>
          </cell>
          <cell r="C118" t="str">
            <v>F53118</v>
          </cell>
          <cell r="D118" t="str">
            <v>Frio 1/10#.875Oz A/Pol O/R Potatoe Cr Nug Pufi Fns</v>
          </cell>
          <cell r="E118">
            <v>0</v>
          </cell>
          <cell r="F118">
            <v>0</v>
          </cell>
          <cell r="G118">
            <v>0</v>
          </cell>
          <cell r="H118">
            <v>0</v>
          </cell>
          <cell r="I118">
            <v>0</v>
          </cell>
          <cell r="J118">
            <v>0</v>
          </cell>
          <cell r="K118">
            <v>0</v>
          </cell>
          <cell r="M118" t="str">
            <v>F53118</v>
          </cell>
          <cell r="N118" t="str">
            <v>Frio 1/10#.875Oz A/Pol O/R Potatoe Cr Nug Pufi Fns</v>
          </cell>
          <cell r="O118">
            <v>0</v>
          </cell>
          <cell r="P118">
            <v>0</v>
          </cell>
          <cell r="Q118">
            <v>0</v>
          </cell>
          <cell r="R118">
            <v>0</v>
          </cell>
          <cell r="S118">
            <v>0</v>
          </cell>
          <cell r="T118">
            <v>0</v>
          </cell>
          <cell r="U118">
            <v>0</v>
          </cell>
          <cell r="W118" t="str">
            <v>F53118</v>
          </cell>
          <cell r="X118" t="str">
            <v>Frio 1/10#.875Oz A/Pol O/R Potatoe Cr Nug Pufi Fns</v>
          </cell>
          <cell r="Y118">
            <v>0</v>
          </cell>
          <cell r="Z118">
            <v>0</v>
          </cell>
          <cell r="AA118">
            <v>0</v>
          </cell>
          <cell r="AB118">
            <v>0</v>
          </cell>
        </row>
        <row r="119">
          <cell r="A119">
            <v>53133</v>
          </cell>
          <cell r="B119" t="str">
            <v>53133</v>
          </cell>
          <cell r="C119" t="str">
            <v>F53133</v>
          </cell>
          <cell r="D119" t="str">
            <v>Frio 1/10# 1.3Oz A/Poll Potatoe Cr Fsh Fr Pufi Fns</v>
          </cell>
          <cell r="E119">
            <v>0</v>
          </cell>
          <cell r="F119">
            <v>0</v>
          </cell>
          <cell r="G119">
            <v>0</v>
          </cell>
          <cell r="H119">
            <v>0</v>
          </cell>
          <cell r="I119">
            <v>0</v>
          </cell>
          <cell r="J119">
            <v>0</v>
          </cell>
          <cell r="K119">
            <v>0</v>
          </cell>
          <cell r="M119" t="str">
            <v>F53133</v>
          </cell>
          <cell r="N119" t="str">
            <v>Frio 1/10# 1.3Oz A/Poll Potatoe Cr Fsh Fr Pufi Fns</v>
          </cell>
          <cell r="O119">
            <v>0</v>
          </cell>
          <cell r="P119">
            <v>10</v>
          </cell>
          <cell r="Q119">
            <v>-10</v>
          </cell>
          <cell r="R119">
            <v>-1</v>
          </cell>
          <cell r="S119">
            <v>0</v>
          </cell>
          <cell r="T119">
            <v>0</v>
          </cell>
          <cell r="U119">
            <v>0</v>
          </cell>
          <cell r="W119" t="str">
            <v>F53133</v>
          </cell>
          <cell r="X119" t="str">
            <v>Frio 1/10# 1.3Oz A/Poll Potatoe Cr Fsh Fr Pufi Fns</v>
          </cell>
          <cell r="Y119">
            <v>0</v>
          </cell>
          <cell r="Z119">
            <v>0</v>
          </cell>
          <cell r="AA119">
            <v>0</v>
          </cell>
          <cell r="AB119">
            <v>0</v>
          </cell>
        </row>
        <row r="120">
          <cell r="A120">
            <v>53191</v>
          </cell>
          <cell r="B120" t="str">
            <v>53191</v>
          </cell>
          <cell r="C120" t="str">
            <v>F53191</v>
          </cell>
          <cell r="D120" t="str">
            <v>Bounty Gourmet 1/10# 1Oz Pollock Crispy Sticks</v>
          </cell>
          <cell r="E120">
            <v>11508</v>
          </cell>
          <cell r="F120">
            <v>4750</v>
          </cell>
          <cell r="G120">
            <v>6758</v>
          </cell>
          <cell r="H120">
            <v>1.423</v>
          </cell>
          <cell r="I120">
            <v>0</v>
          </cell>
          <cell r="J120">
            <v>11508</v>
          </cell>
          <cell r="K120">
            <v>0</v>
          </cell>
          <cell r="M120" t="str">
            <v>F53191</v>
          </cell>
          <cell r="N120" t="str">
            <v>Bounty Gourmet 1/10# 1Oz Pollock Crispy Sticks</v>
          </cell>
          <cell r="O120">
            <v>8400</v>
          </cell>
          <cell r="P120">
            <v>3800</v>
          </cell>
          <cell r="Q120">
            <v>4600</v>
          </cell>
          <cell r="R120">
            <v>1.2110000000000001</v>
          </cell>
          <cell r="S120">
            <v>0</v>
          </cell>
          <cell r="T120">
            <v>8400</v>
          </cell>
          <cell r="U120">
            <v>0</v>
          </cell>
          <cell r="W120" t="str">
            <v>F53191</v>
          </cell>
          <cell r="X120" t="str">
            <v>Bounty Gourmet 1/10# 1Oz Pollock Crispy Sticks</v>
          </cell>
          <cell r="Y120">
            <v>8400</v>
          </cell>
          <cell r="Z120">
            <v>4455</v>
          </cell>
          <cell r="AA120">
            <v>7053</v>
          </cell>
          <cell r="AB120">
            <v>11508</v>
          </cell>
        </row>
        <row r="121">
          <cell r="A121">
            <v>53303</v>
          </cell>
          <cell r="B121" t="str">
            <v>53303</v>
          </cell>
          <cell r="C121" t="str">
            <v>F53303</v>
          </cell>
          <cell r="D121" t="str">
            <v>Frionor 1/10# 3Oz Alaska Poll Wedg Batter Dipt Fns</v>
          </cell>
          <cell r="E121">
            <v>0</v>
          </cell>
          <cell r="F121">
            <v>0</v>
          </cell>
          <cell r="G121">
            <v>0</v>
          </cell>
          <cell r="H121">
            <v>0</v>
          </cell>
          <cell r="I121">
            <v>0</v>
          </cell>
          <cell r="J121">
            <v>0</v>
          </cell>
          <cell r="K121">
            <v>0</v>
          </cell>
          <cell r="M121" t="str">
            <v>F53303</v>
          </cell>
          <cell r="N121" t="str">
            <v>Frionor 1/10# 3Oz Alaska Poll Wedg Batter Dipt Fns</v>
          </cell>
          <cell r="O121">
            <v>0</v>
          </cell>
          <cell r="P121">
            <v>0</v>
          </cell>
          <cell r="Q121">
            <v>0</v>
          </cell>
          <cell r="R121">
            <v>0</v>
          </cell>
          <cell r="S121">
            <v>0</v>
          </cell>
          <cell r="T121">
            <v>0</v>
          </cell>
          <cell r="U121">
            <v>0</v>
          </cell>
          <cell r="W121" t="str">
            <v>F53303</v>
          </cell>
          <cell r="X121" t="str">
            <v>Frionor 1/10# 3Oz Alaska Poll Wedg Batter Dipt Fns</v>
          </cell>
          <cell r="Y121">
            <v>0</v>
          </cell>
          <cell r="Z121">
            <v>0</v>
          </cell>
          <cell r="AA121">
            <v>0</v>
          </cell>
          <cell r="AB121">
            <v>0</v>
          </cell>
        </row>
        <row r="122">
          <cell r="A122">
            <v>53333</v>
          </cell>
          <cell r="B122" t="str">
            <v>53333</v>
          </cell>
          <cell r="C122" t="str">
            <v>F53333</v>
          </cell>
          <cell r="D122" t="str">
            <v>North Cape 1/10# 3Oz Approx Pollock Ovn Crspy Wedg</v>
          </cell>
          <cell r="E122">
            <v>0</v>
          </cell>
          <cell r="F122">
            <v>10</v>
          </cell>
          <cell r="G122">
            <v>-10</v>
          </cell>
          <cell r="H122">
            <v>-1</v>
          </cell>
          <cell r="I122">
            <v>0</v>
          </cell>
          <cell r="J122">
            <v>0</v>
          </cell>
          <cell r="K122">
            <v>0</v>
          </cell>
          <cell r="M122" t="str">
            <v>F53333</v>
          </cell>
          <cell r="N122" t="str">
            <v>North Cape 1/10# 3Oz Approx Pollock Ovn Crspy Wedg</v>
          </cell>
          <cell r="O122">
            <v>0</v>
          </cell>
          <cell r="P122">
            <v>20</v>
          </cell>
          <cell r="Q122">
            <v>-20</v>
          </cell>
          <cell r="R122">
            <v>-1</v>
          </cell>
          <cell r="S122">
            <v>0</v>
          </cell>
          <cell r="T122">
            <v>0</v>
          </cell>
          <cell r="U122">
            <v>0</v>
          </cell>
          <cell r="W122" t="str">
            <v>F53333</v>
          </cell>
          <cell r="X122" t="str">
            <v>North Cape 1/10# 3Oz Approx Pollock Ovn Crspy Wedg</v>
          </cell>
          <cell r="Y122">
            <v>0</v>
          </cell>
          <cell r="Z122">
            <v>0</v>
          </cell>
          <cell r="AA122">
            <v>0</v>
          </cell>
          <cell r="AB122">
            <v>0</v>
          </cell>
        </row>
        <row r="123">
          <cell r="A123">
            <v>53335</v>
          </cell>
          <cell r="B123" t="str">
            <v>53335</v>
          </cell>
          <cell r="C123" t="str">
            <v>F53335</v>
          </cell>
          <cell r="D123" t="str">
            <v>North Cape 1/10# 4Oz, Oven Crispy A. Pollock Wedge</v>
          </cell>
          <cell r="E123">
            <v>0</v>
          </cell>
          <cell r="F123">
            <v>35</v>
          </cell>
          <cell r="G123">
            <v>-35</v>
          </cell>
          <cell r="H123">
            <v>-1</v>
          </cell>
          <cell r="I123">
            <v>0</v>
          </cell>
          <cell r="J123">
            <v>0</v>
          </cell>
          <cell r="K123">
            <v>0</v>
          </cell>
          <cell r="M123" t="str">
            <v>F53335</v>
          </cell>
          <cell r="N123" t="str">
            <v>North Cape 1/10# 4Oz, Oven Crispy A. Pollock Wedge</v>
          </cell>
          <cell r="O123">
            <v>0</v>
          </cell>
          <cell r="P123">
            <v>70</v>
          </cell>
          <cell r="Q123">
            <v>-70</v>
          </cell>
          <cell r="R123">
            <v>-1</v>
          </cell>
          <cell r="S123">
            <v>0</v>
          </cell>
          <cell r="T123">
            <v>0</v>
          </cell>
          <cell r="U123">
            <v>0</v>
          </cell>
          <cell r="W123" t="str">
            <v>F53335</v>
          </cell>
          <cell r="X123" t="str">
            <v>North Cape 1/10# 4Oz, Oven Crispy A. Pollock Wedge</v>
          </cell>
          <cell r="Y123">
            <v>0</v>
          </cell>
          <cell r="Z123">
            <v>0</v>
          </cell>
          <cell r="AA123">
            <v>0</v>
          </cell>
          <cell r="AB123">
            <v>0</v>
          </cell>
        </row>
        <row r="124">
          <cell r="A124">
            <v>53363</v>
          </cell>
          <cell r="B124" t="str">
            <v>53363</v>
          </cell>
          <cell r="C124" t="str">
            <v>F53363</v>
          </cell>
          <cell r="D124" t="str">
            <v>Fri 1/10.35 3.6Oz Pol Reduc/Fat O/Crny Wed Pufifns</v>
          </cell>
          <cell r="E124">
            <v>0</v>
          </cell>
          <cell r="F124">
            <v>0</v>
          </cell>
          <cell r="G124">
            <v>0</v>
          </cell>
          <cell r="H124">
            <v>0</v>
          </cell>
          <cell r="I124">
            <v>0</v>
          </cell>
          <cell r="J124">
            <v>0</v>
          </cell>
          <cell r="K124">
            <v>0</v>
          </cell>
          <cell r="M124" t="str">
            <v>F53363</v>
          </cell>
          <cell r="N124" t="str">
            <v>Fri 1/10.35 3.6Oz Pol Reduc/Fat O/Crny Wed Pufifns</v>
          </cell>
          <cell r="O124">
            <v>0</v>
          </cell>
          <cell r="P124">
            <v>0</v>
          </cell>
          <cell r="Q124">
            <v>0</v>
          </cell>
          <cell r="R124">
            <v>0</v>
          </cell>
          <cell r="S124">
            <v>0</v>
          </cell>
          <cell r="T124">
            <v>0</v>
          </cell>
          <cell r="U124">
            <v>0</v>
          </cell>
          <cell r="W124" t="str">
            <v>F53363</v>
          </cell>
          <cell r="X124" t="str">
            <v>Fri 1/10.35 3.6Oz Pol Reduc/Fat O/Crny Wed Pufifns</v>
          </cell>
          <cell r="Y124">
            <v>0</v>
          </cell>
          <cell r="Z124">
            <v>0</v>
          </cell>
          <cell r="AA124">
            <v>0</v>
          </cell>
          <cell r="AB124">
            <v>0</v>
          </cell>
        </row>
        <row r="125">
          <cell r="A125">
            <v>53364</v>
          </cell>
          <cell r="B125" t="str">
            <v>53364</v>
          </cell>
          <cell r="C125" t="str">
            <v>F53364</v>
          </cell>
          <cell r="D125" t="str">
            <v>Frio 1/10.35#3.6Oz A/Poll Potatoe Cr Wed Pufi Fns</v>
          </cell>
          <cell r="E125">
            <v>0</v>
          </cell>
          <cell r="F125">
            <v>0</v>
          </cell>
          <cell r="G125">
            <v>0</v>
          </cell>
          <cell r="H125">
            <v>0</v>
          </cell>
          <cell r="I125">
            <v>0</v>
          </cell>
          <cell r="J125">
            <v>0</v>
          </cell>
          <cell r="K125">
            <v>0</v>
          </cell>
          <cell r="M125" t="str">
            <v>F53364</v>
          </cell>
          <cell r="N125" t="str">
            <v>Frio 1/10.35#3.6Oz A/Poll Potatoe Cr Wed Pufi Fns</v>
          </cell>
          <cell r="O125">
            <v>0</v>
          </cell>
          <cell r="P125">
            <v>0</v>
          </cell>
          <cell r="Q125">
            <v>0</v>
          </cell>
          <cell r="R125">
            <v>0</v>
          </cell>
          <cell r="S125">
            <v>0</v>
          </cell>
          <cell r="T125">
            <v>0</v>
          </cell>
          <cell r="U125">
            <v>0</v>
          </cell>
          <cell r="W125" t="str">
            <v>F53364</v>
          </cell>
          <cell r="X125" t="str">
            <v>Frio 1/10.35#3.6Oz A/Poll Potatoe Cr Wed Pufi Fns</v>
          </cell>
          <cell r="Y125">
            <v>0</v>
          </cell>
          <cell r="Z125">
            <v>0</v>
          </cell>
          <cell r="AA125">
            <v>0</v>
          </cell>
          <cell r="AB125">
            <v>0</v>
          </cell>
        </row>
        <row r="126">
          <cell r="A126">
            <v>53369</v>
          </cell>
          <cell r="B126" t="str">
            <v>53369</v>
          </cell>
          <cell r="C126" t="str">
            <v>F53369</v>
          </cell>
          <cell r="D126" t="str">
            <v>Frio 1/10.35# 3.6Oz A/Pol Cheese S/W Rect Pufi Fns</v>
          </cell>
          <cell r="E126">
            <v>0</v>
          </cell>
          <cell r="F126">
            <v>109</v>
          </cell>
          <cell r="G126">
            <v>-109</v>
          </cell>
          <cell r="H126">
            <v>-1</v>
          </cell>
          <cell r="I126">
            <v>0</v>
          </cell>
          <cell r="J126">
            <v>0</v>
          </cell>
          <cell r="K126">
            <v>0</v>
          </cell>
          <cell r="M126" t="str">
            <v>F53369</v>
          </cell>
          <cell r="N126" t="str">
            <v>Frio 1/10.35# 3.6Oz A/Pol Cheese S/W Rect Pufi Fns</v>
          </cell>
          <cell r="O126">
            <v>0</v>
          </cell>
          <cell r="P126">
            <v>228</v>
          </cell>
          <cell r="Q126">
            <v>-228</v>
          </cell>
          <cell r="R126">
            <v>-1</v>
          </cell>
          <cell r="S126">
            <v>0</v>
          </cell>
          <cell r="T126">
            <v>0</v>
          </cell>
          <cell r="U126">
            <v>0</v>
          </cell>
          <cell r="W126" t="str">
            <v>F53369</v>
          </cell>
          <cell r="X126" t="str">
            <v>Frio 1/10.35# 3.6Oz A/Pol Cheese S/W Rect Pufi Fns</v>
          </cell>
          <cell r="Y126">
            <v>0</v>
          </cell>
          <cell r="Z126">
            <v>0</v>
          </cell>
          <cell r="AA126">
            <v>0</v>
          </cell>
          <cell r="AB126">
            <v>0</v>
          </cell>
        </row>
        <row r="127">
          <cell r="A127">
            <v>53491</v>
          </cell>
          <cell r="B127" t="str">
            <v>53491</v>
          </cell>
          <cell r="C127" t="str">
            <v>F53491</v>
          </cell>
          <cell r="D127" t="str">
            <v>Bounty Gourmet 1/10# 4Oz Pollock Crispy Portions</v>
          </cell>
          <cell r="E127">
            <v>15961</v>
          </cell>
          <cell r="F127">
            <v>13125</v>
          </cell>
          <cell r="G127">
            <v>2836</v>
          </cell>
          <cell r="H127">
            <v>0.216</v>
          </cell>
          <cell r="I127">
            <v>0</v>
          </cell>
          <cell r="J127">
            <v>15961</v>
          </cell>
          <cell r="K127">
            <v>0</v>
          </cell>
          <cell r="M127" t="str">
            <v>F53491</v>
          </cell>
          <cell r="N127" t="str">
            <v>Bounty Gourmet 1/10# 4Oz Pollock Crispy Portions</v>
          </cell>
          <cell r="O127">
            <v>11650</v>
          </cell>
          <cell r="P127">
            <v>10500</v>
          </cell>
          <cell r="Q127">
            <v>1150</v>
          </cell>
          <cell r="R127">
            <v>0.11</v>
          </cell>
          <cell r="S127">
            <v>0</v>
          </cell>
          <cell r="T127">
            <v>11650</v>
          </cell>
          <cell r="U127">
            <v>0</v>
          </cell>
          <cell r="W127" t="str">
            <v>F53491</v>
          </cell>
          <cell r="X127" t="str">
            <v>Bounty Gourmet 1/10# 4Oz Pollock Crispy Portions</v>
          </cell>
          <cell r="Y127">
            <v>11650</v>
          </cell>
          <cell r="Z127">
            <v>5780</v>
          </cell>
          <cell r="AA127">
            <v>10181</v>
          </cell>
          <cell r="AB127">
            <v>15961</v>
          </cell>
        </row>
        <row r="128">
          <cell r="A128">
            <v>53501</v>
          </cell>
          <cell r="B128" t="str">
            <v>53501</v>
          </cell>
          <cell r="C128" t="str">
            <v>F53501</v>
          </cell>
          <cell r="D128" t="str">
            <v>Frio 1/10# 1Oz A/Poll Tortilla Cr Nugg Pufi Fns</v>
          </cell>
          <cell r="E128">
            <v>0</v>
          </cell>
          <cell r="F128">
            <v>0</v>
          </cell>
          <cell r="G128">
            <v>0</v>
          </cell>
          <cell r="H128">
            <v>0</v>
          </cell>
          <cell r="I128">
            <v>0</v>
          </cell>
          <cell r="J128">
            <v>0</v>
          </cell>
          <cell r="K128">
            <v>0</v>
          </cell>
          <cell r="M128" t="str">
            <v>F53501</v>
          </cell>
          <cell r="N128" t="str">
            <v>Frio 1/10# 1Oz A/Poll Tortilla Cr Nugg Pufi Fns</v>
          </cell>
          <cell r="O128">
            <v>0</v>
          </cell>
          <cell r="P128">
            <v>0</v>
          </cell>
          <cell r="Q128">
            <v>0</v>
          </cell>
          <cell r="R128">
            <v>0</v>
          </cell>
          <cell r="S128">
            <v>0</v>
          </cell>
          <cell r="T128">
            <v>0</v>
          </cell>
          <cell r="U128">
            <v>0</v>
          </cell>
          <cell r="W128" t="str">
            <v>F53501</v>
          </cell>
          <cell r="X128" t="str">
            <v>Frio 1/10# 1Oz A/Poll Tortilla Cr Nugg Pufi Fns</v>
          </cell>
          <cell r="Y128">
            <v>0</v>
          </cell>
          <cell r="Z128">
            <v>0</v>
          </cell>
          <cell r="AA128">
            <v>0</v>
          </cell>
          <cell r="AB128">
            <v>0</v>
          </cell>
        </row>
        <row r="129">
          <cell r="A129">
            <v>53513</v>
          </cell>
          <cell r="B129" t="str">
            <v>53513</v>
          </cell>
          <cell r="C129" t="str">
            <v>F53513</v>
          </cell>
          <cell r="D129" t="str">
            <v>Frio 1/10#1.3Oz A/Pol Tortilla Cr Fish Fr Pufi Fns</v>
          </cell>
          <cell r="E129">
            <v>0</v>
          </cell>
          <cell r="F129">
            <v>0</v>
          </cell>
          <cell r="G129">
            <v>0</v>
          </cell>
          <cell r="H129">
            <v>0</v>
          </cell>
          <cell r="I129">
            <v>0</v>
          </cell>
          <cell r="J129">
            <v>0</v>
          </cell>
          <cell r="K129">
            <v>0</v>
          </cell>
          <cell r="M129" t="str">
            <v>F53513</v>
          </cell>
          <cell r="N129" t="str">
            <v>Frio 1/10#1.3Oz A/Pol Tortilla Cr Fish Fr Pufi Fns</v>
          </cell>
          <cell r="O129">
            <v>0</v>
          </cell>
          <cell r="P129">
            <v>0</v>
          </cell>
          <cell r="Q129">
            <v>0</v>
          </cell>
          <cell r="R129">
            <v>0</v>
          </cell>
          <cell r="S129">
            <v>0</v>
          </cell>
          <cell r="T129">
            <v>0</v>
          </cell>
          <cell r="U129">
            <v>0</v>
          </cell>
          <cell r="W129" t="str">
            <v>F53513</v>
          </cell>
          <cell r="X129" t="str">
            <v>Frio 1/10#1.3Oz A/Pol Tortilla Cr Fish Fr Pufi Fns</v>
          </cell>
          <cell r="Y129">
            <v>0</v>
          </cell>
          <cell r="Z129">
            <v>0</v>
          </cell>
          <cell r="AA129">
            <v>0</v>
          </cell>
          <cell r="AB129">
            <v>0</v>
          </cell>
        </row>
        <row r="130">
          <cell r="A130">
            <v>53691</v>
          </cell>
          <cell r="B130" t="str">
            <v>53691</v>
          </cell>
          <cell r="C130" t="str">
            <v>F53691</v>
          </cell>
          <cell r="D130" t="str">
            <v>Bounty Gourmet 1/10# 4Oz Pollock Crispy Filet</v>
          </cell>
          <cell r="E130">
            <v>0</v>
          </cell>
          <cell r="F130">
            <v>2188</v>
          </cell>
          <cell r="G130">
            <v>-2188</v>
          </cell>
          <cell r="H130">
            <v>-1</v>
          </cell>
          <cell r="I130">
            <v>0</v>
          </cell>
          <cell r="J130">
            <v>0</v>
          </cell>
          <cell r="K130">
            <v>0</v>
          </cell>
          <cell r="M130" t="str">
            <v>F53691</v>
          </cell>
          <cell r="N130" t="str">
            <v>Bounty Gourmet 1/10# 4Oz Pollock Crispy Filet</v>
          </cell>
          <cell r="O130">
            <v>0</v>
          </cell>
          <cell r="P130">
            <v>1750</v>
          </cell>
          <cell r="Q130">
            <v>-1750</v>
          </cell>
          <cell r="R130">
            <v>-1</v>
          </cell>
          <cell r="S130">
            <v>0</v>
          </cell>
          <cell r="T130">
            <v>0</v>
          </cell>
          <cell r="U130">
            <v>0</v>
          </cell>
          <cell r="W130" t="str">
            <v>F53691</v>
          </cell>
          <cell r="X130" t="str">
            <v>Bounty Gourmet 1/10# 4Oz Pollock Crispy Filet</v>
          </cell>
          <cell r="Y130">
            <v>0</v>
          </cell>
          <cell r="Z130">
            <v>0</v>
          </cell>
          <cell r="AA130">
            <v>0</v>
          </cell>
          <cell r="AB130">
            <v>0</v>
          </cell>
        </row>
        <row r="131">
          <cell r="A131">
            <v>53703</v>
          </cell>
          <cell r="B131" t="str">
            <v>53703</v>
          </cell>
          <cell r="C131" t="str">
            <v>F53703</v>
          </cell>
          <cell r="D131" t="str">
            <v>Frio 1/10# 1Oz A/Poll Zesty Italian Nugg Pufi Fns</v>
          </cell>
          <cell r="E131">
            <v>0</v>
          </cell>
          <cell r="F131">
            <v>0</v>
          </cell>
          <cell r="G131">
            <v>0</v>
          </cell>
          <cell r="H131">
            <v>0</v>
          </cell>
          <cell r="I131">
            <v>0</v>
          </cell>
          <cell r="J131">
            <v>0</v>
          </cell>
          <cell r="K131">
            <v>0</v>
          </cell>
          <cell r="M131" t="str">
            <v>F53703</v>
          </cell>
          <cell r="N131" t="str">
            <v>Frio 1/10# 1Oz A/Poll Zesty Italian Nugg Pufi Fns</v>
          </cell>
          <cell r="O131">
            <v>0</v>
          </cell>
          <cell r="P131">
            <v>0</v>
          </cell>
          <cell r="Q131">
            <v>0</v>
          </cell>
          <cell r="R131">
            <v>0</v>
          </cell>
          <cell r="S131">
            <v>0</v>
          </cell>
          <cell r="T131">
            <v>0</v>
          </cell>
          <cell r="U131">
            <v>0</v>
          </cell>
          <cell r="W131" t="str">
            <v>F53703</v>
          </cell>
          <cell r="X131" t="str">
            <v>Frio 1/10# 1Oz A/Poll Zesty Italian Nugg Pufi Fns</v>
          </cell>
          <cell r="Y131">
            <v>0</v>
          </cell>
          <cell r="Z131">
            <v>0</v>
          </cell>
          <cell r="AA131">
            <v>0</v>
          </cell>
          <cell r="AB131">
            <v>0</v>
          </cell>
        </row>
        <row r="132">
          <cell r="A132">
            <v>53713</v>
          </cell>
          <cell r="B132" t="str">
            <v>53713</v>
          </cell>
          <cell r="C132" t="str">
            <v>F53713</v>
          </cell>
          <cell r="D132" t="str">
            <v>Frio 1/10# 1.3Oz A/Pol Zesty Ital Fish Fr Pufi Fns</v>
          </cell>
          <cell r="E132">
            <v>0</v>
          </cell>
          <cell r="F132">
            <v>0</v>
          </cell>
          <cell r="G132">
            <v>0</v>
          </cell>
          <cell r="H132">
            <v>0</v>
          </cell>
          <cell r="I132">
            <v>0</v>
          </cell>
          <cell r="J132">
            <v>0</v>
          </cell>
          <cell r="K132">
            <v>0</v>
          </cell>
          <cell r="M132" t="str">
            <v>F53713</v>
          </cell>
          <cell r="N132" t="str">
            <v>Frio 1/10# 1.3Oz A/Pol Zesty Ital Fish Fr Pufi Fns</v>
          </cell>
          <cell r="O132">
            <v>0</v>
          </cell>
          <cell r="P132">
            <v>0</v>
          </cell>
          <cell r="Q132">
            <v>0</v>
          </cell>
          <cell r="R132">
            <v>0</v>
          </cell>
          <cell r="S132">
            <v>0</v>
          </cell>
          <cell r="T132">
            <v>0</v>
          </cell>
          <cell r="U132">
            <v>0</v>
          </cell>
          <cell r="W132" t="str">
            <v>F53713</v>
          </cell>
          <cell r="X132" t="str">
            <v>Frio 1/10# 1.3Oz A/Pol Zesty Ital Fish Fr Pufi Fns</v>
          </cell>
          <cell r="Y132">
            <v>0</v>
          </cell>
          <cell r="Z132">
            <v>0</v>
          </cell>
          <cell r="AA132">
            <v>0</v>
          </cell>
          <cell r="AB132">
            <v>0</v>
          </cell>
        </row>
        <row r="133">
          <cell r="A133">
            <v>53733</v>
          </cell>
          <cell r="B133" t="str">
            <v>53733</v>
          </cell>
          <cell r="C133" t="str">
            <v>F53733</v>
          </cell>
          <cell r="D133" t="str">
            <v>Frio 1/10# 3Oz A/Pol Zesty Italian Wedges Pufi Fns</v>
          </cell>
          <cell r="E133">
            <v>0</v>
          </cell>
          <cell r="F133">
            <v>0</v>
          </cell>
          <cell r="G133">
            <v>0</v>
          </cell>
          <cell r="H133">
            <v>0</v>
          </cell>
          <cell r="I133">
            <v>0</v>
          </cell>
          <cell r="J133">
            <v>0</v>
          </cell>
          <cell r="K133">
            <v>0</v>
          </cell>
          <cell r="M133" t="str">
            <v>F53733</v>
          </cell>
          <cell r="N133" t="str">
            <v>Frio 1/10# 3Oz A/Pol Zesty Italian Wedges Pufi Fns</v>
          </cell>
          <cell r="O133">
            <v>0</v>
          </cell>
          <cell r="P133">
            <v>0</v>
          </cell>
          <cell r="Q133">
            <v>0</v>
          </cell>
          <cell r="R133">
            <v>0</v>
          </cell>
          <cell r="S133">
            <v>0</v>
          </cell>
          <cell r="T133">
            <v>0</v>
          </cell>
          <cell r="U133">
            <v>0</v>
          </cell>
          <cell r="W133" t="str">
            <v>F53733</v>
          </cell>
          <cell r="X133" t="str">
            <v>Frio 1/10# 3Oz A/Pol Zesty Italian Wedges Pufi Fns</v>
          </cell>
          <cell r="Y133">
            <v>0</v>
          </cell>
          <cell r="Z133">
            <v>0</v>
          </cell>
          <cell r="AA133">
            <v>0</v>
          </cell>
          <cell r="AB133">
            <v>0</v>
          </cell>
        </row>
        <row r="134">
          <cell r="A134">
            <v>53790</v>
          </cell>
          <cell r="B134" t="str">
            <v>53790</v>
          </cell>
          <cell r="C134" t="str">
            <v>F53790</v>
          </cell>
          <cell r="D134" t="str">
            <v>Bounty Gourmet 1/10# 3.5-7 Oz Pollock Crispy Flts</v>
          </cell>
          <cell r="E134">
            <v>17612</v>
          </cell>
          <cell r="F134">
            <v>9296</v>
          </cell>
          <cell r="G134">
            <v>8316</v>
          </cell>
          <cell r="H134">
            <v>0.89500000000000002</v>
          </cell>
          <cell r="I134">
            <v>0</v>
          </cell>
          <cell r="J134">
            <v>17612</v>
          </cell>
          <cell r="K134">
            <v>0</v>
          </cell>
          <cell r="M134" t="str">
            <v>F53790</v>
          </cell>
          <cell r="N134" t="str">
            <v>Bounty Gourmet 1/10# 3.5-7 Oz Pollock Crispy Flts</v>
          </cell>
          <cell r="O134">
            <v>11900</v>
          </cell>
          <cell r="P134">
            <v>6640</v>
          </cell>
          <cell r="Q134">
            <v>5260</v>
          </cell>
          <cell r="R134">
            <v>0.79200000000000004</v>
          </cell>
          <cell r="S134">
            <v>0</v>
          </cell>
          <cell r="T134">
            <v>11900</v>
          </cell>
          <cell r="U134">
            <v>0</v>
          </cell>
          <cell r="W134" t="str">
            <v>F53790</v>
          </cell>
          <cell r="X134" t="str">
            <v>Bounty Gourmet 1/10# 3.5-7 Oz Pollock Crispy Flts</v>
          </cell>
          <cell r="Y134">
            <v>11900</v>
          </cell>
          <cell r="Z134">
            <v>6372</v>
          </cell>
          <cell r="AA134">
            <v>11240</v>
          </cell>
          <cell r="AB134">
            <v>17612</v>
          </cell>
        </row>
        <row r="135">
          <cell r="A135">
            <v>53877</v>
          </cell>
          <cell r="B135" t="str">
            <v>53877</v>
          </cell>
          <cell r="C135" t="str">
            <v>F53877</v>
          </cell>
          <cell r="D135" t="str">
            <v>Bayside Bistro 10/3#.875Oz A/Poll Pot Ocn Crun-Eez</v>
          </cell>
          <cell r="E135">
            <v>0</v>
          </cell>
          <cell r="F135">
            <v>0</v>
          </cell>
          <cell r="G135">
            <v>0</v>
          </cell>
          <cell r="H135">
            <v>0</v>
          </cell>
          <cell r="I135">
            <v>0</v>
          </cell>
          <cell r="J135">
            <v>0</v>
          </cell>
          <cell r="K135">
            <v>0</v>
          </cell>
          <cell r="M135" t="str">
            <v>F53877</v>
          </cell>
          <cell r="N135" t="str">
            <v>Bayside Bistro 10/3#.875Oz A/Poll Pot Ocn Crun-Eez</v>
          </cell>
          <cell r="O135">
            <v>0</v>
          </cell>
          <cell r="P135">
            <v>0</v>
          </cell>
          <cell r="Q135">
            <v>0</v>
          </cell>
          <cell r="R135">
            <v>0</v>
          </cell>
          <cell r="S135">
            <v>0</v>
          </cell>
          <cell r="T135">
            <v>0</v>
          </cell>
          <cell r="U135">
            <v>0</v>
          </cell>
          <cell r="W135" t="str">
            <v>F53877</v>
          </cell>
          <cell r="X135" t="str">
            <v>Bayside Bistro 10/3#.875Oz A/Poll Pot Ocn Crun-Eez</v>
          </cell>
          <cell r="Y135">
            <v>0</v>
          </cell>
          <cell r="Z135">
            <v>0</v>
          </cell>
          <cell r="AA135">
            <v>0</v>
          </cell>
          <cell r="AB135">
            <v>0</v>
          </cell>
        </row>
        <row r="136">
          <cell r="A136">
            <v>53879</v>
          </cell>
          <cell r="B136" t="str">
            <v>53879</v>
          </cell>
          <cell r="C136" t="str">
            <v>F53879</v>
          </cell>
          <cell r="D136" t="str">
            <v>Reinhart 1/10# .875Oz Poll Nuggets Pufi Fns 52754</v>
          </cell>
          <cell r="E136">
            <v>0</v>
          </cell>
          <cell r="F136">
            <v>0</v>
          </cell>
          <cell r="G136">
            <v>0</v>
          </cell>
          <cell r="H136">
            <v>0</v>
          </cell>
          <cell r="I136">
            <v>0</v>
          </cell>
          <cell r="J136">
            <v>0</v>
          </cell>
          <cell r="K136">
            <v>0</v>
          </cell>
          <cell r="M136" t="str">
            <v>F53879</v>
          </cell>
          <cell r="N136" t="str">
            <v>Reinhart 1/10# .875Oz Poll Nuggets Pufi Fns 52754</v>
          </cell>
          <cell r="O136">
            <v>0</v>
          </cell>
          <cell r="P136">
            <v>0</v>
          </cell>
          <cell r="Q136">
            <v>0</v>
          </cell>
          <cell r="R136">
            <v>0</v>
          </cell>
          <cell r="S136">
            <v>0</v>
          </cell>
          <cell r="T136">
            <v>0</v>
          </cell>
          <cell r="U136">
            <v>0</v>
          </cell>
          <cell r="W136" t="str">
            <v>F53879</v>
          </cell>
          <cell r="X136" t="str">
            <v>Reinhart 1/10# .875Oz Poll Nuggets Pufi Fns 52754</v>
          </cell>
          <cell r="Y136">
            <v>0</v>
          </cell>
          <cell r="Z136">
            <v>0</v>
          </cell>
          <cell r="AA136">
            <v>0</v>
          </cell>
          <cell r="AB136">
            <v>0</v>
          </cell>
        </row>
        <row r="137">
          <cell r="A137">
            <v>54016</v>
          </cell>
          <cell r="B137" t="str">
            <v>54016</v>
          </cell>
          <cell r="C137" t="str">
            <v>F54016</v>
          </cell>
          <cell r="D137" t="str">
            <v>Frio 1/10 1Oz Ovn Crspy Crnchy Whit Nug Pufi Fns</v>
          </cell>
          <cell r="E137">
            <v>0</v>
          </cell>
          <cell r="F137">
            <v>0</v>
          </cell>
          <cell r="G137">
            <v>0</v>
          </cell>
          <cell r="H137">
            <v>0</v>
          </cell>
          <cell r="I137">
            <v>0</v>
          </cell>
          <cell r="J137">
            <v>0</v>
          </cell>
          <cell r="K137">
            <v>0</v>
          </cell>
          <cell r="M137" t="str">
            <v>F54016</v>
          </cell>
          <cell r="N137" t="str">
            <v>Frio 1/10 1Oz Ovn Crspy Crnchy Whit Nug Pufi Fns</v>
          </cell>
          <cell r="O137">
            <v>0</v>
          </cell>
          <cell r="P137">
            <v>0</v>
          </cell>
          <cell r="Q137">
            <v>0</v>
          </cell>
          <cell r="R137">
            <v>0</v>
          </cell>
          <cell r="S137">
            <v>0</v>
          </cell>
          <cell r="T137">
            <v>0</v>
          </cell>
          <cell r="U137">
            <v>0</v>
          </cell>
          <cell r="W137" t="str">
            <v>F54016</v>
          </cell>
          <cell r="X137" t="str">
            <v>Frio 1/10 1Oz Ovn Crspy Crnchy Whit Nug Pufi Fns</v>
          </cell>
          <cell r="Y137">
            <v>0</v>
          </cell>
          <cell r="Z137">
            <v>0</v>
          </cell>
          <cell r="AA137">
            <v>0</v>
          </cell>
          <cell r="AB137">
            <v>0</v>
          </cell>
        </row>
        <row r="138">
          <cell r="A138">
            <v>54303</v>
          </cell>
          <cell r="B138" t="str">
            <v>54303</v>
          </cell>
          <cell r="C138" t="str">
            <v>F54303</v>
          </cell>
          <cell r="D138" t="str">
            <v>Frionor 1/10# 3Oz Whiting Wedg Battr Dipt Pufi Fns</v>
          </cell>
          <cell r="E138">
            <v>0</v>
          </cell>
          <cell r="F138">
            <v>0</v>
          </cell>
          <cell r="G138">
            <v>0</v>
          </cell>
          <cell r="H138">
            <v>0</v>
          </cell>
          <cell r="I138">
            <v>0</v>
          </cell>
          <cell r="J138">
            <v>0</v>
          </cell>
          <cell r="K138">
            <v>0</v>
          </cell>
          <cell r="M138" t="str">
            <v>F54303</v>
          </cell>
          <cell r="N138" t="str">
            <v>Frionor 1/10# 3Oz Whiting Wedg Battr Dipt Pufi Fns</v>
          </cell>
          <cell r="O138">
            <v>0</v>
          </cell>
          <cell r="P138">
            <v>0</v>
          </cell>
          <cell r="Q138">
            <v>0</v>
          </cell>
          <cell r="R138">
            <v>0</v>
          </cell>
          <cell r="S138">
            <v>0</v>
          </cell>
          <cell r="T138">
            <v>0</v>
          </cell>
          <cell r="U138">
            <v>0</v>
          </cell>
          <cell r="W138" t="str">
            <v>F54303</v>
          </cell>
          <cell r="X138" t="str">
            <v>Frionor 1/10# 3Oz Whiting Wedg Battr Dipt Pufi Fns</v>
          </cell>
          <cell r="Y138">
            <v>0</v>
          </cell>
          <cell r="Z138">
            <v>0</v>
          </cell>
          <cell r="AA138">
            <v>0</v>
          </cell>
          <cell r="AB138">
            <v>0</v>
          </cell>
        </row>
        <row r="139">
          <cell r="A139">
            <v>54333</v>
          </cell>
          <cell r="B139" t="str">
            <v>54333</v>
          </cell>
          <cell r="C139" t="str">
            <v>F54333</v>
          </cell>
          <cell r="D139" t="str">
            <v>North Cape 1/10# 3Oz Approx Whiting Ovn Crspy Wedg</v>
          </cell>
          <cell r="E139">
            <v>0</v>
          </cell>
          <cell r="F139">
            <v>50</v>
          </cell>
          <cell r="G139">
            <v>-50</v>
          </cell>
          <cell r="H139">
            <v>-1</v>
          </cell>
          <cell r="I139">
            <v>0</v>
          </cell>
          <cell r="J139">
            <v>0</v>
          </cell>
          <cell r="K139">
            <v>0</v>
          </cell>
          <cell r="M139" t="str">
            <v>F54333</v>
          </cell>
          <cell r="N139" t="str">
            <v>North Cape 1/10# 3Oz Approx Whiting Ovn Crspy Wedg</v>
          </cell>
          <cell r="O139">
            <v>0</v>
          </cell>
          <cell r="P139">
            <v>100</v>
          </cell>
          <cell r="Q139">
            <v>-100</v>
          </cell>
          <cell r="R139">
            <v>-1</v>
          </cell>
          <cell r="S139">
            <v>0</v>
          </cell>
          <cell r="T139">
            <v>0</v>
          </cell>
          <cell r="U139">
            <v>0</v>
          </cell>
          <cell r="W139" t="str">
            <v>F54333</v>
          </cell>
          <cell r="X139" t="str">
            <v>North Cape 1/10# 3Oz Approx Whiting Ovn Crspy Wedg</v>
          </cell>
          <cell r="Y139">
            <v>0</v>
          </cell>
          <cell r="Z139">
            <v>0</v>
          </cell>
          <cell r="AA139">
            <v>0</v>
          </cell>
          <cell r="AB139">
            <v>0</v>
          </cell>
        </row>
        <row r="140">
          <cell r="A140">
            <v>55199</v>
          </cell>
          <cell r="B140" t="str">
            <v>55199</v>
          </cell>
          <cell r="C140" t="str">
            <v>F55199</v>
          </cell>
          <cell r="D140" t="str">
            <v>Arctic Cape 1/10# Oven Crispy Minced Cod Sticks</v>
          </cell>
          <cell r="E140">
            <v>0</v>
          </cell>
          <cell r="F140">
            <v>0</v>
          </cell>
          <cell r="G140">
            <v>0</v>
          </cell>
          <cell r="H140">
            <v>0</v>
          </cell>
          <cell r="I140">
            <v>0</v>
          </cell>
          <cell r="J140">
            <v>0</v>
          </cell>
          <cell r="K140">
            <v>0</v>
          </cell>
          <cell r="M140" t="str">
            <v>F55199</v>
          </cell>
          <cell r="N140" t="str">
            <v>Arctic Cape 1/10# Oven Crispy Minced Cod Sticks</v>
          </cell>
          <cell r="O140">
            <v>0</v>
          </cell>
          <cell r="P140">
            <v>0</v>
          </cell>
          <cell r="Q140">
            <v>0</v>
          </cell>
          <cell r="R140">
            <v>0</v>
          </cell>
          <cell r="S140">
            <v>0</v>
          </cell>
          <cell r="T140">
            <v>0</v>
          </cell>
          <cell r="U140">
            <v>0</v>
          </cell>
          <cell r="W140" t="str">
            <v>F55199</v>
          </cell>
          <cell r="X140" t="str">
            <v>Arctic Cape 1/10# Oven Crispy Minced Cod Sticks</v>
          </cell>
          <cell r="Y140">
            <v>0</v>
          </cell>
          <cell r="Z140">
            <v>0</v>
          </cell>
          <cell r="AA140">
            <v>0</v>
          </cell>
          <cell r="AB140">
            <v>0</v>
          </cell>
        </row>
        <row r="141">
          <cell r="A141">
            <v>55507</v>
          </cell>
          <cell r="B141" t="str">
            <v>55507</v>
          </cell>
          <cell r="C141" t="str">
            <v>F55507</v>
          </cell>
          <cell r="D141" t="str">
            <v>6/2.5# B.O.C. Nuggets Retail Pufi</v>
          </cell>
          <cell r="E141">
            <v>0</v>
          </cell>
          <cell r="F141">
            <v>0</v>
          </cell>
          <cell r="G141">
            <v>0</v>
          </cell>
          <cell r="H141">
            <v>0</v>
          </cell>
          <cell r="I141">
            <v>0</v>
          </cell>
          <cell r="J141">
            <v>0</v>
          </cell>
          <cell r="K141">
            <v>0</v>
          </cell>
          <cell r="M141" t="str">
            <v>F55507</v>
          </cell>
          <cell r="N141" t="str">
            <v>6/2.5# B.O.C. Nuggets Retail Pufi</v>
          </cell>
          <cell r="O141">
            <v>0</v>
          </cell>
          <cell r="P141">
            <v>0</v>
          </cell>
          <cell r="Q141">
            <v>0</v>
          </cell>
          <cell r="R141">
            <v>0</v>
          </cell>
          <cell r="S141">
            <v>0</v>
          </cell>
          <cell r="T141">
            <v>0</v>
          </cell>
          <cell r="U141">
            <v>0</v>
          </cell>
          <cell r="W141" t="str">
            <v>F55507</v>
          </cell>
          <cell r="X141" t="str">
            <v>6/2.5# B.O.C. Nuggets Retail Pufi</v>
          </cell>
          <cell r="Y141">
            <v>0</v>
          </cell>
          <cell r="Z141">
            <v>0</v>
          </cell>
          <cell r="AA141">
            <v>0</v>
          </cell>
          <cell r="AB141">
            <v>0</v>
          </cell>
        </row>
        <row r="142">
          <cell r="A142">
            <v>55517</v>
          </cell>
          <cell r="B142" t="str">
            <v>55517</v>
          </cell>
          <cell r="C142" t="str">
            <v>F55517</v>
          </cell>
          <cell r="D142" t="str">
            <v>6/2.5# B.O.C. Sticks Retail Pufi</v>
          </cell>
          <cell r="E142">
            <v>0</v>
          </cell>
          <cell r="F142">
            <v>0</v>
          </cell>
          <cell r="G142">
            <v>0</v>
          </cell>
          <cell r="H142">
            <v>0</v>
          </cell>
          <cell r="I142">
            <v>0</v>
          </cell>
          <cell r="J142">
            <v>0</v>
          </cell>
          <cell r="K142">
            <v>0</v>
          </cell>
          <cell r="M142" t="str">
            <v>F55517</v>
          </cell>
          <cell r="N142" t="str">
            <v>6/2.5# B.O.C. Sticks Retail Pufi</v>
          </cell>
          <cell r="O142">
            <v>0</v>
          </cell>
          <cell r="P142">
            <v>0</v>
          </cell>
          <cell r="Q142">
            <v>0</v>
          </cell>
          <cell r="R142">
            <v>0</v>
          </cell>
          <cell r="S142">
            <v>0</v>
          </cell>
          <cell r="T142">
            <v>0</v>
          </cell>
          <cell r="U142">
            <v>0</v>
          </cell>
          <cell r="W142" t="str">
            <v>F55517</v>
          </cell>
          <cell r="X142" t="str">
            <v>6/2.5# B.O.C. Sticks Retail Pufi</v>
          </cell>
          <cell r="Y142">
            <v>0</v>
          </cell>
          <cell r="Z142">
            <v>0</v>
          </cell>
          <cell r="AA142">
            <v>0</v>
          </cell>
          <cell r="AB142">
            <v>0</v>
          </cell>
        </row>
        <row r="143">
          <cell r="A143">
            <v>56307</v>
          </cell>
          <cell r="B143" t="str">
            <v>56307</v>
          </cell>
          <cell r="C143" t="str">
            <v>F56307</v>
          </cell>
          <cell r="D143" t="str">
            <v>6/3# B.O.C. Bagged Nuggets Value Pack</v>
          </cell>
          <cell r="E143">
            <v>0</v>
          </cell>
          <cell r="F143">
            <v>0</v>
          </cell>
          <cell r="G143">
            <v>0</v>
          </cell>
          <cell r="H143">
            <v>0</v>
          </cell>
          <cell r="I143">
            <v>0</v>
          </cell>
          <cell r="J143">
            <v>0</v>
          </cell>
          <cell r="K143">
            <v>0</v>
          </cell>
          <cell r="M143" t="str">
            <v>F56307</v>
          </cell>
          <cell r="N143" t="str">
            <v>6/3# B.O.C. Bagged Nuggets Value Pack</v>
          </cell>
          <cell r="O143">
            <v>0</v>
          </cell>
          <cell r="P143">
            <v>0</v>
          </cell>
          <cell r="Q143">
            <v>0</v>
          </cell>
          <cell r="R143">
            <v>0</v>
          </cell>
          <cell r="S143">
            <v>0</v>
          </cell>
          <cell r="T143">
            <v>0</v>
          </cell>
          <cell r="U143">
            <v>0</v>
          </cell>
          <cell r="W143" t="str">
            <v>F56307</v>
          </cell>
          <cell r="X143" t="str">
            <v>6/3# B.O.C. Bagged Nuggets Value Pack</v>
          </cell>
          <cell r="Y143">
            <v>0</v>
          </cell>
          <cell r="Z143">
            <v>0</v>
          </cell>
          <cell r="AA143">
            <v>0</v>
          </cell>
          <cell r="AB143">
            <v>0</v>
          </cell>
        </row>
        <row r="144">
          <cell r="A144">
            <v>56317</v>
          </cell>
          <cell r="B144" t="str">
            <v>56317</v>
          </cell>
          <cell r="C144" t="str">
            <v>F56317</v>
          </cell>
          <cell r="D144" t="str">
            <v>6/3# B.O.C. Bagged Sticks Value Pack</v>
          </cell>
          <cell r="E144">
            <v>0</v>
          </cell>
          <cell r="F144">
            <v>0</v>
          </cell>
          <cell r="G144">
            <v>0</v>
          </cell>
          <cell r="H144">
            <v>0</v>
          </cell>
          <cell r="I144">
            <v>0</v>
          </cell>
          <cell r="J144">
            <v>0</v>
          </cell>
          <cell r="K144">
            <v>0</v>
          </cell>
          <cell r="M144" t="str">
            <v>F56317</v>
          </cell>
          <cell r="N144" t="str">
            <v>6/3# B.O.C. Bagged Sticks Value Pack</v>
          </cell>
          <cell r="O144">
            <v>0</v>
          </cell>
          <cell r="P144">
            <v>0</v>
          </cell>
          <cell r="Q144">
            <v>0</v>
          </cell>
          <cell r="R144">
            <v>0</v>
          </cell>
          <cell r="S144">
            <v>0</v>
          </cell>
          <cell r="T144">
            <v>0</v>
          </cell>
          <cell r="U144">
            <v>0</v>
          </cell>
          <cell r="W144" t="str">
            <v>F56317</v>
          </cell>
          <cell r="X144" t="str">
            <v>6/3# B.O.C. Bagged Sticks Value Pack</v>
          </cell>
          <cell r="Y144">
            <v>0</v>
          </cell>
          <cell r="Z144">
            <v>0</v>
          </cell>
          <cell r="AA144">
            <v>0</v>
          </cell>
          <cell r="AB144">
            <v>0</v>
          </cell>
        </row>
        <row r="145">
          <cell r="A145">
            <v>59016</v>
          </cell>
          <cell r="B145" t="str">
            <v>59016</v>
          </cell>
          <cell r="C145" t="str">
            <v>F59016</v>
          </cell>
          <cell r="D145" t="str">
            <v>Frio 1/10# 1Oz Mcd/Smelt Ovcrsp/Crchy Nug Pufi Fns</v>
          </cell>
          <cell r="E145">
            <v>0</v>
          </cell>
          <cell r="F145">
            <v>0</v>
          </cell>
          <cell r="G145">
            <v>0</v>
          </cell>
          <cell r="H145">
            <v>0</v>
          </cell>
          <cell r="I145">
            <v>0</v>
          </cell>
          <cell r="J145">
            <v>0</v>
          </cell>
          <cell r="K145">
            <v>0</v>
          </cell>
          <cell r="M145" t="str">
            <v>F59016</v>
          </cell>
          <cell r="N145" t="str">
            <v>Frio 1/10# 1Oz Mcd/Smelt Ovcrsp/Crchy Nug Pufi Fns</v>
          </cell>
          <cell r="O145">
            <v>0</v>
          </cell>
          <cell r="P145">
            <v>0</v>
          </cell>
          <cell r="Q145">
            <v>0</v>
          </cell>
          <cell r="R145">
            <v>0</v>
          </cell>
          <cell r="S145">
            <v>0</v>
          </cell>
          <cell r="T145">
            <v>0</v>
          </cell>
          <cell r="U145">
            <v>0</v>
          </cell>
          <cell r="W145" t="str">
            <v>F59016</v>
          </cell>
          <cell r="X145" t="str">
            <v>Frio 1/10# 1Oz Mcd/Smelt Ovcrsp/Crchy Nug Pufi Fns</v>
          </cell>
          <cell r="Y145">
            <v>0</v>
          </cell>
          <cell r="Z145">
            <v>0</v>
          </cell>
          <cell r="AA145">
            <v>0</v>
          </cell>
          <cell r="AB145">
            <v>0</v>
          </cell>
        </row>
        <row r="146">
          <cell r="A146">
            <v>61203</v>
          </cell>
          <cell r="B146" t="str">
            <v>61203</v>
          </cell>
          <cell r="C146" t="str">
            <v>F61203</v>
          </cell>
          <cell r="D146" t="str">
            <v>Frio 1/10# 2Oz Cod Eng Style Bat Dipt Wedges Pufi</v>
          </cell>
          <cell r="E146">
            <v>0</v>
          </cell>
          <cell r="F146">
            <v>25</v>
          </cell>
          <cell r="G146">
            <v>-25</v>
          </cell>
          <cell r="H146">
            <v>-1</v>
          </cell>
          <cell r="I146">
            <v>0</v>
          </cell>
          <cell r="J146">
            <v>0</v>
          </cell>
          <cell r="K146">
            <v>0</v>
          </cell>
          <cell r="M146" t="str">
            <v>F61203</v>
          </cell>
          <cell r="N146" t="str">
            <v>Frio 1/10# 2Oz Cod Eng Style Bat Dipt Wedges Pufi</v>
          </cell>
          <cell r="O146">
            <v>0</v>
          </cell>
          <cell r="P146">
            <v>20</v>
          </cell>
          <cell r="Q146">
            <v>-20</v>
          </cell>
          <cell r="R146">
            <v>-1</v>
          </cell>
          <cell r="S146">
            <v>0</v>
          </cell>
          <cell r="T146">
            <v>0</v>
          </cell>
          <cell r="U146">
            <v>0</v>
          </cell>
          <cell r="W146" t="str">
            <v>F61203</v>
          </cell>
          <cell r="X146" t="str">
            <v>Frio 1/10# 2Oz Cod Eng Style Bat Dipt Wedges Pufi</v>
          </cell>
          <cell r="Y146">
            <v>0</v>
          </cell>
          <cell r="Z146">
            <v>0</v>
          </cell>
          <cell r="AA146">
            <v>0</v>
          </cell>
          <cell r="AB146">
            <v>0</v>
          </cell>
        </row>
        <row r="147">
          <cell r="A147">
            <v>61211</v>
          </cell>
          <cell r="B147" t="str">
            <v>61211</v>
          </cell>
          <cell r="C147" t="str">
            <v>F61211</v>
          </cell>
          <cell r="D147" t="str">
            <v>7418007 Sys/Cl 1/10# 2Oz Cod Wedge Dual Bttrd Pufi</v>
          </cell>
          <cell r="E147">
            <v>0</v>
          </cell>
          <cell r="F147">
            <v>0</v>
          </cell>
          <cell r="G147">
            <v>0</v>
          </cell>
          <cell r="H147">
            <v>0</v>
          </cell>
          <cell r="I147">
            <v>0</v>
          </cell>
          <cell r="J147">
            <v>0</v>
          </cell>
          <cell r="K147">
            <v>0</v>
          </cell>
          <cell r="M147" t="str">
            <v>F61211</v>
          </cell>
          <cell r="N147" t="str">
            <v>7418007 Sys/Cl 1/10# 2Oz Cod Wedge Dual Bttrd Pufi</v>
          </cell>
          <cell r="O147">
            <v>0</v>
          </cell>
          <cell r="P147">
            <v>0</v>
          </cell>
          <cell r="Q147">
            <v>0</v>
          </cell>
          <cell r="R147">
            <v>0</v>
          </cell>
          <cell r="S147">
            <v>0</v>
          </cell>
          <cell r="T147">
            <v>0</v>
          </cell>
          <cell r="U147">
            <v>0</v>
          </cell>
          <cell r="W147" t="str">
            <v>F61211</v>
          </cell>
          <cell r="X147" t="str">
            <v>7418007 Sys/Cl 1/10# 2Oz Cod Wedge Dual Bttrd Pufi</v>
          </cell>
          <cell r="Y147">
            <v>0</v>
          </cell>
          <cell r="Z147">
            <v>0</v>
          </cell>
          <cell r="AA147">
            <v>0</v>
          </cell>
          <cell r="AB147">
            <v>0</v>
          </cell>
        </row>
        <row r="148">
          <cell r="A148">
            <v>61303</v>
          </cell>
          <cell r="B148" t="str">
            <v>61303</v>
          </cell>
          <cell r="C148" t="str">
            <v>F61303</v>
          </cell>
          <cell r="D148" t="str">
            <v>Frio 1/10# 3Oz Cod Eng Style Bat Dipt Wedges Pufi</v>
          </cell>
          <cell r="E148">
            <v>0</v>
          </cell>
          <cell r="F148">
            <v>0</v>
          </cell>
          <cell r="G148">
            <v>0</v>
          </cell>
          <cell r="H148">
            <v>0</v>
          </cell>
          <cell r="I148">
            <v>0</v>
          </cell>
          <cell r="J148">
            <v>0</v>
          </cell>
          <cell r="K148">
            <v>0</v>
          </cell>
          <cell r="M148" t="str">
            <v>F61303</v>
          </cell>
          <cell r="N148" t="str">
            <v>Frio 1/10# 3Oz Cod Eng Style Bat Dipt Wedges Pufi</v>
          </cell>
          <cell r="O148">
            <v>0</v>
          </cell>
          <cell r="P148">
            <v>0</v>
          </cell>
          <cell r="Q148">
            <v>0</v>
          </cell>
          <cell r="R148">
            <v>0</v>
          </cell>
          <cell r="S148">
            <v>0</v>
          </cell>
          <cell r="T148">
            <v>0</v>
          </cell>
          <cell r="U148">
            <v>0</v>
          </cell>
          <cell r="W148" t="str">
            <v>F61303</v>
          </cell>
          <cell r="X148" t="str">
            <v>Frio 1/10# 3Oz Cod Eng Style Bat Dipt Wedges Pufi</v>
          </cell>
          <cell r="Y148">
            <v>0</v>
          </cell>
          <cell r="Z148">
            <v>0</v>
          </cell>
          <cell r="AA148">
            <v>0</v>
          </cell>
          <cell r="AB148">
            <v>0</v>
          </cell>
        </row>
        <row r="149">
          <cell r="A149">
            <v>61311</v>
          </cell>
          <cell r="B149" t="str">
            <v>61311</v>
          </cell>
          <cell r="C149" t="str">
            <v>F61311</v>
          </cell>
          <cell r="D149" t="str">
            <v>7418114 Sys/Cl 1/10# 3Oz Cod Wdge Dual Bttrd Pufi</v>
          </cell>
          <cell r="E149">
            <v>0</v>
          </cell>
          <cell r="F149">
            <v>0</v>
          </cell>
          <cell r="G149">
            <v>0</v>
          </cell>
          <cell r="H149">
            <v>0</v>
          </cell>
          <cell r="I149">
            <v>0</v>
          </cell>
          <cell r="J149">
            <v>0</v>
          </cell>
          <cell r="K149">
            <v>0</v>
          </cell>
          <cell r="M149" t="str">
            <v>F61311</v>
          </cell>
          <cell r="N149" t="str">
            <v>7418114 Sys/Cl 1/10# 3Oz Cod Wdge Dual Bttrd Pufi</v>
          </cell>
          <cell r="O149">
            <v>0</v>
          </cell>
          <cell r="P149">
            <v>0</v>
          </cell>
          <cell r="Q149">
            <v>0</v>
          </cell>
          <cell r="R149">
            <v>0</v>
          </cell>
          <cell r="S149">
            <v>0</v>
          </cell>
          <cell r="T149">
            <v>0</v>
          </cell>
          <cell r="U149">
            <v>0</v>
          </cell>
          <cell r="W149" t="str">
            <v>F61311</v>
          </cell>
          <cell r="X149" t="str">
            <v>7418114 Sys/Cl 1/10# 3Oz Cod Wdge Dual Bttrd Pufi</v>
          </cell>
          <cell r="Y149">
            <v>0</v>
          </cell>
          <cell r="Z149">
            <v>0</v>
          </cell>
          <cell r="AA149">
            <v>0</v>
          </cell>
          <cell r="AB149">
            <v>0</v>
          </cell>
        </row>
        <row r="150">
          <cell r="A150">
            <v>61313</v>
          </cell>
          <cell r="B150" t="str">
            <v>61313</v>
          </cell>
          <cell r="C150" t="str">
            <v>F61313</v>
          </cell>
          <cell r="D150" t="str">
            <v>Frio 1/10# 3Oz Cod Eng Style Bat Dipt Boston Cut</v>
          </cell>
          <cell r="E150">
            <v>0</v>
          </cell>
          <cell r="F150">
            <v>0</v>
          </cell>
          <cell r="G150">
            <v>0</v>
          </cell>
          <cell r="H150">
            <v>0</v>
          </cell>
          <cell r="I150">
            <v>0</v>
          </cell>
          <cell r="J150">
            <v>0</v>
          </cell>
          <cell r="K150">
            <v>0</v>
          </cell>
          <cell r="M150" t="str">
            <v>F61313</v>
          </cell>
          <cell r="N150" t="str">
            <v>Frio 1/10# 3Oz Cod Eng Style Bat Dipt Boston Cut</v>
          </cell>
          <cell r="O150">
            <v>0</v>
          </cell>
          <cell r="P150">
            <v>10</v>
          </cell>
          <cell r="Q150">
            <v>-10</v>
          </cell>
          <cell r="R150">
            <v>-1</v>
          </cell>
          <cell r="S150">
            <v>0</v>
          </cell>
          <cell r="T150">
            <v>0</v>
          </cell>
          <cell r="U150">
            <v>0</v>
          </cell>
          <cell r="W150" t="str">
            <v>F61313</v>
          </cell>
          <cell r="X150" t="str">
            <v>Frio 1/10# 3Oz Cod Eng Style Bat Dipt Boston Cut</v>
          </cell>
          <cell r="Y150">
            <v>0</v>
          </cell>
          <cell r="Z150">
            <v>0</v>
          </cell>
          <cell r="AA150">
            <v>0</v>
          </cell>
          <cell r="AB150">
            <v>0</v>
          </cell>
        </row>
        <row r="151">
          <cell r="A151">
            <v>63026</v>
          </cell>
          <cell r="B151" t="str">
            <v>63026</v>
          </cell>
          <cell r="C151" t="str">
            <v>F63026</v>
          </cell>
          <cell r="D151" t="str">
            <v>North Cape 1/10# 1.5Oz Approx Alaska Poll Port B/F</v>
          </cell>
          <cell r="E151">
            <v>0</v>
          </cell>
          <cell r="F151">
            <v>0</v>
          </cell>
          <cell r="G151">
            <v>0</v>
          </cell>
          <cell r="H151">
            <v>0</v>
          </cell>
          <cell r="I151">
            <v>0</v>
          </cell>
          <cell r="J151">
            <v>0</v>
          </cell>
          <cell r="K151">
            <v>0</v>
          </cell>
          <cell r="M151" t="str">
            <v>F63026</v>
          </cell>
          <cell r="N151" t="str">
            <v>North Cape 1/10# 1.5Oz Approx Alaska Poll Port B/F</v>
          </cell>
          <cell r="O151">
            <v>0</v>
          </cell>
          <cell r="P151">
            <v>0</v>
          </cell>
          <cell r="Q151">
            <v>0</v>
          </cell>
          <cell r="R151">
            <v>0</v>
          </cell>
          <cell r="S151">
            <v>0</v>
          </cell>
          <cell r="T151">
            <v>0</v>
          </cell>
          <cell r="U151">
            <v>0</v>
          </cell>
          <cell r="W151" t="str">
            <v>F63026</v>
          </cell>
          <cell r="X151" t="str">
            <v>North Cape 1/10# 1.5Oz Approx Alaska Poll Port B/F</v>
          </cell>
          <cell r="Y151">
            <v>0</v>
          </cell>
          <cell r="Z151">
            <v>0</v>
          </cell>
          <cell r="AA151">
            <v>0</v>
          </cell>
          <cell r="AB151">
            <v>0</v>
          </cell>
        </row>
        <row r="152">
          <cell r="A152">
            <v>63230</v>
          </cell>
          <cell r="B152" t="str">
            <v>63230</v>
          </cell>
          <cell r="C152" t="str">
            <v>F63230</v>
          </cell>
          <cell r="D152" t="str">
            <v>Frio 1/10# 3Oz Approx. A/Poll Batter N'Brew Port.</v>
          </cell>
          <cell r="E152">
            <v>0</v>
          </cell>
          <cell r="F152">
            <v>0</v>
          </cell>
          <cell r="G152">
            <v>0</v>
          </cell>
          <cell r="H152">
            <v>0</v>
          </cell>
          <cell r="I152">
            <v>0</v>
          </cell>
          <cell r="J152">
            <v>0</v>
          </cell>
          <cell r="K152">
            <v>0</v>
          </cell>
          <cell r="M152" t="str">
            <v>F63230</v>
          </cell>
          <cell r="N152" t="str">
            <v>Frio 1/10# 3Oz Approx. A/Poll Batter N'Brew Port.</v>
          </cell>
          <cell r="O152">
            <v>0</v>
          </cell>
          <cell r="P152">
            <v>0</v>
          </cell>
          <cell r="Q152">
            <v>0</v>
          </cell>
          <cell r="R152">
            <v>0</v>
          </cell>
          <cell r="S152">
            <v>0</v>
          </cell>
          <cell r="T152">
            <v>0</v>
          </cell>
          <cell r="U152">
            <v>0</v>
          </cell>
          <cell r="W152" t="str">
            <v>F63230</v>
          </cell>
          <cell r="X152" t="str">
            <v>Frio 1/10# 3Oz Approx. A/Poll Batter N'Brew Port.</v>
          </cell>
          <cell r="Y152">
            <v>0</v>
          </cell>
          <cell r="Z152">
            <v>0</v>
          </cell>
          <cell r="AA152">
            <v>0</v>
          </cell>
          <cell r="AB152">
            <v>0</v>
          </cell>
        </row>
        <row r="153">
          <cell r="A153">
            <v>63239</v>
          </cell>
          <cell r="B153" t="str">
            <v>63239</v>
          </cell>
          <cell r="C153" t="str">
            <v>F63239</v>
          </cell>
          <cell r="D153" t="str">
            <v>Reinhart 1/10# 3Oz Aprx. A/Pol Beer Bat Port 52046</v>
          </cell>
          <cell r="E153">
            <v>0</v>
          </cell>
          <cell r="F153">
            <v>0</v>
          </cell>
          <cell r="G153">
            <v>0</v>
          </cell>
          <cell r="H153">
            <v>0</v>
          </cell>
          <cell r="I153">
            <v>0</v>
          </cell>
          <cell r="J153">
            <v>0</v>
          </cell>
          <cell r="K153">
            <v>0</v>
          </cell>
          <cell r="M153" t="str">
            <v>F63239</v>
          </cell>
          <cell r="N153" t="str">
            <v>Reinhart 1/10# 3Oz Aprx. A/Pol Beer Bat Port 52046</v>
          </cell>
          <cell r="O153">
            <v>0</v>
          </cell>
          <cell r="P153">
            <v>0</v>
          </cell>
          <cell r="Q153">
            <v>0</v>
          </cell>
          <cell r="R153">
            <v>0</v>
          </cell>
          <cell r="S153">
            <v>0</v>
          </cell>
          <cell r="T153">
            <v>0</v>
          </cell>
          <cell r="U153">
            <v>0</v>
          </cell>
          <cell r="W153" t="str">
            <v>F63239</v>
          </cell>
          <cell r="X153" t="str">
            <v>Reinhart 1/10# 3Oz Aprx. A/Pol Beer Bat Port 52046</v>
          </cell>
          <cell r="Y153">
            <v>0</v>
          </cell>
          <cell r="Z153">
            <v>0</v>
          </cell>
          <cell r="AA153">
            <v>0</v>
          </cell>
          <cell r="AB153">
            <v>0</v>
          </cell>
        </row>
        <row r="154">
          <cell r="A154">
            <v>63603</v>
          </cell>
          <cell r="B154" t="str">
            <v>63603</v>
          </cell>
          <cell r="C154" t="str">
            <v>F63603</v>
          </cell>
          <cell r="D154" t="str">
            <v>Frio 1/10# 1Oz A/Pol Zesty Buffalo Nuggets Pufi</v>
          </cell>
          <cell r="E154">
            <v>0</v>
          </cell>
          <cell r="F154">
            <v>0</v>
          </cell>
          <cell r="G154">
            <v>0</v>
          </cell>
          <cell r="H154">
            <v>0</v>
          </cell>
          <cell r="I154">
            <v>0</v>
          </cell>
          <cell r="J154">
            <v>0</v>
          </cell>
          <cell r="K154">
            <v>0</v>
          </cell>
          <cell r="M154" t="str">
            <v>F63603</v>
          </cell>
          <cell r="N154" t="str">
            <v>Frio 1/10# 1Oz A/Pol Zesty Buffalo Nuggets Pufi</v>
          </cell>
          <cell r="O154">
            <v>0</v>
          </cell>
          <cell r="P154">
            <v>0</v>
          </cell>
          <cell r="Q154">
            <v>0</v>
          </cell>
          <cell r="R154">
            <v>0</v>
          </cell>
          <cell r="S154">
            <v>0</v>
          </cell>
          <cell r="T154">
            <v>0</v>
          </cell>
          <cell r="U154">
            <v>0</v>
          </cell>
          <cell r="W154" t="str">
            <v>F63603</v>
          </cell>
          <cell r="X154" t="str">
            <v>Frio 1/10# 1Oz A/Pol Zesty Buffalo Nuggets Pufi</v>
          </cell>
          <cell r="Y154">
            <v>0</v>
          </cell>
          <cell r="Z154">
            <v>0</v>
          </cell>
          <cell r="AA154">
            <v>0</v>
          </cell>
          <cell r="AB154">
            <v>0</v>
          </cell>
        </row>
        <row r="155">
          <cell r="A155">
            <v>63613</v>
          </cell>
          <cell r="B155" t="str">
            <v>63613</v>
          </cell>
          <cell r="C155" t="str">
            <v>F63613</v>
          </cell>
          <cell r="D155" t="str">
            <v>Frio 1/10# 1.5Oz A/Pol Zesty Bufflo Fsh Fries Pufi</v>
          </cell>
          <cell r="E155">
            <v>0</v>
          </cell>
          <cell r="F155">
            <v>0</v>
          </cell>
          <cell r="G155">
            <v>0</v>
          </cell>
          <cell r="H155">
            <v>0</v>
          </cell>
          <cell r="I155">
            <v>0</v>
          </cell>
          <cell r="J155">
            <v>0</v>
          </cell>
          <cell r="K155">
            <v>0</v>
          </cell>
          <cell r="M155" t="str">
            <v>F63613</v>
          </cell>
          <cell r="N155" t="str">
            <v>Frio 1/10# 1.5Oz A/Pol Zesty Bufflo Fsh Fries Pufi</v>
          </cell>
          <cell r="O155">
            <v>0</v>
          </cell>
          <cell r="P155">
            <v>0</v>
          </cell>
          <cell r="Q155">
            <v>0</v>
          </cell>
          <cell r="R155">
            <v>0</v>
          </cell>
          <cell r="S155">
            <v>0</v>
          </cell>
          <cell r="T155">
            <v>0</v>
          </cell>
          <cell r="U155">
            <v>0</v>
          </cell>
          <cell r="W155" t="str">
            <v>F63613</v>
          </cell>
          <cell r="X155" t="str">
            <v>Frio 1/10# 1.5Oz A/Pol Zesty Bufflo Fsh Fries Pufi</v>
          </cell>
          <cell r="Y155">
            <v>0</v>
          </cell>
          <cell r="Z155">
            <v>0</v>
          </cell>
          <cell r="AA155">
            <v>0</v>
          </cell>
          <cell r="AB155">
            <v>0</v>
          </cell>
        </row>
        <row r="156">
          <cell r="A156">
            <v>63633</v>
          </cell>
          <cell r="B156" t="str">
            <v>63633</v>
          </cell>
          <cell r="C156" t="str">
            <v>F63633</v>
          </cell>
          <cell r="D156" t="str">
            <v>Frio 1/10# 3Oz A/Pol Zesty Buffalo Wedges Pufi</v>
          </cell>
          <cell r="E156">
            <v>0</v>
          </cell>
          <cell r="F156">
            <v>165</v>
          </cell>
          <cell r="G156">
            <v>-165</v>
          </cell>
          <cell r="H156">
            <v>-1</v>
          </cell>
          <cell r="I156">
            <v>0</v>
          </cell>
          <cell r="J156">
            <v>0</v>
          </cell>
          <cell r="K156">
            <v>0</v>
          </cell>
          <cell r="M156" t="str">
            <v>F63633</v>
          </cell>
          <cell r="N156" t="str">
            <v>Frio 1/10# 3Oz A/Pol Zesty Buffalo Wedges Pufi</v>
          </cell>
          <cell r="O156">
            <v>0</v>
          </cell>
          <cell r="P156">
            <v>340</v>
          </cell>
          <cell r="Q156">
            <v>-340</v>
          </cell>
          <cell r="R156">
            <v>-1</v>
          </cell>
          <cell r="S156">
            <v>0</v>
          </cell>
          <cell r="T156">
            <v>0</v>
          </cell>
          <cell r="U156">
            <v>0</v>
          </cell>
          <cell r="W156" t="str">
            <v>F63633</v>
          </cell>
          <cell r="X156" t="str">
            <v>Frio 1/10# 3Oz A/Pol Zesty Buffalo Wedges Pufi</v>
          </cell>
          <cell r="Y156">
            <v>0</v>
          </cell>
          <cell r="Z156">
            <v>0</v>
          </cell>
          <cell r="AA156">
            <v>0</v>
          </cell>
          <cell r="AB156">
            <v>0</v>
          </cell>
        </row>
        <row r="157">
          <cell r="A157">
            <v>72776</v>
          </cell>
          <cell r="B157" t="str">
            <v>72776</v>
          </cell>
          <cell r="C157" t="str">
            <v>F72776</v>
          </cell>
          <cell r="D157" t="str">
            <v>B/W 10/5# Cod Raw Cello</v>
          </cell>
          <cell r="E157">
            <v>0</v>
          </cell>
          <cell r="F157">
            <v>0</v>
          </cell>
          <cell r="G157">
            <v>0</v>
          </cell>
          <cell r="H157">
            <v>0</v>
          </cell>
          <cell r="I157">
            <v>0</v>
          </cell>
          <cell r="J157">
            <v>0</v>
          </cell>
          <cell r="K157">
            <v>0</v>
          </cell>
          <cell r="M157" t="str">
            <v>F72776</v>
          </cell>
          <cell r="N157" t="str">
            <v>B/W 10/5# Cod Raw Cello</v>
          </cell>
          <cell r="O157">
            <v>0</v>
          </cell>
          <cell r="P157">
            <v>0</v>
          </cell>
          <cell r="Q157">
            <v>0</v>
          </cell>
          <cell r="R157">
            <v>0</v>
          </cell>
          <cell r="S157">
            <v>0</v>
          </cell>
          <cell r="T157">
            <v>0</v>
          </cell>
          <cell r="U157">
            <v>0</v>
          </cell>
          <cell r="W157" t="str">
            <v>F72776</v>
          </cell>
          <cell r="X157" t="str">
            <v>B/W 10/5# Cod Raw Cello</v>
          </cell>
          <cell r="Y157">
            <v>0</v>
          </cell>
          <cell r="Z157">
            <v>0</v>
          </cell>
          <cell r="AA157">
            <v>0</v>
          </cell>
          <cell r="AB157">
            <v>0</v>
          </cell>
        </row>
        <row r="158">
          <cell r="A158">
            <v>72878</v>
          </cell>
          <cell r="B158" t="str">
            <v>72878</v>
          </cell>
          <cell r="C158" t="str">
            <v>F72878</v>
          </cell>
          <cell r="D158" t="str">
            <v>B/W 1/10# 8Oz Cod Loin Prime Cut</v>
          </cell>
          <cell r="E158">
            <v>0</v>
          </cell>
          <cell r="F158">
            <v>0</v>
          </cell>
          <cell r="G158">
            <v>0</v>
          </cell>
          <cell r="H158">
            <v>0</v>
          </cell>
          <cell r="I158">
            <v>0</v>
          </cell>
          <cell r="J158">
            <v>0</v>
          </cell>
          <cell r="K158">
            <v>0</v>
          </cell>
          <cell r="M158" t="str">
            <v>F72878</v>
          </cell>
          <cell r="N158" t="str">
            <v>B/W 1/10# 8Oz Cod Loin Prime Cut</v>
          </cell>
          <cell r="O158">
            <v>0</v>
          </cell>
          <cell r="P158">
            <v>0</v>
          </cell>
          <cell r="Q158">
            <v>0</v>
          </cell>
          <cell r="R158">
            <v>0</v>
          </cell>
          <cell r="S158">
            <v>0</v>
          </cell>
          <cell r="T158">
            <v>0</v>
          </cell>
          <cell r="U158">
            <v>0</v>
          </cell>
          <cell r="W158" t="str">
            <v>F72878</v>
          </cell>
          <cell r="X158" t="str">
            <v>B/W 1/10# 8Oz Cod Loin Prime Cut</v>
          </cell>
          <cell r="Y158">
            <v>0</v>
          </cell>
          <cell r="Z158">
            <v>0</v>
          </cell>
          <cell r="AA158">
            <v>0</v>
          </cell>
          <cell r="AB158">
            <v>0</v>
          </cell>
        </row>
        <row r="159">
          <cell r="A159">
            <v>72880</v>
          </cell>
          <cell r="B159" t="str">
            <v>72880</v>
          </cell>
          <cell r="C159" t="str">
            <v>F72880</v>
          </cell>
          <cell r="D159" t="str">
            <v>B/W 1/10# 6Oz Cod Loin Prime Cut</v>
          </cell>
          <cell r="E159">
            <v>0</v>
          </cell>
          <cell r="F159">
            <v>0</v>
          </cell>
          <cell r="G159">
            <v>0</v>
          </cell>
          <cell r="H159">
            <v>0</v>
          </cell>
          <cell r="I159">
            <v>0</v>
          </cell>
          <cell r="J159">
            <v>0</v>
          </cell>
          <cell r="K159">
            <v>0</v>
          </cell>
          <cell r="M159" t="str">
            <v>F72880</v>
          </cell>
          <cell r="N159" t="str">
            <v>B/W 1/10# 6Oz Cod Loin Prime Cut</v>
          </cell>
          <cell r="O159">
            <v>0</v>
          </cell>
          <cell r="P159">
            <v>0</v>
          </cell>
          <cell r="Q159">
            <v>0</v>
          </cell>
          <cell r="R159">
            <v>0</v>
          </cell>
          <cell r="S159">
            <v>0</v>
          </cell>
          <cell r="T159">
            <v>0</v>
          </cell>
          <cell r="U159">
            <v>0</v>
          </cell>
          <cell r="W159" t="str">
            <v>F72880</v>
          </cell>
          <cell r="X159" t="str">
            <v>B/W 1/10# 6Oz Cod Loin Prime Cut</v>
          </cell>
          <cell r="Y159">
            <v>0</v>
          </cell>
          <cell r="Z159">
            <v>0</v>
          </cell>
          <cell r="AA159">
            <v>0</v>
          </cell>
          <cell r="AB159">
            <v>0</v>
          </cell>
        </row>
        <row r="160">
          <cell r="A160">
            <v>72881</v>
          </cell>
          <cell r="B160" t="str">
            <v>72881</v>
          </cell>
          <cell r="C160" t="str">
            <v>F72881</v>
          </cell>
          <cell r="D160" t="str">
            <v>B/W 1/10# 5Oz Cod Loin Prime Cut</v>
          </cell>
          <cell r="E160">
            <v>0</v>
          </cell>
          <cell r="F160">
            <v>0</v>
          </cell>
          <cell r="G160">
            <v>0</v>
          </cell>
          <cell r="H160">
            <v>0</v>
          </cell>
          <cell r="I160">
            <v>0</v>
          </cell>
          <cell r="J160">
            <v>0</v>
          </cell>
          <cell r="K160">
            <v>0</v>
          </cell>
          <cell r="M160" t="str">
            <v>F72881</v>
          </cell>
          <cell r="N160" t="str">
            <v>B/W 1/10# 5Oz Cod Loin Prime Cut</v>
          </cell>
          <cell r="O160">
            <v>0</v>
          </cell>
          <cell r="P160">
            <v>0</v>
          </cell>
          <cell r="Q160">
            <v>0</v>
          </cell>
          <cell r="R160">
            <v>0</v>
          </cell>
          <cell r="S160">
            <v>0</v>
          </cell>
          <cell r="T160">
            <v>0</v>
          </cell>
          <cell r="U160">
            <v>0</v>
          </cell>
          <cell r="W160" t="str">
            <v>F72881</v>
          </cell>
          <cell r="X160" t="str">
            <v>B/W 1/10# 5Oz Cod Loin Prime Cut</v>
          </cell>
          <cell r="Y160">
            <v>0</v>
          </cell>
          <cell r="Z160">
            <v>0</v>
          </cell>
          <cell r="AA160">
            <v>0</v>
          </cell>
          <cell r="AB160">
            <v>0</v>
          </cell>
        </row>
        <row r="161">
          <cell r="A161">
            <v>72882</v>
          </cell>
          <cell r="B161" t="str">
            <v>72882</v>
          </cell>
          <cell r="C161" t="str">
            <v>F72882</v>
          </cell>
          <cell r="D161" t="str">
            <v>B/W 1/10# 4Oz Cod Loin Prime Cut</v>
          </cell>
          <cell r="E161">
            <v>0</v>
          </cell>
          <cell r="F161">
            <v>0</v>
          </cell>
          <cell r="G161">
            <v>0</v>
          </cell>
          <cell r="H161">
            <v>0</v>
          </cell>
          <cell r="I161">
            <v>0</v>
          </cell>
          <cell r="J161">
            <v>0</v>
          </cell>
          <cell r="K161">
            <v>0</v>
          </cell>
          <cell r="M161" t="str">
            <v>F72882</v>
          </cell>
          <cell r="N161" t="str">
            <v>B/W 1/10# 4Oz Cod Loin Prime Cut</v>
          </cell>
          <cell r="O161">
            <v>0</v>
          </cell>
          <cell r="P161">
            <v>0</v>
          </cell>
          <cell r="Q161">
            <v>0</v>
          </cell>
          <cell r="R161">
            <v>0</v>
          </cell>
          <cell r="S161">
            <v>0</v>
          </cell>
          <cell r="T161">
            <v>0</v>
          </cell>
          <cell r="U161">
            <v>0</v>
          </cell>
          <cell r="W161" t="str">
            <v>F72882</v>
          </cell>
          <cell r="X161" t="str">
            <v>B/W 1/10# 4Oz Cod Loin Prime Cut</v>
          </cell>
          <cell r="Y161">
            <v>0</v>
          </cell>
          <cell r="Z161">
            <v>0</v>
          </cell>
          <cell r="AA161">
            <v>0</v>
          </cell>
          <cell r="AB161">
            <v>0</v>
          </cell>
        </row>
        <row r="162">
          <cell r="A162">
            <v>73008</v>
          </cell>
          <cell r="B162" t="str">
            <v>73008</v>
          </cell>
          <cell r="C162" t="str">
            <v>F73008</v>
          </cell>
          <cell r="D162" t="str">
            <v>B/W 1/10# 3Oz Brd Cod Rect Lightly Seasoned Pufi</v>
          </cell>
          <cell r="E162">
            <v>0</v>
          </cell>
          <cell r="F162">
            <v>0</v>
          </cell>
          <cell r="G162">
            <v>0</v>
          </cell>
          <cell r="H162">
            <v>0</v>
          </cell>
          <cell r="I162">
            <v>0</v>
          </cell>
          <cell r="J162">
            <v>0</v>
          </cell>
          <cell r="K162">
            <v>0</v>
          </cell>
          <cell r="M162" t="str">
            <v>F73008</v>
          </cell>
          <cell r="N162" t="str">
            <v>B/W 1/10# 3Oz Brd Cod Rect Lightly Seasoned Pufi</v>
          </cell>
          <cell r="O162">
            <v>0</v>
          </cell>
          <cell r="P162">
            <v>0</v>
          </cell>
          <cell r="Q162">
            <v>0</v>
          </cell>
          <cell r="R162">
            <v>0</v>
          </cell>
          <cell r="S162">
            <v>0</v>
          </cell>
          <cell r="T162">
            <v>0</v>
          </cell>
          <cell r="U162">
            <v>0</v>
          </cell>
          <cell r="W162" t="str">
            <v>F73008</v>
          </cell>
          <cell r="X162" t="str">
            <v>B/W 1/10# 3Oz Brd Cod Rect Lightly Seasoned Pufi</v>
          </cell>
          <cell r="Y162">
            <v>0</v>
          </cell>
          <cell r="Z162">
            <v>0</v>
          </cell>
          <cell r="AA162">
            <v>0</v>
          </cell>
          <cell r="AB162">
            <v>0</v>
          </cell>
        </row>
        <row r="163">
          <cell r="A163">
            <v>73009</v>
          </cell>
          <cell r="B163" t="str">
            <v>73009</v>
          </cell>
          <cell r="C163" t="str">
            <v>F73009</v>
          </cell>
          <cell r="D163" t="str">
            <v>B/W 1/10# 4Oz Brd Cod Squares Lightly Seasnd Pufi</v>
          </cell>
          <cell r="E163">
            <v>0</v>
          </cell>
          <cell r="F163">
            <v>0</v>
          </cell>
          <cell r="G163">
            <v>0</v>
          </cell>
          <cell r="H163">
            <v>0</v>
          </cell>
          <cell r="I163">
            <v>0</v>
          </cell>
          <cell r="J163">
            <v>0</v>
          </cell>
          <cell r="K163">
            <v>0</v>
          </cell>
          <cell r="M163" t="str">
            <v>F73009</v>
          </cell>
          <cell r="N163" t="str">
            <v>B/W 1/10# 4Oz Brd Cod Squares Lightly Seasnd Pufi</v>
          </cell>
          <cell r="O163">
            <v>0</v>
          </cell>
          <cell r="P163">
            <v>0</v>
          </cell>
          <cell r="Q163">
            <v>0</v>
          </cell>
          <cell r="R163">
            <v>0</v>
          </cell>
          <cell r="S163">
            <v>0</v>
          </cell>
          <cell r="T163">
            <v>0</v>
          </cell>
          <cell r="U163">
            <v>0</v>
          </cell>
          <cell r="W163" t="str">
            <v>F73009</v>
          </cell>
          <cell r="X163" t="str">
            <v>B/W 1/10# 4Oz Brd Cod Squares Lightly Seasnd Pufi</v>
          </cell>
          <cell r="Y163">
            <v>0</v>
          </cell>
          <cell r="Z163">
            <v>0</v>
          </cell>
          <cell r="AA163">
            <v>0</v>
          </cell>
          <cell r="AB163">
            <v>0</v>
          </cell>
        </row>
        <row r="164">
          <cell r="A164">
            <v>73010</v>
          </cell>
          <cell r="B164" t="str">
            <v>73010</v>
          </cell>
          <cell r="C164" t="str">
            <v>F73010</v>
          </cell>
          <cell r="D164" t="str">
            <v>B/W 1/10# 2Oz Batter Dip Cod Wedges Eng/Cut Pufi</v>
          </cell>
          <cell r="E164">
            <v>0</v>
          </cell>
          <cell r="F164">
            <v>0</v>
          </cell>
          <cell r="G164">
            <v>0</v>
          </cell>
          <cell r="H164">
            <v>0</v>
          </cell>
          <cell r="I164">
            <v>0</v>
          </cell>
          <cell r="J164">
            <v>0</v>
          </cell>
          <cell r="K164">
            <v>0</v>
          </cell>
          <cell r="M164" t="str">
            <v>F73010</v>
          </cell>
          <cell r="N164" t="str">
            <v>B/W 1/10# 2Oz Batter Dip Cod Wedges Eng/Cut Pufi</v>
          </cell>
          <cell r="O164">
            <v>0</v>
          </cell>
          <cell r="P164">
            <v>0</v>
          </cell>
          <cell r="Q164">
            <v>0</v>
          </cell>
          <cell r="R164">
            <v>0</v>
          </cell>
          <cell r="S164">
            <v>0</v>
          </cell>
          <cell r="T164">
            <v>0</v>
          </cell>
          <cell r="U164">
            <v>0</v>
          </cell>
          <cell r="W164" t="str">
            <v>F73010</v>
          </cell>
          <cell r="X164" t="str">
            <v>B/W 1/10# 2Oz Batter Dip Cod Wedges Eng/Cut Pufi</v>
          </cell>
          <cell r="Y164">
            <v>0</v>
          </cell>
          <cell r="Z164">
            <v>0</v>
          </cell>
          <cell r="AA164">
            <v>0</v>
          </cell>
          <cell r="AB164">
            <v>0</v>
          </cell>
        </row>
        <row r="165">
          <cell r="A165">
            <v>73012</v>
          </cell>
          <cell r="B165" t="str">
            <v>73012</v>
          </cell>
          <cell r="C165" t="str">
            <v>F73012</v>
          </cell>
          <cell r="D165" t="str">
            <v>B/W 1/10# 1Oz G/A Preck'D Brd Cod Fish Stick Fns</v>
          </cell>
          <cell r="E165">
            <v>0</v>
          </cell>
          <cell r="F165">
            <v>0</v>
          </cell>
          <cell r="G165">
            <v>0</v>
          </cell>
          <cell r="H165">
            <v>0</v>
          </cell>
          <cell r="I165">
            <v>0</v>
          </cell>
          <cell r="J165">
            <v>0</v>
          </cell>
          <cell r="K165">
            <v>0</v>
          </cell>
          <cell r="M165" t="str">
            <v>F73012</v>
          </cell>
          <cell r="N165" t="str">
            <v>B/W 1/10# 1Oz G/A Preck'D Brd Cod Fish Stick Fns</v>
          </cell>
          <cell r="O165">
            <v>0</v>
          </cell>
          <cell r="P165">
            <v>0</v>
          </cell>
          <cell r="Q165">
            <v>0</v>
          </cell>
          <cell r="R165">
            <v>0</v>
          </cell>
          <cell r="S165">
            <v>0</v>
          </cell>
          <cell r="T165">
            <v>0</v>
          </cell>
          <cell r="U165">
            <v>0</v>
          </cell>
          <cell r="W165" t="str">
            <v>F73012</v>
          </cell>
          <cell r="X165" t="str">
            <v>B/W 1/10# 1Oz G/A Preck'D Brd Cod Fish Stick Fns</v>
          </cell>
          <cell r="Y165">
            <v>0</v>
          </cell>
          <cell r="Z165">
            <v>0</v>
          </cell>
          <cell r="AA165">
            <v>0</v>
          </cell>
          <cell r="AB165">
            <v>0</v>
          </cell>
        </row>
        <row r="166">
          <cell r="A166">
            <v>73013</v>
          </cell>
          <cell r="B166" t="str">
            <v>73013</v>
          </cell>
          <cell r="C166" t="str">
            <v>F73013</v>
          </cell>
          <cell r="D166" t="str">
            <v>B/W 1/10# 1Oz G/A Precooked Brd Poll F/Stick Fns</v>
          </cell>
          <cell r="E166">
            <v>0</v>
          </cell>
          <cell r="F166">
            <v>0</v>
          </cell>
          <cell r="G166">
            <v>0</v>
          </cell>
          <cell r="H166">
            <v>0</v>
          </cell>
          <cell r="I166">
            <v>0</v>
          </cell>
          <cell r="J166">
            <v>0</v>
          </cell>
          <cell r="K166">
            <v>0</v>
          </cell>
          <cell r="M166" t="str">
            <v>F73013</v>
          </cell>
          <cell r="N166" t="str">
            <v>B/W 1/10# 1Oz G/A Precooked Brd Poll F/Stick Fns</v>
          </cell>
          <cell r="O166">
            <v>0</v>
          </cell>
          <cell r="P166">
            <v>0</v>
          </cell>
          <cell r="Q166">
            <v>0</v>
          </cell>
          <cell r="R166">
            <v>0</v>
          </cell>
          <cell r="S166">
            <v>0</v>
          </cell>
          <cell r="T166">
            <v>0</v>
          </cell>
          <cell r="U166">
            <v>0</v>
          </cell>
          <cell r="W166" t="str">
            <v>F73013</v>
          </cell>
          <cell r="X166" t="str">
            <v>B/W 1/10# 1Oz G/A Precooked Brd Poll F/Stick Fns</v>
          </cell>
          <cell r="Y166">
            <v>0</v>
          </cell>
          <cell r="Z166">
            <v>0</v>
          </cell>
          <cell r="AA166">
            <v>0</v>
          </cell>
          <cell r="AB166">
            <v>0</v>
          </cell>
        </row>
        <row r="167">
          <cell r="A167">
            <v>73015</v>
          </cell>
          <cell r="B167" t="str">
            <v>73015</v>
          </cell>
          <cell r="C167" t="str">
            <v>F73015</v>
          </cell>
          <cell r="D167" t="str">
            <v>B/W 1/10# 3Oz Pc Brd Poll Rect Ltly Seasd Pufi Fns</v>
          </cell>
          <cell r="E167">
            <v>0</v>
          </cell>
          <cell r="F167">
            <v>0</v>
          </cell>
          <cell r="G167">
            <v>0</v>
          </cell>
          <cell r="H167">
            <v>0</v>
          </cell>
          <cell r="I167">
            <v>0</v>
          </cell>
          <cell r="J167">
            <v>0</v>
          </cell>
          <cell r="K167">
            <v>0</v>
          </cell>
          <cell r="M167" t="str">
            <v>F73015</v>
          </cell>
          <cell r="N167" t="str">
            <v>B/W 1/10# 3Oz Pc Brd Poll Rect Ltly Seasd Pufi Fns</v>
          </cell>
          <cell r="O167">
            <v>0</v>
          </cell>
          <cell r="P167">
            <v>0</v>
          </cell>
          <cell r="Q167">
            <v>0</v>
          </cell>
          <cell r="R167">
            <v>0</v>
          </cell>
          <cell r="S167">
            <v>0</v>
          </cell>
          <cell r="T167">
            <v>0</v>
          </cell>
          <cell r="U167">
            <v>0</v>
          </cell>
          <cell r="W167" t="str">
            <v>F73015</v>
          </cell>
          <cell r="X167" t="str">
            <v>B/W 1/10# 3Oz Pc Brd Poll Rect Ltly Seasd Pufi Fns</v>
          </cell>
          <cell r="Y167">
            <v>0</v>
          </cell>
          <cell r="Z167">
            <v>0</v>
          </cell>
          <cell r="AA167">
            <v>0</v>
          </cell>
          <cell r="AB167">
            <v>0</v>
          </cell>
        </row>
        <row r="168">
          <cell r="A168">
            <v>73016</v>
          </cell>
          <cell r="B168" t="str">
            <v>73016</v>
          </cell>
          <cell r="C168" t="str">
            <v>F73016</v>
          </cell>
          <cell r="D168" t="str">
            <v>B/W 1/10#3.6Oz G/A Pck'D Brd Poll Rect Lt Seas</v>
          </cell>
          <cell r="E168">
            <v>0</v>
          </cell>
          <cell r="F168">
            <v>0</v>
          </cell>
          <cell r="G168">
            <v>0</v>
          </cell>
          <cell r="H168">
            <v>0</v>
          </cell>
          <cell r="I168">
            <v>0</v>
          </cell>
          <cell r="J168">
            <v>0</v>
          </cell>
          <cell r="K168">
            <v>0</v>
          </cell>
          <cell r="M168" t="str">
            <v>F73016</v>
          </cell>
          <cell r="N168" t="str">
            <v>B/W 1/10#3.6Oz G/A Pck'D Brd Poll Rect Lt Seas</v>
          </cell>
          <cell r="O168">
            <v>0</v>
          </cell>
          <cell r="P168">
            <v>0</v>
          </cell>
          <cell r="Q168">
            <v>0</v>
          </cell>
          <cell r="R168">
            <v>0</v>
          </cell>
          <cell r="S168">
            <v>0</v>
          </cell>
          <cell r="T168">
            <v>0</v>
          </cell>
          <cell r="U168">
            <v>0</v>
          </cell>
          <cell r="W168" t="str">
            <v>F73016</v>
          </cell>
          <cell r="X168" t="str">
            <v>B/W 1/10#3.6Oz G/A Pck'D Brd Poll Rect Lt Seas</v>
          </cell>
          <cell r="Y168">
            <v>0</v>
          </cell>
          <cell r="Z168">
            <v>0</v>
          </cell>
          <cell r="AA168">
            <v>0</v>
          </cell>
          <cell r="AB168">
            <v>0</v>
          </cell>
        </row>
        <row r="169">
          <cell r="A169">
            <v>73017</v>
          </cell>
          <cell r="B169" t="str">
            <v>73017</v>
          </cell>
          <cell r="C169" t="str">
            <v>F73017</v>
          </cell>
          <cell r="D169" t="str">
            <v>B/W 1/10# 1Oz Pc Breaded Pollock Nuggets Pufi Fns</v>
          </cell>
          <cell r="E169">
            <v>0</v>
          </cell>
          <cell r="F169">
            <v>0</v>
          </cell>
          <cell r="G169">
            <v>0</v>
          </cell>
          <cell r="H169">
            <v>0</v>
          </cell>
          <cell r="I169">
            <v>0</v>
          </cell>
          <cell r="J169">
            <v>0</v>
          </cell>
          <cell r="K169">
            <v>0</v>
          </cell>
          <cell r="M169" t="str">
            <v>F73017</v>
          </cell>
          <cell r="N169" t="str">
            <v>B/W 1/10# 1Oz Pc Breaded Pollock Nuggets Pufi Fns</v>
          </cell>
          <cell r="O169">
            <v>0</v>
          </cell>
          <cell r="P169">
            <v>0</v>
          </cell>
          <cell r="Q169">
            <v>0</v>
          </cell>
          <cell r="R169">
            <v>0</v>
          </cell>
          <cell r="S169">
            <v>0</v>
          </cell>
          <cell r="T169">
            <v>0</v>
          </cell>
          <cell r="U169">
            <v>0</v>
          </cell>
          <cell r="W169" t="str">
            <v>F73017</v>
          </cell>
          <cell r="X169" t="str">
            <v>B/W 1/10# 1Oz Pc Breaded Pollock Nuggets Pufi Fns</v>
          </cell>
          <cell r="Y169">
            <v>0</v>
          </cell>
          <cell r="Z169">
            <v>0</v>
          </cell>
          <cell r="AA169">
            <v>0</v>
          </cell>
          <cell r="AB169">
            <v>0</v>
          </cell>
        </row>
        <row r="170">
          <cell r="A170">
            <v>73019</v>
          </cell>
          <cell r="B170" t="str">
            <v>73019</v>
          </cell>
          <cell r="C170" t="str">
            <v>F73019</v>
          </cell>
          <cell r="D170" t="str">
            <v>B/W 1/10# 4Oz G/A Raw Pollock Wedges English Cut</v>
          </cell>
          <cell r="E170">
            <v>57</v>
          </cell>
          <cell r="F170">
            <v>0</v>
          </cell>
          <cell r="G170">
            <v>57</v>
          </cell>
          <cell r="H170">
            <v>0</v>
          </cell>
          <cell r="I170">
            <v>0</v>
          </cell>
          <cell r="J170">
            <v>57</v>
          </cell>
          <cell r="K170">
            <v>0</v>
          </cell>
          <cell r="M170" t="str">
            <v>F73019</v>
          </cell>
          <cell r="N170" t="str">
            <v>B/W 1/10# 4Oz G/A Raw Pollock Wedges English Cut</v>
          </cell>
          <cell r="O170">
            <v>30</v>
          </cell>
          <cell r="P170">
            <v>0</v>
          </cell>
          <cell r="Q170">
            <v>30</v>
          </cell>
          <cell r="R170">
            <v>0</v>
          </cell>
          <cell r="S170">
            <v>0</v>
          </cell>
          <cell r="T170">
            <v>30</v>
          </cell>
          <cell r="U170">
            <v>0</v>
          </cell>
          <cell r="W170" t="str">
            <v>F73019</v>
          </cell>
          <cell r="X170" t="str">
            <v>B/W 1/10# 4Oz G/A Raw Pollock Wedges English Cut</v>
          </cell>
          <cell r="Y170">
            <v>30</v>
          </cell>
          <cell r="Z170">
            <v>19</v>
          </cell>
          <cell r="AA170">
            <v>38</v>
          </cell>
          <cell r="AB170">
            <v>57</v>
          </cell>
        </row>
        <row r="171">
          <cell r="A171">
            <v>73020</v>
          </cell>
          <cell r="B171" t="str">
            <v>73020</v>
          </cell>
          <cell r="C171" t="str">
            <v>F73020</v>
          </cell>
          <cell r="D171" t="str">
            <v>B/W 1/10# 1.25Oz Country Brd Poll Strips Pufi Fns</v>
          </cell>
          <cell r="E171">
            <v>0</v>
          </cell>
          <cell r="F171">
            <v>0</v>
          </cell>
          <cell r="G171">
            <v>0</v>
          </cell>
          <cell r="H171">
            <v>0</v>
          </cell>
          <cell r="I171">
            <v>0</v>
          </cell>
          <cell r="J171">
            <v>0</v>
          </cell>
          <cell r="K171">
            <v>0</v>
          </cell>
          <cell r="M171" t="str">
            <v>F73020</v>
          </cell>
          <cell r="N171" t="str">
            <v>B/W 1/10# 1.25Oz Country Brd Poll Strips Pufi Fns</v>
          </cell>
          <cell r="O171">
            <v>0</v>
          </cell>
          <cell r="P171">
            <v>0</v>
          </cell>
          <cell r="Q171">
            <v>0</v>
          </cell>
          <cell r="R171">
            <v>0</v>
          </cell>
          <cell r="S171">
            <v>0</v>
          </cell>
          <cell r="T171">
            <v>0</v>
          </cell>
          <cell r="U171">
            <v>0</v>
          </cell>
          <cell r="W171" t="str">
            <v>F73020</v>
          </cell>
          <cell r="X171" t="str">
            <v>B/W 1/10# 1.25Oz Country Brd Poll Strips Pufi Fns</v>
          </cell>
          <cell r="Y171">
            <v>0</v>
          </cell>
          <cell r="Z171">
            <v>0</v>
          </cell>
          <cell r="AA171">
            <v>0</v>
          </cell>
          <cell r="AB171">
            <v>0</v>
          </cell>
        </row>
        <row r="172">
          <cell r="A172">
            <v>73022</v>
          </cell>
          <cell r="B172" t="str">
            <v>73022</v>
          </cell>
          <cell r="C172" t="str">
            <v>F73022</v>
          </cell>
          <cell r="D172" t="str">
            <v>B/W 1/10# 3Oz  Breaded Cod Fillet Shaped</v>
          </cell>
          <cell r="E172">
            <v>0</v>
          </cell>
          <cell r="F172">
            <v>0</v>
          </cell>
          <cell r="G172">
            <v>0</v>
          </cell>
          <cell r="H172">
            <v>0</v>
          </cell>
          <cell r="I172">
            <v>0</v>
          </cell>
          <cell r="J172">
            <v>0</v>
          </cell>
          <cell r="K172">
            <v>0</v>
          </cell>
          <cell r="M172" t="str">
            <v>F73022</v>
          </cell>
          <cell r="N172" t="str">
            <v>B/W 1/10# 3Oz  Breaded Cod Fillet Shaped</v>
          </cell>
          <cell r="O172">
            <v>0</v>
          </cell>
          <cell r="P172">
            <v>0</v>
          </cell>
          <cell r="Q172">
            <v>0</v>
          </cell>
          <cell r="R172">
            <v>0</v>
          </cell>
          <cell r="S172">
            <v>0</v>
          </cell>
          <cell r="T172">
            <v>0</v>
          </cell>
          <cell r="U172">
            <v>0</v>
          </cell>
          <cell r="W172" t="str">
            <v>F73022</v>
          </cell>
          <cell r="X172" t="str">
            <v>B/W 1/10# 3Oz  Breaded Cod Fillet Shaped</v>
          </cell>
          <cell r="Y172">
            <v>0</v>
          </cell>
          <cell r="Z172">
            <v>0</v>
          </cell>
          <cell r="AA172">
            <v>0</v>
          </cell>
          <cell r="AB172">
            <v>0</v>
          </cell>
        </row>
        <row r="173">
          <cell r="A173">
            <v>73023</v>
          </cell>
          <cell r="B173" t="str">
            <v>73023</v>
          </cell>
          <cell r="C173" t="str">
            <v>F73023</v>
          </cell>
          <cell r="D173" t="str">
            <v>B/W 1/10# 4Oz Breaded Cod Fillet Shaped</v>
          </cell>
          <cell r="E173">
            <v>0</v>
          </cell>
          <cell r="F173">
            <v>0</v>
          </cell>
          <cell r="G173">
            <v>0</v>
          </cell>
          <cell r="H173">
            <v>0</v>
          </cell>
          <cell r="I173">
            <v>0</v>
          </cell>
          <cell r="J173">
            <v>0</v>
          </cell>
          <cell r="K173">
            <v>0</v>
          </cell>
          <cell r="M173" t="str">
            <v>F73023</v>
          </cell>
          <cell r="N173" t="str">
            <v>B/W 1/10# 4Oz Breaded Cod Fillet Shaped</v>
          </cell>
          <cell r="O173">
            <v>0</v>
          </cell>
          <cell r="P173">
            <v>0</v>
          </cell>
          <cell r="Q173">
            <v>0</v>
          </cell>
          <cell r="R173">
            <v>0</v>
          </cell>
          <cell r="S173">
            <v>0</v>
          </cell>
          <cell r="T173">
            <v>0</v>
          </cell>
          <cell r="U173">
            <v>0</v>
          </cell>
          <cell r="W173" t="str">
            <v>F73023</v>
          </cell>
          <cell r="X173" t="str">
            <v>B/W 1/10# 4Oz Breaded Cod Fillet Shaped</v>
          </cell>
          <cell r="Y173">
            <v>0</v>
          </cell>
          <cell r="Z173">
            <v>0</v>
          </cell>
          <cell r="AA173">
            <v>0</v>
          </cell>
          <cell r="AB173">
            <v>0</v>
          </cell>
        </row>
        <row r="174">
          <cell r="A174">
            <v>73025</v>
          </cell>
          <cell r="B174" t="str">
            <v>73025</v>
          </cell>
          <cell r="C174" t="str">
            <v>F73025</v>
          </cell>
          <cell r="D174" t="str">
            <v>B/W 1/10# 4Oz Breaded Pollock Fillet Shaped</v>
          </cell>
          <cell r="E174">
            <v>0</v>
          </cell>
          <cell r="F174">
            <v>0</v>
          </cell>
          <cell r="G174">
            <v>0</v>
          </cell>
          <cell r="H174">
            <v>0</v>
          </cell>
          <cell r="I174">
            <v>0</v>
          </cell>
          <cell r="J174">
            <v>0</v>
          </cell>
          <cell r="K174">
            <v>0</v>
          </cell>
          <cell r="M174" t="str">
            <v>F73025</v>
          </cell>
          <cell r="N174" t="str">
            <v>B/W 1/10# 4Oz Breaded Pollock Fillet Shaped</v>
          </cell>
          <cell r="O174">
            <v>0</v>
          </cell>
          <cell r="P174">
            <v>0</v>
          </cell>
          <cell r="Q174">
            <v>0</v>
          </cell>
          <cell r="R174">
            <v>0</v>
          </cell>
          <cell r="S174">
            <v>0</v>
          </cell>
          <cell r="T174">
            <v>0</v>
          </cell>
          <cell r="U174">
            <v>0</v>
          </cell>
          <cell r="W174" t="str">
            <v>F73025</v>
          </cell>
          <cell r="X174" t="str">
            <v>B/W 1/10# 4Oz Breaded Pollock Fillet Shaped</v>
          </cell>
          <cell r="Y174">
            <v>0</v>
          </cell>
          <cell r="Z174">
            <v>0</v>
          </cell>
          <cell r="AA174">
            <v>0</v>
          </cell>
          <cell r="AB174">
            <v>0</v>
          </cell>
        </row>
        <row r="175">
          <cell r="A175">
            <v>73026</v>
          </cell>
          <cell r="B175" t="str">
            <v>73026</v>
          </cell>
          <cell r="C175" t="str">
            <v>F73026</v>
          </cell>
          <cell r="D175" t="str">
            <v>B/W 1/10# 3Oz Approx. Beer Battered Cod Portion</v>
          </cell>
          <cell r="E175">
            <v>0</v>
          </cell>
          <cell r="F175">
            <v>0</v>
          </cell>
          <cell r="G175">
            <v>0</v>
          </cell>
          <cell r="H175">
            <v>0</v>
          </cell>
          <cell r="I175">
            <v>0</v>
          </cell>
          <cell r="J175">
            <v>0</v>
          </cell>
          <cell r="K175">
            <v>0</v>
          </cell>
          <cell r="M175" t="str">
            <v>F73026</v>
          </cell>
          <cell r="N175" t="str">
            <v>B/W 1/10# 3Oz Approx. Beer Battered Cod Portion</v>
          </cell>
          <cell r="O175">
            <v>0</v>
          </cell>
          <cell r="P175">
            <v>0</v>
          </cell>
          <cell r="Q175">
            <v>0</v>
          </cell>
          <cell r="R175">
            <v>0</v>
          </cell>
          <cell r="S175">
            <v>0</v>
          </cell>
          <cell r="T175">
            <v>0</v>
          </cell>
          <cell r="U175">
            <v>0</v>
          </cell>
          <cell r="W175" t="str">
            <v>F73026</v>
          </cell>
          <cell r="X175" t="str">
            <v>B/W 1/10# 3Oz Approx. Beer Battered Cod Portion</v>
          </cell>
          <cell r="Y175">
            <v>0</v>
          </cell>
          <cell r="Z175">
            <v>0</v>
          </cell>
          <cell r="AA175">
            <v>0</v>
          </cell>
          <cell r="AB175">
            <v>0</v>
          </cell>
        </row>
        <row r="176">
          <cell r="A176">
            <v>73029</v>
          </cell>
          <cell r="B176" t="str">
            <v>73029</v>
          </cell>
          <cell r="C176" t="str">
            <v>F73029</v>
          </cell>
          <cell r="D176" t="str">
            <v>B/W 1/10# 4.5Oz Bake/Broil Br Poll Tail Shape Pufi</v>
          </cell>
          <cell r="E176">
            <v>0</v>
          </cell>
          <cell r="F176">
            <v>0</v>
          </cell>
          <cell r="G176">
            <v>0</v>
          </cell>
          <cell r="H176">
            <v>0</v>
          </cell>
          <cell r="I176">
            <v>0</v>
          </cell>
          <cell r="J176">
            <v>0</v>
          </cell>
          <cell r="K176">
            <v>0</v>
          </cell>
          <cell r="M176" t="str">
            <v>F73029</v>
          </cell>
          <cell r="N176" t="str">
            <v>B/W 1/10# 4.5Oz Bake/Broil Br Poll Tail Shape Pufi</v>
          </cell>
          <cell r="O176">
            <v>0</v>
          </cell>
          <cell r="P176">
            <v>0</v>
          </cell>
          <cell r="Q176">
            <v>0</v>
          </cell>
          <cell r="R176">
            <v>0</v>
          </cell>
          <cell r="S176">
            <v>0</v>
          </cell>
          <cell r="T176">
            <v>0</v>
          </cell>
          <cell r="U176">
            <v>0</v>
          </cell>
          <cell r="W176" t="str">
            <v>F73029</v>
          </cell>
          <cell r="X176" t="str">
            <v>B/W 1/10# 4.5Oz Bake/Broil Br Poll Tail Shape Pufi</v>
          </cell>
          <cell r="Y176">
            <v>0</v>
          </cell>
          <cell r="Z176">
            <v>0</v>
          </cell>
          <cell r="AA176">
            <v>0</v>
          </cell>
          <cell r="AB176">
            <v>0</v>
          </cell>
        </row>
        <row r="177">
          <cell r="A177">
            <v>75908</v>
          </cell>
          <cell r="B177" t="str">
            <v>75908</v>
          </cell>
          <cell r="C177" t="str">
            <v>F75908</v>
          </cell>
          <cell r="D177" t="str">
            <v>Blu/Wtr 1/10# 8Oz Salmon Superior Cut Fillets</v>
          </cell>
          <cell r="E177">
            <v>0</v>
          </cell>
          <cell r="F177">
            <v>0</v>
          </cell>
          <cell r="G177">
            <v>0</v>
          </cell>
          <cell r="H177">
            <v>0</v>
          </cell>
          <cell r="I177">
            <v>0</v>
          </cell>
          <cell r="J177">
            <v>0</v>
          </cell>
          <cell r="K177">
            <v>0</v>
          </cell>
          <cell r="M177" t="str">
            <v>F75908</v>
          </cell>
          <cell r="N177" t="str">
            <v>Blu/Wtr 1/10# 8Oz Salmon Superior Cut Fillets</v>
          </cell>
          <cell r="O177">
            <v>0</v>
          </cell>
          <cell r="P177">
            <v>0</v>
          </cell>
          <cell r="Q177">
            <v>0</v>
          </cell>
          <cell r="R177">
            <v>0</v>
          </cell>
          <cell r="S177">
            <v>0</v>
          </cell>
          <cell r="T177">
            <v>0</v>
          </cell>
          <cell r="U177">
            <v>0</v>
          </cell>
          <cell r="W177" t="str">
            <v>F75908</v>
          </cell>
          <cell r="X177" t="str">
            <v>Blu/Wtr 1/10# 8Oz Salmon Superior Cut Fillets</v>
          </cell>
          <cell r="Y177">
            <v>0</v>
          </cell>
          <cell r="Z177">
            <v>0</v>
          </cell>
          <cell r="AA177">
            <v>0</v>
          </cell>
          <cell r="AB177">
            <v>0</v>
          </cell>
        </row>
        <row r="178">
          <cell r="A178">
            <v>75910</v>
          </cell>
          <cell r="B178" t="str">
            <v>75910</v>
          </cell>
          <cell r="C178" t="str">
            <v>F75910</v>
          </cell>
          <cell r="D178" t="str">
            <v>Blu/Wtr 1/10# 6Oz Salmon Superior Cut Fillets</v>
          </cell>
          <cell r="E178">
            <v>0</v>
          </cell>
          <cell r="F178">
            <v>0</v>
          </cell>
          <cell r="G178">
            <v>0</v>
          </cell>
          <cell r="H178">
            <v>0</v>
          </cell>
          <cell r="I178">
            <v>0</v>
          </cell>
          <cell r="J178">
            <v>0</v>
          </cell>
          <cell r="K178">
            <v>0</v>
          </cell>
          <cell r="M178" t="str">
            <v>F75910</v>
          </cell>
          <cell r="N178" t="str">
            <v>Blu/Wtr 1/10# 6Oz Salmon Superior Cut Fillets</v>
          </cell>
          <cell r="O178">
            <v>0</v>
          </cell>
          <cell r="P178">
            <v>0</v>
          </cell>
          <cell r="Q178">
            <v>0</v>
          </cell>
          <cell r="R178">
            <v>0</v>
          </cell>
          <cell r="S178">
            <v>0</v>
          </cell>
          <cell r="T178">
            <v>0</v>
          </cell>
          <cell r="U178">
            <v>0</v>
          </cell>
          <cell r="W178" t="str">
            <v>F75910</v>
          </cell>
          <cell r="X178" t="str">
            <v>Blu/Wtr 1/10# 6Oz Salmon Superior Cut Fillets</v>
          </cell>
          <cell r="Y178">
            <v>0</v>
          </cell>
          <cell r="Z178">
            <v>0</v>
          </cell>
          <cell r="AA178">
            <v>0</v>
          </cell>
          <cell r="AB178">
            <v>0</v>
          </cell>
        </row>
        <row r="179">
          <cell r="A179">
            <v>75913</v>
          </cell>
          <cell r="B179" t="str">
            <v>75913</v>
          </cell>
          <cell r="C179" t="str">
            <v>F75913</v>
          </cell>
          <cell r="D179" t="str">
            <v>Blu/Wtr 1/10# 4Oz Salmon Superior Cut Fillets</v>
          </cell>
          <cell r="E179">
            <v>0</v>
          </cell>
          <cell r="F179">
            <v>0</v>
          </cell>
          <cell r="G179">
            <v>0</v>
          </cell>
          <cell r="H179">
            <v>0</v>
          </cell>
          <cell r="I179">
            <v>0</v>
          </cell>
          <cell r="J179">
            <v>0</v>
          </cell>
          <cell r="K179">
            <v>0</v>
          </cell>
          <cell r="M179" t="str">
            <v>F75913</v>
          </cell>
          <cell r="N179" t="str">
            <v>Blu/Wtr 1/10# 4Oz Salmon Superior Cut Fillets</v>
          </cell>
          <cell r="O179">
            <v>0</v>
          </cell>
          <cell r="P179">
            <v>0</v>
          </cell>
          <cell r="Q179">
            <v>0</v>
          </cell>
          <cell r="R179">
            <v>0</v>
          </cell>
          <cell r="S179">
            <v>0</v>
          </cell>
          <cell r="T179">
            <v>0</v>
          </cell>
          <cell r="U179">
            <v>0</v>
          </cell>
          <cell r="W179" t="str">
            <v>F75913</v>
          </cell>
          <cell r="X179" t="str">
            <v>Blu/Wtr 1/10# 4Oz Salmon Superior Cut Fillets</v>
          </cell>
          <cell r="Y179">
            <v>0</v>
          </cell>
          <cell r="Z179">
            <v>0</v>
          </cell>
          <cell r="AA179">
            <v>0</v>
          </cell>
          <cell r="AB179">
            <v>0</v>
          </cell>
        </row>
        <row r="180">
          <cell r="A180">
            <v>76011</v>
          </cell>
          <cell r="B180" t="str">
            <v>76011</v>
          </cell>
          <cell r="C180" t="str">
            <v>F76011</v>
          </cell>
          <cell r="D180" t="str">
            <v>876011 B/W 1/10# 60/80 Processed Scallops Iqf</v>
          </cell>
          <cell r="E180">
            <v>0</v>
          </cell>
          <cell r="F180">
            <v>0</v>
          </cell>
          <cell r="G180">
            <v>0</v>
          </cell>
          <cell r="H180">
            <v>0</v>
          </cell>
          <cell r="I180">
            <v>0</v>
          </cell>
          <cell r="J180">
            <v>0</v>
          </cell>
          <cell r="K180">
            <v>0</v>
          </cell>
          <cell r="M180" t="str">
            <v>F76011</v>
          </cell>
          <cell r="N180" t="str">
            <v>876011 B/W 1/10# 60/80 Processed Scallops Iqf</v>
          </cell>
          <cell r="O180">
            <v>0</v>
          </cell>
          <cell r="P180">
            <v>0</v>
          </cell>
          <cell r="Q180">
            <v>0</v>
          </cell>
          <cell r="R180">
            <v>0</v>
          </cell>
          <cell r="S180">
            <v>0</v>
          </cell>
          <cell r="T180">
            <v>0</v>
          </cell>
          <cell r="U180">
            <v>0</v>
          </cell>
          <cell r="W180" t="str">
            <v>F76011</v>
          </cell>
          <cell r="X180" t="str">
            <v>876011 B/W 1/10# 60/80 Processed Scallops Iqf</v>
          </cell>
          <cell r="Y180">
            <v>0</v>
          </cell>
          <cell r="Z180">
            <v>0</v>
          </cell>
          <cell r="AA180">
            <v>0</v>
          </cell>
          <cell r="AB180">
            <v>0</v>
          </cell>
        </row>
        <row r="181">
          <cell r="A181">
            <v>76171</v>
          </cell>
          <cell r="B181" t="str">
            <v>76171</v>
          </cell>
          <cell r="C181" t="str">
            <v>F76171</v>
          </cell>
          <cell r="D181" t="str">
            <v>B/W 5/2.2# Norwegian Smoked Salmon</v>
          </cell>
          <cell r="E181">
            <v>0</v>
          </cell>
          <cell r="F181">
            <v>0</v>
          </cell>
          <cell r="G181">
            <v>0</v>
          </cell>
          <cell r="H181">
            <v>0</v>
          </cell>
          <cell r="I181">
            <v>0</v>
          </cell>
          <cell r="J181">
            <v>0</v>
          </cell>
          <cell r="K181">
            <v>0</v>
          </cell>
          <cell r="M181" t="str">
            <v>F76171</v>
          </cell>
          <cell r="N181" t="str">
            <v>B/W 5/2.2# Norwegian Smoked Salmon</v>
          </cell>
          <cell r="O181">
            <v>0</v>
          </cell>
          <cell r="P181">
            <v>0</v>
          </cell>
          <cell r="Q181">
            <v>0</v>
          </cell>
          <cell r="R181">
            <v>0</v>
          </cell>
          <cell r="S181">
            <v>0</v>
          </cell>
          <cell r="T181">
            <v>0</v>
          </cell>
          <cell r="U181">
            <v>0</v>
          </cell>
          <cell r="W181" t="str">
            <v>F76171</v>
          </cell>
          <cell r="X181" t="str">
            <v>B/W 5/2.2# Norwegian Smoked Salmon</v>
          </cell>
          <cell r="Y181">
            <v>0</v>
          </cell>
          <cell r="Z181">
            <v>0</v>
          </cell>
          <cell r="AA181">
            <v>0</v>
          </cell>
          <cell r="AB181">
            <v>0</v>
          </cell>
        </row>
        <row r="182">
          <cell r="A182">
            <v>76707</v>
          </cell>
          <cell r="B182" t="str">
            <v>76707</v>
          </cell>
          <cell r="C182" t="str">
            <v>F76707</v>
          </cell>
          <cell r="D182" t="str">
            <v>Blu/Wtr 1/10# 3Oz Cod Tails</v>
          </cell>
          <cell r="E182">
            <v>0</v>
          </cell>
          <cell r="F182">
            <v>0</v>
          </cell>
          <cell r="G182">
            <v>0</v>
          </cell>
          <cell r="H182">
            <v>0</v>
          </cell>
          <cell r="I182">
            <v>0</v>
          </cell>
          <cell r="J182">
            <v>0</v>
          </cell>
          <cell r="K182">
            <v>0</v>
          </cell>
          <cell r="M182" t="str">
            <v>F76707</v>
          </cell>
          <cell r="N182" t="str">
            <v>Blu/Wtr 1/10# 3Oz Cod Tails</v>
          </cell>
          <cell r="O182">
            <v>0</v>
          </cell>
          <cell r="P182">
            <v>20</v>
          </cell>
          <cell r="Q182">
            <v>-20</v>
          </cell>
          <cell r="R182">
            <v>-1</v>
          </cell>
          <cell r="S182">
            <v>0</v>
          </cell>
          <cell r="T182">
            <v>0</v>
          </cell>
          <cell r="U182">
            <v>0</v>
          </cell>
          <cell r="W182" t="str">
            <v>F76707</v>
          </cell>
          <cell r="X182" t="str">
            <v>Blu/Wtr 1/10# 3Oz Cod Tails</v>
          </cell>
          <cell r="Y182">
            <v>0</v>
          </cell>
          <cell r="Z182">
            <v>0</v>
          </cell>
          <cell r="AA182">
            <v>0</v>
          </cell>
          <cell r="AB182">
            <v>0</v>
          </cell>
        </row>
        <row r="183">
          <cell r="A183">
            <v>82001</v>
          </cell>
          <cell r="B183" t="str">
            <v>82001</v>
          </cell>
          <cell r="C183" t="str">
            <v>F82001</v>
          </cell>
          <cell r="D183" t="str">
            <v>U-10 Gold Iqfbulk Scal 1Cs=1Lb</v>
          </cell>
          <cell r="E183">
            <v>0</v>
          </cell>
          <cell r="F183">
            <v>31639</v>
          </cell>
          <cell r="G183">
            <v>-31639</v>
          </cell>
          <cell r="H183">
            <v>-1</v>
          </cell>
          <cell r="I183">
            <v>0</v>
          </cell>
          <cell r="J183">
            <v>0</v>
          </cell>
          <cell r="K183">
            <v>0</v>
          </cell>
          <cell r="M183" t="str">
            <v>F82001</v>
          </cell>
          <cell r="N183" t="str">
            <v>U-10 Gold Iqfbulk Scal 1Cs=1Lb</v>
          </cell>
          <cell r="O183">
            <v>0</v>
          </cell>
          <cell r="P183">
            <v>5103</v>
          </cell>
          <cell r="Q183">
            <v>-5103</v>
          </cell>
          <cell r="R183">
            <v>-1</v>
          </cell>
          <cell r="S183">
            <v>0</v>
          </cell>
          <cell r="T183">
            <v>0</v>
          </cell>
          <cell r="U183">
            <v>0</v>
          </cell>
          <cell r="W183" t="str">
            <v>F82001</v>
          </cell>
          <cell r="X183" t="str">
            <v>U-10 Gold Iqfbulk Scal 1Cs=1Lb</v>
          </cell>
          <cell r="Y183">
            <v>0</v>
          </cell>
          <cell r="Z183">
            <v>0</v>
          </cell>
          <cell r="AA183">
            <v>0</v>
          </cell>
          <cell r="AB183">
            <v>0</v>
          </cell>
        </row>
        <row r="184">
          <cell r="A184">
            <v>82101</v>
          </cell>
          <cell r="B184" t="str">
            <v>82101</v>
          </cell>
          <cell r="C184" t="str">
            <v>F82101</v>
          </cell>
          <cell r="D184" t="str">
            <v>10/20 Gold Iqfbulk Scal 1Cs=1Lb</v>
          </cell>
          <cell r="E184">
            <v>0</v>
          </cell>
          <cell r="F184">
            <v>0</v>
          </cell>
          <cell r="G184">
            <v>0</v>
          </cell>
          <cell r="H184">
            <v>0</v>
          </cell>
          <cell r="I184">
            <v>0</v>
          </cell>
          <cell r="J184">
            <v>0</v>
          </cell>
          <cell r="K184">
            <v>0</v>
          </cell>
          <cell r="M184" t="str">
            <v>F82101</v>
          </cell>
          <cell r="N184" t="str">
            <v>10/20 Gold Iqfbulk Scal 1Cs=1Lb</v>
          </cell>
          <cell r="O184">
            <v>0</v>
          </cell>
          <cell r="P184">
            <v>0</v>
          </cell>
          <cell r="Q184">
            <v>0</v>
          </cell>
          <cell r="R184">
            <v>0</v>
          </cell>
          <cell r="S184">
            <v>0</v>
          </cell>
          <cell r="T184">
            <v>0</v>
          </cell>
          <cell r="U184">
            <v>0</v>
          </cell>
          <cell r="W184" t="str">
            <v>F82101</v>
          </cell>
          <cell r="X184" t="str">
            <v>10/20 Gold Iqfbulk Scal 1Cs=1Lb</v>
          </cell>
          <cell r="Y184">
            <v>0</v>
          </cell>
          <cell r="Z184">
            <v>0</v>
          </cell>
          <cell r="AA184">
            <v>0</v>
          </cell>
          <cell r="AB184">
            <v>0</v>
          </cell>
        </row>
        <row r="185">
          <cell r="A185">
            <v>82200</v>
          </cell>
          <cell r="B185" t="str">
            <v>82200</v>
          </cell>
          <cell r="C185" t="str">
            <v>F82200</v>
          </cell>
          <cell r="D185" t="str">
            <v>20/30 Plat Iqfbulk 1Cs=1Lb</v>
          </cell>
          <cell r="E185">
            <v>0</v>
          </cell>
          <cell r="F185">
            <v>0</v>
          </cell>
          <cell r="G185">
            <v>0</v>
          </cell>
          <cell r="H185">
            <v>0</v>
          </cell>
          <cell r="I185">
            <v>0</v>
          </cell>
          <cell r="J185">
            <v>0</v>
          </cell>
          <cell r="K185">
            <v>0</v>
          </cell>
          <cell r="M185" t="str">
            <v>F82200</v>
          </cell>
          <cell r="N185" t="str">
            <v>20/30 Plat Iqfbulk 1Cs=1Lb</v>
          </cell>
          <cell r="O185">
            <v>0</v>
          </cell>
          <cell r="P185">
            <v>0</v>
          </cell>
          <cell r="Q185">
            <v>0</v>
          </cell>
          <cell r="R185">
            <v>0</v>
          </cell>
          <cell r="S185">
            <v>0</v>
          </cell>
          <cell r="T185">
            <v>0</v>
          </cell>
          <cell r="U185">
            <v>0</v>
          </cell>
          <cell r="W185" t="str">
            <v>F82200</v>
          </cell>
          <cell r="X185" t="str">
            <v>20/30 Plat Iqfbulk 1Cs=1Lb</v>
          </cell>
          <cell r="Y185">
            <v>0</v>
          </cell>
          <cell r="Z185">
            <v>0</v>
          </cell>
          <cell r="AA185">
            <v>0</v>
          </cell>
          <cell r="AB185">
            <v>0</v>
          </cell>
        </row>
        <row r="186">
          <cell r="A186">
            <v>83010</v>
          </cell>
          <cell r="B186" t="str">
            <v>83010</v>
          </cell>
          <cell r="C186" t="str">
            <v>F83010</v>
          </cell>
          <cell r="D186" t="str">
            <v>Frio 10/1# Bags U/10 Plt Scallops Iqf</v>
          </cell>
          <cell r="E186">
            <v>0</v>
          </cell>
          <cell r="F186">
            <v>0</v>
          </cell>
          <cell r="G186">
            <v>0</v>
          </cell>
          <cell r="H186">
            <v>0</v>
          </cell>
          <cell r="I186">
            <v>0</v>
          </cell>
          <cell r="J186">
            <v>0</v>
          </cell>
          <cell r="K186">
            <v>0</v>
          </cell>
          <cell r="M186" t="str">
            <v>F83010</v>
          </cell>
          <cell r="N186" t="str">
            <v>Frio 10/1# Bags U/10 Plt Scallops Iqf</v>
          </cell>
          <cell r="O186">
            <v>0</v>
          </cell>
          <cell r="P186">
            <v>0</v>
          </cell>
          <cell r="Q186">
            <v>0</v>
          </cell>
          <cell r="R186">
            <v>0</v>
          </cell>
          <cell r="S186">
            <v>0</v>
          </cell>
          <cell r="T186">
            <v>0</v>
          </cell>
          <cell r="U186">
            <v>0</v>
          </cell>
          <cell r="W186" t="str">
            <v>F83010</v>
          </cell>
          <cell r="X186" t="str">
            <v>Frio 10/1# Bags U/10 Plt Scallops Iqf</v>
          </cell>
          <cell r="Y186">
            <v>0</v>
          </cell>
          <cell r="Z186">
            <v>0</v>
          </cell>
          <cell r="AA186">
            <v>0</v>
          </cell>
          <cell r="AB186">
            <v>0</v>
          </cell>
        </row>
        <row r="187">
          <cell r="A187">
            <v>83011</v>
          </cell>
          <cell r="B187" t="str">
            <v>83011</v>
          </cell>
          <cell r="C187" t="str">
            <v>F83011</v>
          </cell>
          <cell r="D187" t="str">
            <v>Frio 10/1# Bags 10/20 Plt Scallops Iqf</v>
          </cell>
          <cell r="E187">
            <v>0</v>
          </cell>
          <cell r="F187">
            <v>0</v>
          </cell>
          <cell r="G187">
            <v>0</v>
          </cell>
          <cell r="H187">
            <v>0</v>
          </cell>
          <cell r="I187">
            <v>0</v>
          </cell>
          <cell r="J187">
            <v>0</v>
          </cell>
          <cell r="K187">
            <v>0</v>
          </cell>
          <cell r="M187" t="str">
            <v>F83011</v>
          </cell>
          <cell r="N187" t="str">
            <v>Frio 10/1# Bags 10/20 Plt Scallops Iqf</v>
          </cell>
          <cell r="O187">
            <v>0</v>
          </cell>
          <cell r="P187">
            <v>0</v>
          </cell>
          <cell r="Q187">
            <v>0</v>
          </cell>
          <cell r="R187">
            <v>0</v>
          </cell>
          <cell r="S187">
            <v>0</v>
          </cell>
          <cell r="T187">
            <v>0</v>
          </cell>
          <cell r="U187">
            <v>0</v>
          </cell>
          <cell r="W187" t="str">
            <v>F83011</v>
          </cell>
          <cell r="X187" t="str">
            <v>Frio 10/1# Bags 10/20 Plt Scallops Iqf</v>
          </cell>
          <cell r="Y187">
            <v>0</v>
          </cell>
          <cell r="Z187">
            <v>0</v>
          </cell>
          <cell r="AA187">
            <v>0</v>
          </cell>
          <cell r="AB187">
            <v>0</v>
          </cell>
        </row>
        <row r="188">
          <cell r="A188">
            <v>83012</v>
          </cell>
          <cell r="B188" t="str">
            <v>83012</v>
          </cell>
          <cell r="C188" t="str">
            <v>F83012</v>
          </cell>
          <cell r="D188" t="str">
            <v>Frio 10/1# Bags 20/30 Plt Scallops Iqf</v>
          </cell>
          <cell r="E188">
            <v>0</v>
          </cell>
          <cell r="F188">
            <v>0</v>
          </cell>
          <cell r="G188">
            <v>0</v>
          </cell>
          <cell r="H188">
            <v>0</v>
          </cell>
          <cell r="I188">
            <v>0</v>
          </cell>
          <cell r="J188">
            <v>0</v>
          </cell>
          <cell r="K188">
            <v>0</v>
          </cell>
          <cell r="M188" t="str">
            <v>F83012</v>
          </cell>
          <cell r="N188" t="str">
            <v>Frio 10/1# Bags 20/30 Plt Scallops Iqf</v>
          </cell>
          <cell r="O188">
            <v>0</v>
          </cell>
          <cell r="P188">
            <v>0</v>
          </cell>
          <cell r="Q188">
            <v>0</v>
          </cell>
          <cell r="R188">
            <v>0</v>
          </cell>
          <cell r="S188">
            <v>0</v>
          </cell>
          <cell r="T188">
            <v>0</v>
          </cell>
          <cell r="U188">
            <v>0</v>
          </cell>
          <cell r="W188" t="str">
            <v>F83012</v>
          </cell>
          <cell r="X188" t="str">
            <v>Frio 10/1# Bags 20/30 Plt Scallops Iqf</v>
          </cell>
          <cell r="Y188">
            <v>0</v>
          </cell>
          <cell r="Z188">
            <v>0</v>
          </cell>
          <cell r="AA188">
            <v>0</v>
          </cell>
          <cell r="AB188">
            <v>0</v>
          </cell>
        </row>
        <row r="189">
          <cell r="A189">
            <v>83013</v>
          </cell>
          <cell r="B189" t="str">
            <v>83013</v>
          </cell>
          <cell r="C189" t="str">
            <v>F83013</v>
          </cell>
          <cell r="D189" t="str">
            <v>Frio 10/1# Bags 30/40 Plt Scallops Iqf</v>
          </cell>
          <cell r="E189">
            <v>0</v>
          </cell>
          <cell r="F189">
            <v>0</v>
          </cell>
          <cell r="G189">
            <v>0</v>
          </cell>
          <cell r="H189">
            <v>0</v>
          </cell>
          <cell r="I189">
            <v>0</v>
          </cell>
          <cell r="J189">
            <v>0</v>
          </cell>
          <cell r="K189">
            <v>0</v>
          </cell>
          <cell r="M189" t="str">
            <v>F83013</v>
          </cell>
          <cell r="N189" t="str">
            <v>Frio 10/1# Bags 30/40 Plt Scallops Iqf</v>
          </cell>
          <cell r="O189">
            <v>0</v>
          </cell>
          <cell r="P189">
            <v>0</v>
          </cell>
          <cell r="Q189">
            <v>0</v>
          </cell>
          <cell r="R189">
            <v>0</v>
          </cell>
          <cell r="S189">
            <v>0</v>
          </cell>
          <cell r="T189">
            <v>0</v>
          </cell>
          <cell r="U189">
            <v>0</v>
          </cell>
          <cell r="W189" t="str">
            <v>F83013</v>
          </cell>
          <cell r="X189" t="str">
            <v>Frio 10/1# Bags 30/40 Plt Scallops Iqf</v>
          </cell>
          <cell r="Y189">
            <v>0</v>
          </cell>
          <cell r="Z189">
            <v>0</v>
          </cell>
          <cell r="AA189">
            <v>0</v>
          </cell>
          <cell r="AB189">
            <v>0</v>
          </cell>
        </row>
        <row r="190">
          <cell r="A190">
            <v>83110</v>
          </cell>
          <cell r="B190" t="str">
            <v>83110</v>
          </cell>
          <cell r="C190" t="str">
            <v>F83110</v>
          </cell>
          <cell r="D190" t="str">
            <v>Frionor Plt     Iqf     U-10      2X5  Scallops</v>
          </cell>
          <cell r="E190">
            <v>0</v>
          </cell>
          <cell r="F190">
            <v>0</v>
          </cell>
          <cell r="G190">
            <v>0</v>
          </cell>
          <cell r="H190">
            <v>0</v>
          </cell>
          <cell r="I190">
            <v>0</v>
          </cell>
          <cell r="J190">
            <v>0</v>
          </cell>
          <cell r="K190">
            <v>0</v>
          </cell>
          <cell r="M190" t="str">
            <v>F83110</v>
          </cell>
          <cell r="N190" t="str">
            <v>Frionor Plt     Iqf     U-10      2X5  Scallops</v>
          </cell>
          <cell r="O190">
            <v>0</v>
          </cell>
          <cell r="P190">
            <v>0</v>
          </cell>
          <cell r="Q190">
            <v>0</v>
          </cell>
          <cell r="R190">
            <v>0</v>
          </cell>
          <cell r="S190">
            <v>0</v>
          </cell>
          <cell r="T190">
            <v>0</v>
          </cell>
          <cell r="U190">
            <v>0</v>
          </cell>
          <cell r="W190" t="str">
            <v>F83110</v>
          </cell>
          <cell r="X190" t="str">
            <v>Frionor Plt     Iqf     U-10      2X5  Scallops</v>
          </cell>
          <cell r="Y190">
            <v>0</v>
          </cell>
          <cell r="Z190">
            <v>0</v>
          </cell>
          <cell r="AA190">
            <v>0</v>
          </cell>
          <cell r="AB190">
            <v>0</v>
          </cell>
        </row>
        <row r="191">
          <cell r="A191">
            <v>83111</v>
          </cell>
          <cell r="B191" t="str">
            <v>83111</v>
          </cell>
          <cell r="C191" t="str">
            <v>F83111</v>
          </cell>
          <cell r="D191" t="str">
            <v>Frionor Plt     Iqf     10-20Ct   2X5  Scallops</v>
          </cell>
          <cell r="E191">
            <v>0</v>
          </cell>
          <cell r="F191">
            <v>0</v>
          </cell>
          <cell r="G191">
            <v>0</v>
          </cell>
          <cell r="H191">
            <v>0</v>
          </cell>
          <cell r="I191">
            <v>0</v>
          </cell>
          <cell r="J191">
            <v>0</v>
          </cell>
          <cell r="K191">
            <v>0</v>
          </cell>
          <cell r="M191" t="str">
            <v>F83111</v>
          </cell>
          <cell r="N191" t="str">
            <v>Frionor Plt     Iqf     10-20Ct   2X5  Scallops</v>
          </cell>
          <cell r="O191">
            <v>0</v>
          </cell>
          <cell r="P191">
            <v>10</v>
          </cell>
          <cell r="Q191">
            <v>-10</v>
          </cell>
          <cell r="R191">
            <v>-1</v>
          </cell>
          <cell r="S191">
            <v>0</v>
          </cell>
          <cell r="T191">
            <v>0</v>
          </cell>
          <cell r="U191">
            <v>0</v>
          </cell>
          <cell r="W191" t="str">
            <v>F83111</v>
          </cell>
          <cell r="X191" t="str">
            <v>Frionor Plt     Iqf     10-20Ct   2X5  Scallops</v>
          </cell>
          <cell r="Y191">
            <v>0</v>
          </cell>
          <cell r="Z191">
            <v>0</v>
          </cell>
          <cell r="AA191">
            <v>0</v>
          </cell>
          <cell r="AB191">
            <v>0</v>
          </cell>
        </row>
        <row r="192">
          <cell r="A192">
            <v>83112</v>
          </cell>
          <cell r="B192" t="str">
            <v>83112</v>
          </cell>
          <cell r="C192" t="str">
            <v>F83112</v>
          </cell>
          <cell r="D192" t="str">
            <v>Frionor Plt     Iqf     20-30Ct   2X5  Scallops</v>
          </cell>
          <cell r="E192">
            <v>0</v>
          </cell>
          <cell r="F192">
            <v>1020</v>
          </cell>
          <cell r="G192">
            <v>-1020</v>
          </cell>
          <cell r="H192">
            <v>-1</v>
          </cell>
          <cell r="I192">
            <v>0</v>
          </cell>
          <cell r="J192">
            <v>0</v>
          </cell>
          <cell r="K192">
            <v>0</v>
          </cell>
          <cell r="M192" t="str">
            <v>F83112</v>
          </cell>
          <cell r="N192" t="str">
            <v>Frionor Plt     Iqf     20-30Ct   2X5  Scallops</v>
          </cell>
          <cell r="O192">
            <v>0</v>
          </cell>
          <cell r="P192">
            <v>200</v>
          </cell>
          <cell r="Q192">
            <v>-200</v>
          </cell>
          <cell r="R192">
            <v>-1</v>
          </cell>
          <cell r="S192">
            <v>0</v>
          </cell>
          <cell r="T192">
            <v>0</v>
          </cell>
          <cell r="U192">
            <v>0</v>
          </cell>
          <cell r="W192" t="str">
            <v>F83112</v>
          </cell>
          <cell r="X192" t="str">
            <v>Frionor Plt     Iqf     20-30Ct   2X5  Scallops</v>
          </cell>
          <cell r="Y192">
            <v>0</v>
          </cell>
          <cell r="Z192">
            <v>0</v>
          </cell>
          <cell r="AA192">
            <v>0</v>
          </cell>
          <cell r="AB192">
            <v>0</v>
          </cell>
        </row>
        <row r="193">
          <cell r="A193">
            <v>83113</v>
          </cell>
          <cell r="B193" t="str">
            <v>83113</v>
          </cell>
          <cell r="C193" t="str">
            <v>F83113</v>
          </cell>
          <cell r="D193" t="str">
            <v>Frionor Plt     Iqf     30-40Ct   2X5  Scallops</v>
          </cell>
          <cell r="E193">
            <v>0</v>
          </cell>
          <cell r="F193">
            <v>0</v>
          </cell>
          <cell r="G193">
            <v>0</v>
          </cell>
          <cell r="H193">
            <v>0</v>
          </cell>
          <cell r="I193">
            <v>0</v>
          </cell>
          <cell r="J193">
            <v>0</v>
          </cell>
          <cell r="K193">
            <v>0</v>
          </cell>
          <cell r="M193" t="str">
            <v>F83113</v>
          </cell>
          <cell r="N193" t="str">
            <v>Frionor Plt     Iqf     30-40Ct   2X5  Scallops</v>
          </cell>
          <cell r="O193">
            <v>0</v>
          </cell>
          <cell r="P193">
            <v>0</v>
          </cell>
          <cell r="Q193">
            <v>0</v>
          </cell>
          <cell r="R193">
            <v>0</v>
          </cell>
          <cell r="S193">
            <v>0</v>
          </cell>
          <cell r="T193">
            <v>0</v>
          </cell>
          <cell r="U193">
            <v>0</v>
          </cell>
          <cell r="W193" t="str">
            <v>F83113</v>
          </cell>
          <cell r="X193" t="str">
            <v>Frionor Plt     Iqf     30-40Ct   2X5  Scallops</v>
          </cell>
          <cell r="Y193">
            <v>0</v>
          </cell>
          <cell r="Z193">
            <v>0</v>
          </cell>
          <cell r="AA193">
            <v>0</v>
          </cell>
          <cell r="AB193">
            <v>0</v>
          </cell>
        </row>
        <row r="194">
          <cell r="A194">
            <v>83120</v>
          </cell>
          <cell r="B194" t="str">
            <v>83120</v>
          </cell>
          <cell r="C194" t="str">
            <v>F83120</v>
          </cell>
          <cell r="D194" t="str">
            <v>Frionor Plt     Iqf     U-10      6X5  Scallops</v>
          </cell>
          <cell r="E194">
            <v>0</v>
          </cell>
          <cell r="F194">
            <v>0</v>
          </cell>
          <cell r="G194">
            <v>0</v>
          </cell>
          <cell r="H194">
            <v>0</v>
          </cell>
          <cell r="I194">
            <v>0</v>
          </cell>
          <cell r="J194">
            <v>0</v>
          </cell>
          <cell r="K194">
            <v>0</v>
          </cell>
          <cell r="M194" t="str">
            <v>F83120</v>
          </cell>
          <cell r="N194" t="str">
            <v>Frionor Plt     Iqf     U-10      6X5  Scallops</v>
          </cell>
          <cell r="O194">
            <v>0</v>
          </cell>
          <cell r="P194">
            <v>0</v>
          </cell>
          <cell r="Q194">
            <v>0</v>
          </cell>
          <cell r="R194">
            <v>0</v>
          </cell>
          <cell r="S194">
            <v>0</v>
          </cell>
          <cell r="T194">
            <v>0</v>
          </cell>
          <cell r="U194">
            <v>0</v>
          </cell>
          <cell r="W194" t="str">
            <v>F83120</v>
          </cell>
          <cell r="X194" t="str">
            <v>Frionor Plt     Iqf     U-10      6X5  Scallops</v>
          </cell>
          <cell r="Y194">
            <v>0</v>
          </cell>
          <cell r="Z194">
            <v>0</v>
          </cell>
          <cell r="AA194">
            <v>0</v>
          </cell>
          <cell r="AB194">
            <v>0</v>
          </cell>
        </row>
        <row r="195">
          <cell r="A195">
            <v>83121</v>
          </cell>
          <cell r="B195" t="str">
            <v>83121</v>
          </cell>
          <cell r="C195" t="str">
            <v>F83121</v>
          </cell>
          <cell r="D195" t="str">
            <v>Frionor Plt     Iqf     10-20Ct   6X5  Scallops</v>
          </cell>
          <cell r="E195">
            <v>0</v>
          </cell>
          <cell r="F195">
            <v>40857</v>
          </cell>
          <cell r="G195">
            <v>-40857</v>
          </cell>
          <cell r="H195">
            <v>-1</v>
          </cell>
          <cell r="I195">
            <v>0</v>
          </cell>
          <cell r="J195">
            <v>0</v>
          </cell>
          <cell r="K195">
            <v>0</v>
          </cell>
          <cell r="M195" t="str">
            <v>F83121</v>
          </cell>
          <cell r="N195" t="str">
            <v>Frionor Plt     Iqf     10-20Ct   6X5  Scallops</v>
          </cell>
          <cell r="O195">
            <v>0</v>
          </cell>
          <cell r="P195">
            <v>7560</v>
          </cell>
          <cell r="Q195">
            <v>-7560</v>
          </cell>
          <cell r="R195">
            <v>-1</v>
          </cell>
          <cell r="S195">
            <v>0</v>
          </cell>
          <cell r="T195">
            <v>0</v>
          </cell>
          <cell r="U195">
            <v>0</v>
          </cell>
          <cell r="W195" t="str">
            <v>F83121</v>
          </cell>
          <cell r="X195" t="str">
            <v>Frionor Plt     Iqf     10-20Ct   6X5  Scallops</v>
          </cell>
          <cell r="Y195">
            <v>0</v>
          </cell>
          <cell r="Z195">
            <v>0</v>
          </cell>
          <cell r="AA195">
            <v>0</v>
          </cell>
          <cell r="AB195">
            <v>0</v>
          </cell>
        </row>
        <row r="196">
          <cell r="A196">
            <v>83122</v>
          </cell>
          <cell r="B196" t="str">
            <v>83122</v>
          </cell>
          <cell r="C196" t="str">
            <v>F83122</v>
          </cell>
          <cell r="D196" t="str">
            <v>Frionor Plt     Iqf     20-30Ct   6X5  Scallops</v>
          </cell>
          <cell r="E196">
            <v>0</v>
          </cell>
          <cell r="F196">
            <v>0</v>
          </cell>
          <cell r="G196">
            <v>0</v>
          </cell>
          <cell r="H196">
            <v>0</v>
          </cell>
          <cell r="I196">
            <v>0</v>
          </cell>
          <cell r="J196">
            <v>0</v>
          </cell>
          <cell r="K196">
            <v>0</v>
          </cell>
          <cell r="M196" t="str">
            <v>F83122</v>
          </cell>
          <cell r="N196" t="str">
            <v>Frionor Plt     Iqf     20-30Ct   6X5  Scallops</v>
          </cell>
          <cell r="O196">
            <v>0</v>
          </cell>
          <cell r="P196">
            <v>0</v>
          </cell>
          <cell r="Q196">
            <v>0</v>
          </cell>
          <cell r="R196">
            <v>0</v>
          </cell>
          <cell r="S196">
            <v>0</v>
          </cell>
          <cell r="T196">
            <v>0</v>
          </cell>
          <cell r="U196">
            <v>0</v>
          </cell>
          <cell r="W196" t="str">
            <v>F83122</v>
          </cell>
          <cell r="X196" t="str">
            <v>Frionor Plt     Iqf     20-30Ct   6X5  Scallops</v>
          </cell>
          <cell r="Y196">
            <v>0</v>
          </cell>
          <cell r="Z196">
            <v>0</v>
          </cell>
          <cell r="AA196">
            <v>0</v>
          </cell>
          <cell r="AB196">
            <v>0</v>
          </cell>
        </row>
        <row r="197">
          <cell r="A197">
            <v>83123</v>
          </cell>
          <cell r="B197" t="str">
            <v>83123</v>
          </cell>
          <cell r="C197" t="str">
            <v>F83123</v>
          </cell>
          <cell r="D197" t="str">
            <v>Plt    Iqf    30-40Ct   6X5  Scallops</v>
          </cell>
          <cell r="E197">
            <v>0</v>
          </cell>
          <cell r="F197">
            <v>0</v>
          </cell>
          <cell r="G197">
            <v>0</v>
          </cell>
          <cell r="H197">
            <v>0</v>
          </cell>
          <cell r="I197">
            <v>0</v>
          </cell>
          <cell r="J197">
            <v>0</v>
          </cell>
          <cell r="K197">
            <v>0</v>
          </cell>
          <cell r="M197" t="str">
            <v>F83123</v>
          </cell>
          <cell r="N197" t="str">
            <v>Plt    Iqf    30-40Ct   6X5  Scallops</v>
          </cell>
          <cell r="O197">
            <v>0</v>
          </cell>
          <cell r="P197">
            <v>0</v>
          </cell>
          <cell r="Q197">
            <v>0</v>
          </cell>
          <cell r="R197">
            <v>0</v>
          </cell>
          <cell r="S197">
            <v>0</v>
          </cell>
          <cell r="T197">
            <v>0</v>
          </cell>
          <cell r="U197">
            <v>0</v>
          </cell>
          <cell r="W197" t="str">
            <v>F83123</v>
          </cell>
          <cell r="X197" t="str">
            <v>Plt    Iqf    30-40Ct   6X5  Scallops</v>
          </cell>
          <cell r="Y197">
            <v>0</v>
          </cell>
          <cell r="Z197">
            <v>0</v>
          </cell>
          <cell r="AA197">
            <v>0</v>
          </cell>
          <cell r="AB197">
            <v>0</v>
          </cell>
        </row>
        <row r="198">
          <cell r="A198">
            <v>83125</v>
          </cell>
          <cell r="B198" t="str">
            <v>83125</v>
          </cell>
          <cell r="C198" t="str">
            <v>F83125</v>
          </cell>
          <cell r="D198" t="str">
            <v>Frio 6/5# U/15 Plt Scallop Iqf</v>
          </cell>
          <cell r="E198">
            <v>0</v>
          </cell>
          <cell r="F198">
            <v>0</v>
          </cell>
          <cell r="G198">
            <v>0</v>
          </cell>
          <cell r="H198">
            <v>0</v>
          </cell>
          <cell r="I198">
            <v>0</v>
          </cell>
          <cell r="J198">
            <v>0</v>
          </cell>
          <cell r="K198">
            <v>0</v>
          </cell>
          <cell r="M198" t="str">
            <v>F83125</v>
          </cell>
          <cell r="N198" t="str">
            <v>Frio 6/5# U/15 Plt Scallop Iqf</v>
          </cell>
          <cell r="O198">
            <v>0</v>
          </cell>
          <cell r="P198">
            <v>0</v>
          </cell>
          <cell r="Q198">
            <v>0</v>
          </cell>
          <cell r="R198">
            <v>0</v>
          </cell>
          <cell r="S198">
            <v>0</v>
          </cell>
          <cell r="T198">
            <v>0</v>
          </cell>
          <cell r="U198">
            <v>0</v>
          </cell>
          <cell r="W198" t="str">
            <v>F83125</v>
          </cell>
          <cell r="X198" t="str">
            <v>Frio 6/5# U/15 Plt Scallop Iqf</v>
          </cell>
          <cell r="Y198">
            <v>0</v>
          </cell>
          <cell r="Z198">
            <v>0</v>
          </cell>
          <cell r="AA198">
            <v>0</v>
          </cell>
          <cell r="AB198">
            <v>0</v>
          </cell>
        </row>
        <row r="199">
          <cell r="A199">
            <v>84110</v>
          </cell>
          <cell r="B199" t="str">
            <v>84110</v>
          </cell>
          <cell r="C199" t="str">
            <v>F84110</v>
          </cell>
          <cell r="D199" t="str">
            <v>Frionor Gld     Iqf     U-10      2X5  Scallops</v>
          </cell>
          <cell r="E199">
            <v>0</v>
          </cell>
          <cell r="F199">
            <v>7715</v>
          </cell>
          <cell r="G199">
            <v>-7715</v>
          </cell>
          <cell r="H199">
            <v>-1</v>
          </cell>
          <cell r="I199">
            <v>0</v>
          </cell>
          <cell r="J199">
            <v>0</v>
          </cell>
          <cell r="K199">
            <v>0</v>
          </cell>
          <cell r="M199" t="str">
            <v>F84110</v>
          </cell>
          <cell r="N199" t="str">
            <v>Frionor Gld     Iqf     U-10      2X5  Scallops</v>
          </cell>
          <cell r="O199">
            <v>0</v>
          </cell>
          <cell r="P199">
            <v>1250</v>
          </cell>
          <cell r="Q199">
            <v>-1250</v>
          </cell>
          <cell r="R199">
            <v>-1</v>
          </cell>
          <cell r="S199">
            <v>0</v>
          </cell>
          <cell r="T199">
            <v>0</v>
          </cell>
          <cell r="U199">
            <v>0</v>
          </cell>
          <cell r="W199" t="str">
            <v>F84110</v>
          </cell>
          <cell r="X199" t="str">
            <v>Frionor Gld     Iqf     U-10      2X5  Scallops</v>
          </cell>
          <cell r="Y199">
            <v>0</v>
          </cell>
          <cell r="Z199">
            <v>0</v>
          </cell>
          <cell r="AA199">
            <v>0</v>
          </cell>
          <cell r="AB199">
            <v>0</v>
          </cell>
        </row>
        <row r="200">
          <cell r="A200">
            <v>84111</v>
          </cell>
          <cell r="B200" t="str">
            <v>84111</v>
          </cell>
          <cell r="C200" t="str">
            <v>F84111</v>
          </cell>
          <cell r="D200" t="str">
            <v>Frionor Gld     Iqf     10-20Ct   2X5  Scallops</v>
          </cell>
          <cell r="E200">
            <v>0</v>
          </cell>
          <cell r="F200">
            <v>0</v>
          </cell>
          <cell r="G200">
            <v>0</v>
          </cell>
          <cell r="H200">
            <v>0</v>
          </cell>
          <cell r="I200">
            <v>0</v>
          </cell>
          <cell r="J200">
            <v>0</v>
          </cell>
          <cell r="K200">
            <v>0</v>
          </cell>
          <cell r="M200" t="str">
            <v>F84111</v>
          </cell>
          <cell r="N200" t="str">
            <v>Frionor Gld     Iqf     10-20Ct   2X5  Scallops</v>
          </cell>
          <cell r="O200">
            <v>0</v>
          </cell>
          <cell r="P200">
            <v>0</v>
          </cell>
          <cell r="Q200">
            <v>0</v>
          </cell>
          <cell r="R200">
            <v>0</v>
          </cell>
          <cell r="S200">
            <v>0</v>
          </cell>
          <cell r="T200">
            <v>0</v>
          </cell>
          <cell r="U200">
            <v>0</v>
          </cell>
          <cell r="W200" t="str">
            <v>F84111</v>
          </cell>
          <cell r="X200" t="str">
            <v>Frionor Gld     Iqf     10-20Ct   2X5  Scallops</v>
          </cell>
          <cell r="Y200">
            <v>0</v>
          </cell>
          <cell r="Z200">
            <v>0</v>
          </cell>
          <cell r="AA200">
            <v>0</v>
          </cell>
          <cell r="AB200">
            <v>0</v>
          </cell>
        </row>
        <row r="201">
          <cell r="A201">
            <v>84112</v>
          </cell>
          <cell r="B201" t="str">
            <v>84112</v>
          </cell>
          <cell r="C201" t="str">
            <v>F84112</v>
          </cell>
          <cell r="D201" t="str">
            <v>Frionor Gld     Iqf     20-30Ct   2X5  Scallops</v>
          </cell>
          <cell r="E201">
            <v>0</v>
          </cell>
          <cell r="F201">
            <v>0</v>
          </cell>
          <cell r="G201">
            <v>0</v>
          </cell>
          <cell r="H201">
            <v>0</v>
          </cell>
          <cell r="I201">
            <v>0</v>
          </cell>
          <cell r="J201">
            <v>0</v>
          </cell>
          <cell r="K201">
            <v>0</v>
          </cell>
          <cell r="M201" t="str">
            <v>F84112</v>
          </cell>
          <cell r="N201" t="str">
            <v>Frionor Gld     Iqf     20-30Ct   2X5  Scallops</v>
          </cell>
          <cell r="O201">
            <v>0</v>
          </cell>
          <cell r="P201">
            <v>0</v>
          </cell>
          <cell r="Q201">
            <v>0</v>
          </cell>
          <cell r="R201">
            <v>0</v>
          </cell>
          <cell r="S201">
            <v>0</v>
          </cell>
          <cell r="T201">
            <v>0</v>
          </cell>
          <cell r="U201">
            <v>0</v>
          </cell>
          <cell r="W201" t="str">
            <v>F84112</v>
          </cell>
          <cell r="X201" t="str">
            <v>Frionor Gld     Iqf     20-30Ct   2X5  Scallops</v>
          </cell>
          <cell r="Y201">
            <v>0</v>
          </cell>
          <cell r="Z201">
            <v>0</v>
          </cell>
          <cell r="AA201">
            <v>0</v>
          </cell>
          <cell r="AB201">
            <v>0</v>
          </cell>
        </row>
        <row r="202">
          <cell r="A202">
            <v>84113</v>
          </cell>
          <cell r="B202" t="str">
            <v>84113</v>
          </cell>
          <cell r="C202" t="str">
            <v>F84113</v>
          </cell>
          <cell r="D202" t="str">
            <v>Frionor Gld     Iqf     30-40Ct   2X5  Scallops</v>
          </cell>
          <cell r="E202">
            <v>0</v>
          </cell>
          <cell r="F202">
            <v>0</v>
          </cell>
          <cell r="G202">
            <v>0</v>
          </cell>
          <cell r="H202">
            <v>0</v>
          </cell>
          <cell r="I202">
            <v>0</v>
          </cell>
          <cell r="J202">
            <v>0</v>
          </cell>
          <cell r="K202">
            <v>0</v>
          </cell>
          <cell r="M202" t="str">
            <v>F84113</v>
          </cell>
          <cell r="N202" t="str">
            <v>Frionor Gld     Iqf     30-40Ct   2X5  Scallops</v>
          </cell>
          <cell r="O202">
            <v>0</v>
          </cell>
          <cell r="P202">
            <v>0</v>
          </cell>
          <cell r="Q202">
            <v>0</v>
          </cell>
          <cell r="R202">
            <v>0</v>
          </cell>
          <cell r="S202">
            <v>0</v>
          </cell>
          <cell r="T202">
            <v>0</v>
          </cell>
          <cell r="U202">
            <v>0</v>
          </cell>
          <cell r="W202" t="str">
            <v>F84113</v>
          </cell>
          <cell r="X202" t="str">
            <v>Frionor Gld     Iqf     30-40Ct   2X5  Scallops</v>
          </cell>
          <cell r="Y202">
            <v>0</v>
          </cell>
          <cell r="Z202">
            <v>0</v>
          </cell>
          <cell r="AA202">
            <v>0</v>
          </cell>
          <cell r="AB202">
            <v>0</v>
          </cell>
        </row>
        <row r="203">
          <cell r="A203">
            <v>84120</v>
          </cell>
          <cell r="B203" t="str">
            <v>84120</v>
          </cell>
          <cell r="C203" t="str">
            <v>F84120</v>
          </cell>
          <cell r="D203" t="str">
            <v>Frionor Gld     Iqf     U-10      6X5  Scallops</v>
          </cell>
          <cell r="E203">
            <v>0</v>
          </cell>
          <cell r="F203">
            <v>78263</v>
          </cell>
          <cell r="G203">
            <v>-78263</v>
          </cell>
          <cell r="H203">
            <v>-1</v>
          </cell>
          <cell r="I203">
            <v>0</v>
          </cell>
          <cell r="J203">
            <v>0</v>
          </cell>
          <cell r="K203">
            <v>0</v>
          </cell>
          <cell r="M203" t="str">
            <v>F84120</v>
          </cell>
          <cell r="N203" t="str">
            <v>Frionor Gld     Iqf     U-10      6X5  Scallops</v>
          </cell>
          <cell r="O203">
            <v>0</v>
          </cell>
          <cell r="P203">
            <v>12810</v>
          </cell>
          <cell r="Q203">
            <v>-12810</v>
          </cell>
          <cell r="R203">
            <v>-1</v>
          </cell>
          <cell r="S203">
            <v>0</v>
          </cell>
          <cell r="T203">
            <v>0</v>
          </cell>
          <cell r="U203">
            <v>0</v>
          </cell>
          <cell r="W203" t="str">
            <v>F84120</v>
          </cell>
          <cell r="X203" t="str">
            <v>Frionor Gld     Iqf     U-10      6X5  Scallops</v>
          </cell>
          <cell r="Y203">
            <v>0</v>
          </cell>
          <cell r="Z203">
            <v>0</v>
          </cell>
          <cell r="AA203">
            <v>0</v>
          </cell>
          <cell r="AB203">
            <v>0</v>
          </cell>
        </row>
        <row r="204">
          <cell r="A204">
            <v>84121</v>
          </cell>
          <cell r="B204" t="str">
            <v>84121</v>
          </cell>
          <cell r="C204" t="str">
            <v>F84121</v>
          </cell>
          <cell r="D204" t="str">
            <v>Frionor Gld     Iqf     10-20Ct   6X5  Scallops</v>
          </cell>
          <cell r="E204">
            <v>0</v>
          </cell>
          <cell r="F204">
            <v>-2813</v>
          </cell>
          <cell r="G204">
            <v>2813</v>
          </cell>
          <cell r="H204">
            <v>1</v>
          </cell>
          <cell r="I204">
            <v>0</v>
          </cell>
          <cell r="J204">
            <v>0</v>
          </cell>
          <cell r="K204">
            <v>0</v>
          </cell>
          <cell r="M204" t="str">
            <v>F84121</v>
          </cell>
          <cell r="N204" t="str">
            <v>Frionor Gld     Iqf     10-20Ct   6X5  Scallops</v>
          </cell>
          <cell r="O204">
            <v>0</v>
          </cell>
          <cell r="P204">
            <v>-450</v>
          </cell>
          <cell r="Q204">
            <v>450</v>
          </cell>
          <cell r="R204">
            <v>1</v>
          </cell>
          <cell r="S204">
            <v>0</v>
          </cell>
          <cell r="T204">
            <v>0</v>
          </cell>
          <cell r="U204">
            <v>0</v>
          </cell>
          <cell r="W204" t="str">
            <v>F84121</v>
          </cell>
          <cell r="X204" t="str">
            <v>Frionor Gld     Iqf     10-20Ct   6X5  Scallops</v>
          </cell>
          <cell r="Y204">
            <v>0</v>
          </cell>
          <cell r="Z204">
            <v>0</v>
          </cell>
          <cell r="AA204">
            <v>0</v>
          </cell>
          <cell r="AB204">
            <v>0</v>
          </cell>
        </row>
        <row r="205">
          <cell r="A205">
            <v>84128</v>
          </cell>
          <cell r="B205" t="str">
            <v>84128</v>
          </cell>
          <cell r="C205" t="str">
            <v>F84128</v>
          </cell>
          <cell r="D205" t="str">
            <v>Frio 6/5# U/12 Gold Scallops Iqf</v>
          </cell>
          <cell r="E205">
            <v>0</v>
          </cell>
          <cell r="F205">
            <v>0</v>
          </cell>
          <cell r="G205">
            <v>0</v>
          </cell>
          <cell r="H205">
            <v>0</v>
          </cell>
          <cell r="I205">
            <v>0</v>
          </cell>
          <cell r="J205">
            <v>0</v>
          </cell>
          <cell r="K205">
            <v>0</v>
          </cell>
          <cell r="M205" t="str">
            <v>F84128</v>
          </cell>
          <cell r="N205" t="str">
            <v>Frio 6/5# U/12 Gold Scallops Iqf</v>
          </cell>
          <cell r="O205">
            <v>0</v>
          </cell>
          <cell r="P205">
            <v>0</v>
          </cell>
          <cell r="Q205">
            <v>0</v>
          </cell>
          <cell r="R205">
            <v>0</v>
          </cell>
          <cell r="S205">
            <v>0</v>
          </cell>
          <cell r="T205">
            <v>0</v>
          </cell>
          <cell r="U205">
            <v>0</v>
          </cell>
          <cell r="W205" t="str">
            <v>F84128</v>
          </cell>
          <cell r="X205" t="str">
            <v>Frio 6/5# U/12 Gold Scallops Iqf</v>
          </cell>
          <cell r="Y205">
            <v>0</v>
          </cell>
          <cell r="Z205">
            <v>0</v>
          </cell>
          <cell r="AA205">
            <v>0</v>
          </cell>
          <cell r="AB205">
            <v>0</v>
          </cell>
        </row>
        <row r="206">
          <cell r="A206">
            <v>85110</v>
          </cell>
          <cell r="B206" t="str">
            <v>85110</v>
          </cell>
          <cell r="C206" t="str">
            <v>F85110</v>
          </cell>
          <cell r="D206" t="str">
            <v>Frionor Sphi    Iqf     U-10      2X5  Scallops</v>
          </cell>
          <cell r="E206">
            <v>0</v>
          </cell>
          <cell r="F206">
            <v>0</v>
          </cell>
          <cell r="G206">
            <v>0</v>
          </cell>
          <cell r="H206">
            <v>0</v>
          </cell>
          <cell r="I206">
            <v>0</v>
          </cell>
          <cell r="J206">
            <v>0</v>
          </cell>
          <cell r="K206">
            <v>0</v>
          </cell>
          <cell r="M206" t="str">
            <v>F85110</v>
          </cell>
          <cell r="N206" t="str">
            <v>Frionor Sphi    Iqf     U-10      2X5  Scallops</v>
          </cell>
          <cell r="O206">
            <v>0</v>
          </cell>
          <cell r="P206">
            <v>0</v>
          </cell>
          <cell r="Q206">
            <v>0</v>
          </cell>
          <cell r="R206">
            <v>0</v>
          </cell>
          <cell r="S206">
            <v>0</v>
          </cell>
          <cell r="T206">
            <v>0</v>
          </cell>
          <cell r="U206">
            <v>0</v>
          </cell>
          <cell r="W206" t="str">
            <v>F85110</v>
          </cell>
          <cell r="X206" t="str">
            <v>Frionor Sphi    Iqf     U-10      2X5  Scallops</v>
          </cell>
          <cell r="Y206">
            <v>0</v>
          </cell>
          <cell r="Z206">
            <v>0</v>
          </cell>
          <cell r="AA206">
            <v>0</v>
          </cell>
          <cell r="AB206">
            <v>0</v>
          </cell>
        </row>
        <row r="207">
          <cell r="A207">
            <v>85111</v>
          </cell>
          <cell r="B207" t="str">
            <v>85111</v>
          </cell>
          <cell r="C207" t="str">
            <v>F85111</v>
          </cell>
          <cell r="D207" t="str">
            <v>Frionor Sphi    Iqf     10-20Ct   2X5  Scallops</v>
          </cell>
          <cell r="E207">
            <v>0</v>
          </cell>
          <cell r="F207">
            <v>485</v>
          </cell>
          <cell r="G207">
            <v>-485</v>
          </cell>
          <cell r="H207">
            <v>-1</v>
          </cell>
          <cell r="I207">
            <v>0</v>
          </cell>
          <cell r="J207">
            <v>0</v>
          </cell>
          <cell r="K207">
            <v>0</v>
          </cell>
          <cell r="M207" t="str">
            <v>F85111</v>
          </cell>
          <cell r="N207" t="str">
            <v>Frionor Sphi    Iqf     10-20Ct   2X5  Scallops</v>
          </cell>
          <cell r="O207">
            <v>0</v>
          </cell>
          <cell r="P207">
            <v>120</v>
          </cell>
          <cell r="Q207">
            <v>-120</v>
          </cell>
          <cell r="R207">
            <v>-1</v>
          </cell>
          <cell r="S207">
            <v>0</v>
          </cell>
          <cell r="T207">
            <v>0</v>
          </cell>
          <cell r="U207">
            <v>0</v>
          </cell>
          <cell r="W207" t="str">
            <v>F85111</v>
          </cell>
          <cell r="X207" t="str">
            <v>Frionor Sphi    Iqf     10-20Ct   2X5  Scallops</v>
          </cell>
          <cell r="Y207">
            <v>0</v>
          </cell>
          <cell r="Z207">
            <v>0</v>
          </cell>
          <cell r="AA207">
            <v>0</v>
          </cell>
          <cell r="AB207">
            <v>0</v>
          </cell>
        </row>
        <row r="208">
          <cell r="A208">
            <v>85112</v>
          </cell>
          <cell r="B208" t="str">
            <v>85112</v>
          </cell>
          <cell r="C208" t="str">
            <v>F85112</v>
          </cell>
          <cell r="D208" t="str">
            <v>Frionor Sphi    Iqf     20-30Ct   2X5  Scallops</v>
          </cell>
          <cell r="E208">
            <v>0</v>
          </cell>
          <cell r="F208">
            <v>1335</v>
          </cell>
          <cell r="G208">
            <v>-1335</v>
          </cell>
          <cell r="H208">
            <v>-1</v>
          </cell>
          <cell r="I208">
            <v>0</v>
          </cell>
          <cell r="J208">
            <v>0</v>
          </cell>
          <cell r="K208">
            <v>0</v>
          </cell>
          <cell r="M208" t="str">
            <v>F85112</v>
          </cell>
          <cell r="N208" t="str">
            <v>Frionor Sphi    Iqf     20-30Ct   2X5  Scallops</v>
          </cell>
          <cell r="O208">
            <v>0</v>
          </cell>
          <cell r="P208">
            <v>300</v>
          </cell>
          <cell r="Q208">
            <v>-300</v>
          </cell>
          <cell r="R208">
            <v>-1</v>
          </cell>
          <cell r="S208">
            <v>0</v>
          </cell>
          <cell r="T208">
            <v>0</v>
          </cell>
          <cell r="U208">
            <v>0</v>
          </cell>
          <cell r="W208" t="str">
            <v>F85112</v>
          </cell>
          <cell r="X208" t="str">
            <v>Frionor Sphi    Iqf     20-30Ct   2X5  Scallops</v>
          </cell>
          <cell r="Y208">
            <v>0</v>
          </cell>
          <cell r="Z208">
            <v>0</v>
          </cell>
          <cell r="AA208">
            <v>0</v>
          </cell>
          <cell r="AB208">
            <v>0</v>
          </cell>
        </row>
        <row r="209">
          <cell r="A209">
            <v>85113</v>
          </cell>
          <cell r="B209" t="str">
            <v>85113</v>
          </cell>
          <cell r="C209" t="str">
            <v>F85113</v>
          </cell>
          <cell r="D209" t="str">
            <v>Frionor Sphi    Iqf     30-40Ct   2X5  Scallops</v>
          </cell>
          <cell r="E209">
            <v>0</v>
          </cell>
          <cell r="F209">
            <v>870</v>
          </cell>
          <cell r="G209">
            <v>-870</v>
          </cell>
          <cell r="H209">
            <v>-1</v>
          </cell>
          <cell r="I209">
            <v>0</v>
          </cell>
          <cell r="J209">
            <v>0</v>
          </cell>
          <cell r="K209">
            <v>0</v>
          </cell>
          <cell r="M209" t="str">
            <v>F85113</v>
          </cell>
          <cell r="N209" t="str">
            <v>Frionor Sphi    Iqf     30-40Ct   2X5  Scallops</v>
          </cell>
          <cell r="O209">
            <v>0</v>
          </cell>
          <cell r="P209">
            <v>200</v>
          </cell>
          <cell r="Q209">
            <v>-200</v>
          </cell>
          <cell r="R209">
            <v>-1</v>
          </cell>
          <cell r="S209">
            <v>0</v>
          </cell>
          <cell r="T209">
            <v>0</v>
          </cell>
          <cell r="U209">
            <v>0</v>
          </cell>
          <cell r="W209" t="str">
            <v>F85113</v>
          </cell>
          <cell r="X209" t="str">
            <v>Frionor Sphi    Iqf     30-40Ct   2X5  Scallops</v>
          </cell>
          <cell r="Y209">
            <v>0</v>
          </cell>
          <cell r="Z209">
            <v>0</v>
          </cell>
          <cell r="AA209">
            <v>0</v>
          </cell>
          <cell r="AB209">
            <v>0</v>
          </cell>
        </row>
        <row r="210">
          <cell r="A210">
            <v>85114</v>
          </cell>
          <cell r="B210" t="str">
            <v>85114</v>
          </cell>
          <cell r="C210" t="str">
            <v>F85114</v>
          </cell>
          <cell r="D210" t="str">
            <v>Frionor Sphi    Iqf     40-50Ct   2X5  Scallops</v>
          </cell>
          <cell r="E210">
            <v>0</v>
          </cell>
          <cell r="F210">
            <v>860</v>
          </cell>
          <cell r="G210">
            <v>-860</v>
          </cell>
          <cell r="H210">
            <v>-1</v>
          </cell>
          <cell r="I210">
            <v>0</v>
          </cell>
          <cell r="J210">
            <v>0</v>
          </cell>
          <cell r="K210">
            <v>0</v>
          </cell>
          <cell r="M210" t="str">
            <v>F85114</v>
          </cell>
          <cell r="N210" t="str">
            <v>Frionor Sphi    Iqf     40-50Ct   2X5  Scallops</v>
          </cell>
          <cell r="O210">
            <v>0</v>
          </cell>
          <cell r="P210">
            <v>200</v>
          </cell>
          <cell r="Q210">
            <v>-200</v>
          </cell>
          <cell r="R210">
            <v>-1</v>
          </cell>
          <cell r="S210">
            <v>0</v>
          </cell>
          <cell r="T210">
            <v>0</v>
          </cell>
          <cell r="U210">
            <v>0</v>
          </cell>
          <cell r="W210" t="str">
            <v>F85114</v>
          </cell>
          <cell r="X210" t="str">
            <v>Frionor Sphi    Iqf     40-50Ct   2X5  Scallops</v>
          </cell>
          <cell r="Y210">
            <v>0</v>
          </cell>
          <cell r="Z210">
            <v>0</v>
          </cell>
          <cell r="AA210">
            <v>0</v>
          </cell>
          <cell r="AB210">
            <v>0</v>
          </cell>
        </row>
        <row r="211">
          <cell r="A211">
            <v>85120</v>
          </cell>
          <cell r="B211" t="str">
            <v>85120</v>
          </cell>
          <cell r="C211" t="str">
            <v>F85120</v>
          </cell>
          <cell r="D211" t="str">
            <v>Frionor Sphi    Iqf     U-10      6X5  Scallops</v>
          </cell>
          <cell r="E211">
            <v>0</v>
          </cell>
          <cell r="F211">
            <v>54600</v>
          </cell>
          <cell r="G211">
            <v>-54600</v>
          </cell>
          <cell r="H211">
            <v>-1</v>
          </cell>
          <cell r="I211">
            <v>0</v>
          </cell>
          <cell r="J211">
            <v>0</v>
          </cell>
          <cell r="K211">
            <v>0</v>
          </cell>
          <cell r="M211" t="str">
            <v>F85120</v>
          </cell>
          <cell r="N211" t="str">
            <v>Frionor Sphi    Iqf     U-10      6X5  Scallops</v>
          </cell>
          <cell r="O211">
            <v>0</v>
          </cell>
          <cell r="P211">
            <v>12000</v>
          </cell>
          <cell r="Q211">
            <v>-12000</v>
          </cell>
          <cell r="R211">
            <v>-1</v>
          </cell>
          <cell r="S211">
            <v>0</v>
          </cell>
          <cell r="T211">
            <v>0</v>
          </cell>
          <cell r="U211">
            <v>0</v>
          </cell>
          <cell r="W211" t="str">
            <v>F85120</v>
          </cell>
          <cell r="X211" t="str">
            <v>Frionor Sphi    Iqf     U-10      6X5  Scallops</v>
          </cell>
          <cell r="Y211">
            <v>0</v>
          </cell>
          <cell r="Z211">
            <v>0</v>
          </cell>
          <cell r="AA211">
            <v>0</v>
          </cell>
          <cell r="AB211">
            <v>0</v>
          </cell>
        </row>
        <row r="212">
          <cell r="A212">
            <v>85121</v>
          </cell>
          <cell r="B212" t="str">
            <v>85121</v>
          </cell>
          <cell r="C212" t="str">
            <v>F85121</v>
          </cell>
          <cell r="D212" t="str">
            <v>Frionor Sphi    Iqf     10-20Ct   6X5  Scallops</v>
          </cell>
          <cell r="E212">
            <v>0</v>
          </cell>
          <cell r="F212">
            <v>0</v>
          </cell>
          <cell r="G212">
            <v>0</v>
          </cell>
          <cell r="H212">
            <v>0</v>
          </cell>
          <cell r="I212">
            <v>0</v>
          </cell>
          <cell r="J212">
            <v>0</v>
          </cell>
          <cell r="K212">
            <v>0</v>
          </cell>
          <cell r="M212" t="str">
            <v>F85121</v>
          </cell>
          <cell r="N212" t="str">
            <v>Frionor Sphi    Iqf     10-20Ct   6X5  Scallops</v>
          </cell>
          <cell r="O212">
            <v>0</v>
          </cell>
          <cell r="P212">
            <v>0</v>
          </cell>
          <cell r="Q212">
            <v>0</v>
          </cell>
          <cell r="R212">
            <v>0</v>
          </cell>
          <cell r="S212">
            <v>0</v>
          </cell>
          <cell r="T212">
            <v>0</v>
          </cell>
          <cell r="U212">
            <v>0</v>
          </cell>
          <cell r="W212" t="str">
            <v>F85121</v>
          </cell>
          <cell r="X212" t="str">
            <v>Frionor Sphi    Iqf     10-20Ct   6X5  Scallops</v>
          </cell>
          <cell r="Y212">
            <v>0</v>
          </cell>
          <cell r="Z212">
            <v>0</v>
          </cell>
          <cell r="AA212">
            <v>0</v>
          </cell>
          <cell r="AB212">
            <v>0</v>
          </cell>
        </row>
        <row r="213">
          <cell r="A213">
            <v>85122</v>
          </cell>
          <cell r="B213" t="str">
            <v>85122</v>
          </cell>
          <cell r="C213" t="str">
            <v>F85122</v>
          </cell>
          <cell r="D213" t="str">
            <v>Frionor Sphi    Iqf     20-30Ct   6X5  Scallops</v>
          </cell>
          <cell r="E213">
            <v>0</v>
          </cell>
          <cell r="F213">
            <v>3276</v>
          </cell>
          <cell r="G213">
            <v>-3276</v>
          </cell>
          <cell r="H213">
            <v>-1</v>
          </cell>
          <cell r="I213">
            <v>0</v>
          </cell>
          <cell r="J213">
            <v>0</v>
          </cell>
          <cell r="K213">
            <v>0</v>
          </cell>
          <cell r="M213" t="str">
            <v>F85122</v>
          </cell>
          <cell r="N213" t="str">
            <v>Frionor Sphi    Iqf     20-30Ct   6X5  Scallops</v>
          </cell>
          <cell r="O213">
            <v>0</v>
          </cell>
          <cell r="P213">
            <v>630</v>
          </cell>
          <cell r="Q213">
            <v>-630</v>
          </cell>
          <cell r="R213">
            <v>-1</v>
          </cell>
          <cell r="S213">
            <v>0</v>
          </cell>
          <cell r="T213">
            <v>0</v>
          </cell>
          <cell r="U213">
            <v>0</v>
          </cell>
          <cell r="W213" t="str">
            <v>F85122</v>
          </cell>
          <cell r="X213" t="str">
            <v>Frionor Sphi    Iqf     20-30Ct   6X5  Scallops</v>
          </cell>
          <cell r="Y213">
            <v>0</v>
          </cell>
          <cell r="Z213">
            <v>0</v>
          </cell>
          <cell r="AA213">
            <v>0</v>
          </cell>
          <cell r="AB213">
            <v>0</v>
          </cell>
        </row>
        <row r="214">
          <cell r="A214">
            <v>85123</v>
          </cell>
          <cell r="B214" t="str">
            <v>85123</v>
          </cell>
          <cell r="C214" t="str">
            <v>F85123</v>
          </cell>
          <cell r="D214" t="str">
            <v>Frionor Sphi    Iqf     30-40Ct   6X5  Scallops</v>
          </cell>
          <cell r="E214">
            <v>0</v>
          </cell>
          <cell r="F214">
            <v>0</v>
          </cell>
          <cell r="G214">
            <v>0</v>
          </cell>
          <cell r="H214">
            <v>0</v>
          </cell>
          <cell r="I214">
            <v>0</v>
          </cell>
          <cell r="J214">
            <v>0</v>
          </cell>
          <cell r="K214">
            <v>0</v>
          </cell>
          <cell r="M214" t="str">
            <v>F85123</v>
          </cell>
          <cell r="N214" t="str">
            <v>Frionor Sphi    Iqf     30-40Ct   6X5  Scallops</v>
          </cell>
          <cell r="O214">
            <v>0</v>
          </cell>
          <cell r="P214">
            <v>0</v>
          </cell>
          <cell r="Q214">
            <v>0</v>
          </cell>
          <cell r="R214">
            <v>0</v>
          </cell>
          <cell r="S214">
            <v>0</v>
          </cell>
          <cell r="T214">
            <v>0</v>
          </cell>
          <cell r="U214">
            <v>0</v>
          </cell>
          <cell r="W214" t="str">
            <v>F85123</v>
          </cell>
          <cell r="X214" t="str">
            <v>Frionor Sphi    Iqf     30-40Ct   6X5  Scallops</v>
          </cell>
          <cell r="Y214">
            <v>0</v>
          </cell>
          <cell r="Z214">
            <v>0</v>
          </cell>
          <cell r="AA214">
            <v>0</v>
          </cell>
          <cell r="AB214">
            <v>0</v>
          </cell>
        </row>
        <row r="215">
          <cell r="A215">
            <v>85128</v>
          </cell>
          <cell r="B215" t="str">
            <v>85128</v>
          </cell>
          <cell r="C215" t="str">
            <v>F85128</v>
          </cell>
          <cell r="D215" t="str">
            <v>Frio 6/5# Scallops Small Pieces Sapphire Iqf</v>
          </cell>
          <cell r="E215">
            <v>0</v>
          </cell>
          <cell r="F215">
            <v>0</v>
          </cell>
          <cell r="G215">
            <v>0</v>
          </cell>
          <cell r="H215">
            <v>0</v>
          </cell>
          <cell r="I215">
            <v>0</v>
          </cell>
          <cell r="J215">
            <v>0</v>
          </cell>
          <cell r="K215">
            <v>0</v>
          </cell>
          <cell r="M215" t="str">
            <v>F85128</v>
          </cell>
          <cell r="N215" t="str">
            <v>Frio 6/5# Scallops Small Pieces Sapphire Iqf</v>
          </cell>
          <cell r="O215">
            <v>0</v>
          </cell>
          <cell r="P215">
            <v>0</v>
          </cell>
          <cell r="Q215">
            <v>0</v>
          </cell>
          <cell r="R215">
            <v>0</v>
          </cell>
          <cell r="S215">
            <v>0</v>
          </cell>
          <cell r="T215">
            <v>0</v>
          </cell>
          <cell r="U215">
            <v>0</v>
          </cell>
          <cell r="W215" t="str">
            <v>F85128</v>
          </cell>
          <cell r="X215" t="str">
            <v>Frio 6/5# Scallops Small Pieces Sapphire Iqf</v>
          </cell>
          <cell r="Y215">
            <v>0</v>
          </cell>
          <cell r="Z215">
            <v>0</v>
          </cell>
          <cell r="AA215">
            <v>0</v>
          </cell>
          <cell r="AB215">
            <v>0</v>
          </cell>
        </row>
        <row r="216">
          <cell r="A216">
            <v>85129</v>
          </cell>
          <cell r="B216" t="str">
            <v>85129</v>
          </cell>
          <cell r="C216" t="str">
            <v>F85129</v>
          </cell>
          <cell r="D216" t="str">
            <v>Frio 6/5# Scallops Large Pieces Sapphire Iqf</v>
          </cell>
          <cell r="E216">
            <v>0</v>
          </cell>
          <cell r="F216">
            <v>0</v>
          </cell>
          <cell r="G216">
            <v>0</v>
          </cell>
          <cell r="H216">
            <v>0</v>
          </cell>
          <cell r="I216">
            <v>0</v>
          </cell>
          <cell r="J216">
            <v>0</v>
          </cell>
          <cell r="K216">
            <v>0</v>
          </cell>
          <cell r="M216" t="str">
            <v>F85129</v>
          </cell>
          <cell r="N216" t="str">
            <v>Frio 6/5# Scallops Large Pieces Sapphire Iqf</v>
          </cell>
          <cell r="O216">
            <v>0</v>
          </cell>
          <cell r="P216">
            <v>0</v>
          </cell>
          <cell r="Q216">
            <v>0</v>
          </cell>
          <cell r="R216">
            <v>0</v>
          </cell>
          <cell r="S216">
            <v>0</v>
          </cell>
          <cell r="T216">
            <v>0</v>
          </cell>
          <cell r="U216">
            <v>0</v>
          </cell>
          <cell r="W216" t="str">
            <v>F85129</v>
          </cell>
          <cell r="X216" t="str">
            <v>Frio 6/5# Scallops Large Pieces Sapphire Iqf</v>
          </cell>
          <cell r="Y216">
            <v>0</v>
          </cell>
          <cell r="Z216">
            <v>0</v>
          </cell>
          <cell r="AA216">
            <v>0</v>
          </cell>
          <cell r="AB216">
            <v>0</v>
          </cell>
        </row>
        <row r="217">
          <cell r="A217">
            <v>85131</v>
          </cell>
          <cell r="B217" t="str">
            <v>85131</v>
          </cell>
          <cell r="C217" t="str">
            <v>F85131</v>
          </cell>
          <cell r="D217" t="str">
            <v>Frionor Sphi    Blks    10-20Ct   10X5 Scallops</v>
          </cell>
          <cell r="E217">
            <v>0</v>
          </cell>
          <cell r="F217">
            <v>1528</v>
          </cell>
          <cell r="G217">
            <v>-1528</v>
          </cell>
          <cell r="H217">
            <v>-1</v>
          </cell>
          <cell r="I217">
            <v>0</v>
          </cell>
          <cell r="J217">
            <v>0</v>
          </cell>
          <cell r="K217">
            <v>0</v>
          </cell>
          <cell r="M217" t="str">
            <v>F85131</v>
          </cell>
          <cell r="N217" t="str">
            <v>Frionor Sphi    Blks    10-20Ct   10X5 Scallops</v>
          </cell>
          <cell r="O217">
            <v>0</v>
          </cell>
          <cell r="P217">
            <v>0</v>
          </cell>
          <cell r="Q217">
            <v>0</v>
          </cell>
          <cell r="R217">
            <v>0</v>
          </cell>
          <cell r="S217">
            <v>0</v>
          </cell>
          <cell r="T217">
            <v>0</v>
          </cell>
          <cell r="U217">
            <v>0</v>
          </cell>
          <cell r="W217" t="str">
            <v>F85131</v>
          </cell>
          <cell r="X217" t="str">
            <v>Frionor Sphi    Blks    10-20Ct   10X5 Scallops</v>
          </cell>
          <cell r="Y217">
            <v>0</v>
          </cell>
          <cell r="Z217">
            <v>0</v>
          </cell>
          <cell r="AA217">
            <v>0</v>
          </cell>
          <cell r="AB217">
            <v>0</v>
          </cell>
        </row>
        <row r="218">
          <cell r="A218">
            <v>85132</v>
          </cell>
          <cell r="B218" t="str">
            <v>85132</v>
          </cell>
          <cell r="C218" t="str">
            <v>F85132</v>
          </cell>
          <cell r="D218" t="str">
            <v>Frionor Sphi    Blks    20-30Ct   10X5 Scallops</v>
          </cell>
          <cell r="E218">
            <v>0</v>
          </cell>
          <cell r="F218">
            <v>18013</v>
          </cell>
          <cell r="G218">
            <v>-18013</v>
          </cell>
          <cell r="H218">
            <v>-1</v>
          </cell>
          <cell r="I218">
            <v>0</v>
          </cell>
          <cell r="J218">
            <v>0</v>
          </cell>
          <cell r="K218">
            <v>0</v>
          </cell>
          <cell r="M218" t="str">
            <v>F85132</v>
          </cell>
          <cell r="N218" t="str">
            <v>Frionor Sphi    Blks    20-30Ct   10X5 Scallops</v>
          </cell>
          <cell r="O218">
            <v>0</v>
          </cell>
          <cell r="P218">
            <v>4250</v>
          </cell>
          <cell r="Q218">
            <v>-4250</v>
          </cell>
          <cell r="R218">
            <v>-1</v>
          </cell>
          <cell r="S218">
            <v>0</v>
          </cell>
          <cell r="T218">
            <v>0</v>
          </cell>
          <cell r="U218">
            <v>0</v>
          </cell>
          <cell r="W218" t="str">
            <v>F85132</v>
          </cell>
          <cell r="X218" t="str">
            <v>Frionor Sphi    Blks    20-30Ct   10X5 Scallops</v>
          </cell>
          <cell r="Y218">
            <v>0</v>
          </cell>
          <cell r="Z218">
            <v>0</v>
          </cell>
          <cell r="AA218">
            <v>0</v>
          </cell>
          <cell r="AB218">
            <v>0</v>
          </cell>
        </row>
        <row r="219">
          <cell r="A219">
            <v>85133</v>
          </cell>
          <cell r="B219" t="str">
            <v>85133</v>
          </cell>
          <cell r="C219" t="str">
            <v>F85133</v>
          </cell>
          <cell r="D219" t="str">
            <v>Frionor Sphi    Blks    30-40Ct   10X5 Scallops</v>
          </cell>
          <cell r="E219">
            <v>0</v>
          </cell>
          <cell r="F219">
            <v>1975</v>
          </cell>
          <cell r="G219">
            <v>-1975</v>
          </cell>
          <cell r="H219">
            <v>-1</v>
          </cell>
          <cell r="I219">
            <v>0</v>
          </cell>
          <cell r="J219">
            <v>0</v>
          </cell>
          <cell r="K219">
            <v>0</v>
          </cell>
          <cell r="M219" t="str">
            <v>F85133</v>
          </cell>
          <cell r="N219" t="str">
            <v>Frionor Sphi    Blks    30-40Ct   10X5 Scallops</v>
          </cell>
          <cell r="O219">
            <v>0</v>
          </cell>
          <cell r="P219">
            <v>500</v>
          </cell>
          <cell r="Q219">
            <v>-500</v>
          </cell>
          <cell r="R219">
            <v>-1</v>
          </cell>
          <cell r="S219">
            <v>0</v>
          </cell>
          <cell r="T219">
            <v>0</v>
          </cell>
          <cell r="U219">
            <v>0</v>
          </cell>
          <cell r="W219" t="str">
            <v>F85133</v>
          </cell>
          <cell r="X219" t="str">
            <v>Frionor Sphi    Blks    30-40Ct   10X5 Scallops</v>
          </cell>
          <cell r="Y219">
            <v>0</v>
          </cell>
          <cell r="Z219">
            <v>0</v>
          </cell>
          <cell r="AA219">
            <v>0</v>
          </cell>
          <cell r="AB219">
            <v>0</v>
          </cell>
        </row>
        <row r="220">
          <cell r="A220">
            <v>85138</v>
          </cell>
          <cell r="B220" t="str">
            <v>85138</v>
          </cell>
          <cell r="C220" t="str">
            <v>F85138</v>
          </cell>
          <cell r="D220" t="str">
            <v>Frio 10/5# Scallop Mixed Pieces Block</v>
          </cell>
          <cell r="E220">
            <v>0</v>
          </cell>
          <cell r="F220">
            <v>1435</v>
          </cell>
          <cell r="G220">
            <v>-1435</v>
          </cell>
          <cell r="H220">
            <v>-1</v>
          </cell>
          <cell r="I220">
            <v>0</v>
          </cell>
          <cell r="J220">
            <v>0</v>
          </cell>
          <cell r="K220">
            <v>0</v>
          </cell>
          <cell r="M220" t="str">
            <v>F85138</v>
          </cell>
          <cell r="N220" t="str">
            <v>Frio 10/5# Scallop Mixed Pieces Block</v>
          </cell>
          <cell r="O220">
            <v>0</v>
          </cell>
          <cell r="P220">
            <v>750</v>
          </cell>
          <cell r="Q220">
            <v>-750</v>
          </cell>
          <cell r="R220">
            <v>-1</v>
          </cell>
          <cell r="S220">
            <v>0</v>
          </cell>
          <cell r="T220">
            <v>0</v>
          </cell>
          <cell r="U220">
            <v>0</v>
          </cell>
          <cell r="W220" t="str">
            <v>F85138</v>
          </cell>
          <cell r="X220" t="str">
            <v>Frio 10/5# Scallop Mixed Pieces Block</v>
          </cell>
          <cell r="Y220">
            <v>0</v>
          </cell>
          <cell r="Z220">
            <v>0</v>
          </cell>
          <cell r="AA220">
            <v>0</v>
          </cell>
          <cell r="AB220">
            <v>0</v>
          </cell>
        </row>
        <row r="221">
          <cell r="A221">
            <v>85315</v>
          </cell>
          <cell r="B221" t="str">
            <v>85315</v>
          </cell>
          <cell r="C221" t="str">
            <v>F85315</v>
          </cell>
          <cell r="D221" t="str">
            <v>Frio 2/5# 60/80 Sapphire Bay Scallops Iqf</v>
          </cell>
          <cell r="E221">
            <v>0</v>
          </cell>
          <cell r="F221">
            <v>0</v>
          </cell>
          <cell r="G221">
            <v>0</v>
          </cell>
          <cell r="H221">
            <v>0</v>
          </cell>
          <cell r="I221">
            <v>0</v>
          </cell>
          <cell r="J221">
            <v>0</v>
          </cell>
          <cell r="K221">
            <v>0</v>
          </cell>
          <cell r="M221" t="str">
            <v>F85315</v>
          </cell>
          <cell r="N221" t="str">
            <v>Frio 2/5# 60/80 Sapphire Bay Scallops Iqf</v>
          </cell>
          <cell r="O221">
            <v>0</v>
          </cell>
          <cell r="P221">
            <v>0</v>
          </cell>
          <cell r="Q221">
            <v>0</v>
          </cell>
          <cell r="R221">
            <v>0</v>
          </cell>
          <cell r="S221">
            <v>0</v>
          </cell>
          <cell r="T221">
            <v>0</v>
          </cell>
          <cell r="U221">
            <v>0</v>
          </cell>
          <cell r="W221" t="str">
            <v>F85315</v>
          </cell>
          <cell r="X221" t="str">
            <v>Frio 2/5# 60/80 Sapphire Bay Scallops Iqf</v>
          </cell>
          <cell r="Y221">
            <v>0</v>
          </cell>
          <cell r="Z221">
            <v>0</v>
          </cell>
          <cell r="AA221">
            <v>0</v>
          </cell>
          <cell r="AB221">
            <v>0</v>
          </cell>
        </row>
        <row r="222">
          <cell r="A222">
            <v>85316</v>
          </cell>
          <cell r="B222" t="str">
            <v>85316</v>
          </cell>
          <cell r="C222" t="str">
            <v>F85316</v>
          </cell>
          <cell r="D222" t="str">
            <v>Frio 2/5# 80/120 Sapphire Bay Scallops Iqf</v>
          </cell>
          <cell r="E222">
            <v>0</v>
          </cell>
          <cell r="F222">
            <v>0</v>
          </cell>
          <cell r="G222">
            <v>0</v>
          </cell>
          <cell r="H222">
            <v>0</v>
          </cell>
          <cell r="I222">
            <v>0</v>
          </cell>
          <cell r="J222">
            <v>0</v>
          </cell>
          <cell r="K222">
            <v>0</v>
          </cell>
          <cell r="M222" t="str">
            <v>F85316</v>
          </cell>
          <cell r="N222" t="str">
            <v>Frio 2/5# 80/120 Sapphire Bay Scallops Iqf</v>
          </cell>
          <cell r="O222">
            <v>0</v>
          </cell>
          <cell r="P222">
            <v>0</v>
          </cell>
          <cell r="Q222">
            <v>0</v>
          </cell>
          <cell r="R222">
            <v>0</v>
          </cell>
          <cell r="S222">
            <v>0</v>
          </cell>
          <cell r="T222">
            <v>0</v>
          </cell>
          <cell r="U222">
            <v>0</v>
          </cell>
          <cell r="W222" t="str">
            <v>F85316</v>
          </cell>
          <cell r="X222" t="str">
            <v>Frio 2/5# 80/120 Sapphire Bay Scallops Iqf</v>
          </cell>
          <cell r="Y222">
            <v>0</v>
          </cell>
          <cell r="Z222">
            <v>0</v>
          </cell>
          <cell r="AA222">
            <v>0</v>
          </cell>
          <cell r="AB222">
            <v>0</v>
          </cell>
        </row>
        <row r="223">
          <cell r="A223">
            <v>85327</v>
          </cell>
          <cell r="B223" t="str">
            <v>85327</v>
          </cell>
          <cell r="C223" t="str">
            <v>F85327</v>
          </cell>
          <cell r="D223" t="str">
            <v>Frionor 6/5# 80 + Bay Scallops Sapphire Iqf</v>
          </cell>
          <cell r="E223">
            <v>0</v>
          </cell>
          <cell r="F223">
            <v>620</v>
          </cell>
          <cell r="G223">
            <v>-620</v>
          </cell>
          <cell r="H223">
            <v>-1</v>
          </cell>
          <cell r="I223">
            <v>0</v>
          </cell>
          <cell r="J223">
            <v>0</v>
          </cell>
          <cell r="K223">
            <v>0</v>
          </cell>
          <cell r="M223" t="str">
            <v>F85327</v>
          </cell>
          <cell r="N223" t="str">
            <v>Frionor 6/5# 80 + Bay Scallops Sapphire Iqf</v>
          </cell>
          <cell r="O223">
            <v>0</v>
          </cell>
          <cell r="P223">
            <v>210</v>
          </cell>
          <cell r="Q223">
            <v>-210</v>
          </cell>
          <cell r="R223">
            <v>-1</v>
          </cell>
          <cell r="S223">
            <v>0</v>
          </cell>
          <cell r="T223">
            <v>0</v>
          </cell>
          <cell r="U223">
            <v>0</v>
          </cell>
          <cell r="W223" t="str">
            <v>F85327</v>
          </cell>
          <cell r="X223" t="str">
            <v>Frionor 6/5# 80 + Bay Scallops Sapphire Iqf</v>
          </cell>
          <cell r="Y223">
            <v>0</v>
          </cell>
          <cell r="Z223">
            <v>0</v>
          </cell>
          <cell r="AA223">
            <v>0</v>
          </cell>
          <cell r="AB223">
            <v>0</v>
          </cell>
        </row>
        <row r="224">
          <cell r="A224">
            <v>85412</v>
          </cell>
          <cell r="B224" t="str">
            <v>85412</v>
          </cell>
          <cell r="C224" t="str">
            <v>F85412</v>
          </cell>
          <cell r="D224" t="str">
            <v>10/4.4# 20/30 Sapphire Scallop Blocks</v>
          </cell>
          <cell r="E224">
            <v>0</v>
          </cell>
          <cell r="F224">
            <v>7181</v>
          </cell>
          <cell r="G224">
            <v>-7181</v>
          </cell>
          <cell r="H224">
            <v>-1</v>
          </cell>
          <cell r="I224">
            <v>0</v>
          </cell>
          <cell r="J224">
            <v>0</v>
          </cell>
          <cell r="K224">
            <v>0</v>
          </cell>
          <cell r="M224" t="str">
            <v>F85412</v>
          </cell>
          <cell r="N224" t="str">
            <v>10/4.4# 20/30 Sapphire Scallop Blocks</v>
          </cell>
          <cell r="O224">
            <v>0</v>
          </cell>
          <cell r="P224">
            <v>1408</v>
          </cell>
          <cell r="Q224">
            <v>-1408</v>
          </cell>
          <cell r="R224">
            <v>-1</v>
          </cell>
          <cell r="S224">
            <v>0</v>
          </cell>
          <cell r="T224">
            <v>0</v>
          </cell>
          <cell r="U224">
            <v>0</v>
          </cell>
          <cell r="W224" t="str">
            <v>F85412</v>
          </cell>
          <cell r="X224" t="str">
            <v>10/4.4# 20/30 Sapphire Scallop Blocks</v>
          </cell>
          <cell r="Y224">
            <v>0</v>
          </cell>
          <cell r="Z224">
            <v>0</v>
          </cell>
          <cell r="AA224">
            <v>0</v>
          </cell>
          <cell r="AB224">
            <v>0</v>
          </cell>
        </row>
        <row r="225">
          <cell r="A225">
            <v>85413</v>
          </cell>
          <cell r="B225" t="str">
            <v>85413</v>
          </cell>
          <cell r="C225" t="str">
            <v>F85413</v>
          </cell>
          <cell r="D225" t="str">
            <v>10/4.4# 30/40 Sapphire Scallop Blocks</v>
          </cell>
          <cell r="E225">
            <v>0</v>
          </cell>
          <cell r="F225">
            <v>3703</v>
          </cell>
          <cell r="G225">
            <v>-3703</v>
          </cell>
          <cell r="H225">
            <v>-1</v>
          </cell>
          <cell r="I225">
            <v>0</v>
          </cell>
          <cell r="J225">
            <v>0</v>
          </cell>
          <cell r="K225">
            <v>0</v>
          </cell>
          <cell r="M225" t="str">
            <v>F85413</v>
          </cell>
          <cell r="N225" t="str">
            <v>10/4.4# 30/40 Sapphire Scallop Blocks</v>
          </cell>
          <cell r="O225">
            <v>0</v>
          </cell>
          <cell r="P225">
            <v>748</v>
          </cell>
          <cell r="Q225">
            <v>-748</v>
          </cell>
          <cell r="R225">
            <v>-1</v>
          </cell>
          <cell r="S225">
            <v>0</v>
          </cell>
          <cell r="T225">
            <v>0</v>
          </cell>
          <cell r="U225">
            <v>0</v>
          </cell>
          <cell r="W225" t="str">
            <v>F85413</v>
          </cell>
          <cell r="X225" t="str">
            <v>10/4.4# 30/40 Sapphire Scallop Blocks</v>
          </cell>
          <cell r="Y225">
            <v>0</v>
          </cell>
          <cell r="Z225">
            <v>0</v>
          </cell>
          <cell r="AA225">
            <v>0</v>
          </cell>
          <cell r="AB225">
            <v>0</v>
          </cell>
        </row>
        <row r="226">
          <cell r="A226">
            <v>86221</v>
          </cell>
          <cell r="B226" t="str">
            <v>86221</v>
          </cell>
          <cell r="C226" t="str">
            <v>F86221</v>
          </cell>
          <cell r="D226" t="str">
            <v>Arctic Cape 6/5# 10/20 Sapphire Scallops Iqf</v>
          </cell>
          <cell r="E226">
            <v>0</v>
          </cell>
          <cell r="F226">
            <v>0</v>
          </cell>
          <cell r="G226">
            <v>0</v>
          </cell>
          <cell r="H226">
            <v>0</v>
          </cell>
          <cell r="I226">
            <v>0</v>
          </cell>
          <cell r="J226">
            <v>0</v>
          </cell>
          <cell r="K226">
            <v>0</v>
          </cell>
          <cell r="M226" t="str">
            <v>F86221</v>
          </cell>
          <cell r="N226" t="str">
            <v>Arctic Cape 6/5# 10/20 Sapphire Scallops Iqf</v>
          </cell>
          <cell r="O226">
            <v>0</v>
          </cell>
          <cell r="P226">
            <v>0</v>
          </cell>
          <cell r="Q226">
            <v>0</v>
          </cell>
          <cell r="R226">
            <v>0</v>
          </cell>
          <cell r="S226">
            <v>0</v>
          </cell>
          <cell r="T226">
            <v>0</v>
          </cell>
          <cell r="U226">
            <v>0</v>
          </cell>
          <cell r="W226" t="str">
            <v>F86221</v>
          </cell>
          <cell r="X226" t="str">
            <v>Arctic Cape 6/5# 10/20 Sapphire Scallops Iqf</v>
          </cell>
          <cell r="Y226">
            <v>0</v>
          </cell>
          <cell r="Z226">
            <v>0</v>
          </cell>
          <cell r="AA226">
            <v>0</v>
          </cell>
          <cell r="AB226">
            <v>0</v>
          </cell>
        </row>
        <row r="227">
          <cell r="A227">
            <v>86222</v>
          </cell>
          <cell r="B227" t="str">
            <v>86222</v>
          </cell>
          <cell r="C227" t="str">
            <v>F86222</v>
          </cell>
          <cell r="D227" t="str">
            <v>Arctic Cape 6/5# 20/30 Sapphire Scallops Iqf</v>
          </cell>
          <cell r="E227">
            <v>0</v>
          </cell>
          <cell r="F227">
            <v>0</v>
          </cell>
          <cell r="G227">
            <v>0</v>
          </cell>
          <cell r="H227">
            <v>0</v>
          </cell>
          <cell r="I227">
            <v>0</v>
          </cell>
          <cell r="J227">
            <v>0</v>
          </cell>
          <cell r="K227">
            <v>0</v>
          </cell>
          <cell r="M227" t="str">
            <v>F86222</v>
          </cell>
          <cell r="N227" t="str">
            <v>Arctic Cape 6/5# 20/30 Sapphire Scallops Iqf</v>
          </cell>
          <cell r="O227">
            <v>0</v>
          </cell>
          <cell r="P227">
            <v>0</v>
          </cell>
          <cell r="Q227">
            <v>0</v>
          </cell>
          <cell r="R227">
            <v>0</v>
          </cell>
          <cell r="S227">
            <v>0</v>
          </cell>
          <cell r="T227">
            <v>0</v>
          </cell>
          <cell r="U227">
            <v>0</v>
          </cell>
          <cell r="W227" t="str">
            <v>F86222</v>
          </cell>
          <cell r="X227" t="str">
            <v>Arctic Cape 6/5# 20/30 Sapphire Scallops Iqf</v>
          </cell>
          <cell r="Y227">
            <v>0</v>
          </cell>
          <cell r="Z227">
            <v>0</v>
          </cell>
          <cell r="AA227">
            <v>0</v>
          </cell>
          <cell r="AB227">
            <v>0</v>
          </cell>
        </row>
        <row r="228">
          <cell r="A228">
            <v>86411</v>
          </cell>
          <cell r="B228" t="str">
            <v>86411</v>
          </cell>
          <cell r="C228" t="str">
            <v>F86411</v>
          </cell>
          <cell r="D228" t="str">
            <v>Arctic Cape 10/4.4# 10/20 Sea Scallop Blocks</v>
          </cell>
          <cell r="E228">
            <v>0</v>
          </cell>
          <cell r="F228">
            <v>0</v>
          </cell>
          <cell r="G228">
            <v>0</v>
          </cell>
          <cell r="H228">
            <v>0</v>
          </cell>
          <cell r="I228">
            <v>0</v>
          </cell>
          <cell r="J228">
            <v>0</v>
          </cell>
          <cell r="K228">
            <v>0</v>
          </cell>
          <cell r="M228" t="str">
            <v>F86411</v>
          </cell>
          <cell r="N228" t="str">
            <v>Arctic Cape 10/4.4# 10/20 Sea Scallop Blocks</v>
          </cell>
          <cell r="O228">
            <v>0</v>
          </cell>
          <cell r="P228">
            <v>0</v>
          </cell>
          <cell r="Q228">
            <v>0</v>
          </cell>
          <cell r="R228">
            <v>0</v>
          </cell>
          <cell r="S228">
            <v>0</v>
          </cell>
          <cell r="T228">
            <v>0</v>
          </cell>
          <cell r="U228">
            <v>0</v>
          </cell>
          <cell r="W228" t="str">
            <v>F86411</v>
          </cell>
          <cell r="X228" t="str">
            <v>Arctic Cape 10/4.4# 10/20 Sea Scallop Blocks</v>
          </cell>
          <cell r="Y228">
            <v>0</v>
          </cell>
          <cell r="Z228">
            <v>0</v>
          </cell>
          <cell r="AA228">
            <v>0</v>
          </cell>
          <cell r="AB228">
            <v>0</v>
          </cell>
        </row>
        <row r="229">
          <cell r="A229">
            <v>86412</v>
          </cell>
          <cell r="B229" t="str">
            <v>86412</v>
          </cell>
          <cell r="C229" t="str">
            <v>F86412</v>
          </cell>
          <cell r="D229" t="str">
            <v>Arctic Cape 10/4.4# 20/30 Sea Scallops Blocks</v>
          </cell>
          <cell r="E229">
            <v>0</v>
          </cell>
          <cell r="F229">
            <v>0</v>
          </cell>
          <cell r="G229">
            <v>0</v>
          </cell>
          <cell r="H229">
            <v>0</v>
          </cell>
          <cell r="I229">
            <v>0</v>
          </cell>
          <cell r="J229">
            <v>0</v>
          </cell>
          <cell r="K229">
            <v>0</v>
          </cell>
          <cell r="M229" t="str">
            <v>F86412</v>
          </cell>
          <cell r="N229" t="str">
            <v>Arctic Cape 10/4.4# 20/30 Sea Scallops Blocks</v>
          </cell>
          <cell r="O229">
            <v>0</v>
          </cell>
          <cell r="P229">
            <v>0</v>
          </cell>
          <cell r="Q229">
            <v>0</v>
          </cell>
          <cell r="R229">
            <v>0</v>
          </cell>
          <cell r="S229">
            <v>0</v>
          </cell>
          <cell r="T229">
            <v>0</v>
          </cell>
          <cell r="U229">
            <v>0</v>
          </cell>
          <cell r="W229" t="str">
            <v>F86412</v>
          </cell>
          <cell r="X229" t="str">
            <v>Arctic Cape 10/4.4# 20/30 Sea Scallops Blocks</v>
          </cell>
          <cell r="Y229">
            <v>0</v>
          </cell>
          <cell r="Z229">
            <v>0</v>
          </cell>
          <cell r="AA229">
            <v>0</v>
          </cell>
          <cell r="AB229">
            <v>0</v>
          </cell>
        </row>
        <row r="230">
          <cell r="A230">
            <v>86413</v>
          </cell>
          <cell r="B230" t="str">
            <v>86413</v>
          </cell>
          <cell r="C230" t="str">
            <v>F86413</v>
          </cell>
          <cell r="D230" t="str">
            <v>Arctic Cape 10/4.4# 30/40 Sea Scallop Blocks</v>
          </cell>
          <cell r="E230">
            <v>0</v>
          </cell>
          <cell r="F230">
            <v>0</v>
          </cell>
          <cell r="G230">
            <v>0</v>
          </cell>
          <cell r="H230">
            <v>0</v>
          </cell>
          <cell r="I230">
            <v>0</v>
          </cell>
          <cell r="J230">
            <v>0</v>
          </cell>
          <cell r="K230">
            <v>0</v>
          </cell>
          <cell r="M230" t="str">
            <v>F86413</v>
          </cell>
          <cell r="N230" t="str">
            <v>Arctic Cape 10/4.4# 30/40 Sea Scallop Blocks</v>
          </cell>
          <cell r="O230">
            <v>0</v>
          </cell>
          <cell r="P230">
            <v>0</v>
          </cell>
          <cell r="Q230">
            <v>0</v>
          </cell>
          <cell r="R230">
            <v>0</v>
          </cell>
          <cell r="S230">
            <v>0</v>
          </cell>
          <cell r="T230">
            <v>0</v>
          </cell>
          <cell r="U230">
            <v>0</v>
          </cell>
          <cell r="W230" t="str">
            <v>F86413</v>
          </cell>
          <cell r="X230" t="str">
            <v>Arctic Cape 10/4.4# 30/40 Sea Scallop Blocks</v>
          </cell>
          <cell r="Y230">
            <v>0</v>
          </cell>
          <cell r="Z230">
            <v>0</v>
          </cell>
          <cell r="AA230">
            <v>0</v>
          </cell>
          <cell r="AB230">
            <v>0</v>
          </cell>
        </row>
        <row r="231">
          <cell r="A231">
            <v>86517</v>
          </cell>
          <cell r="B231" t="str">
            <v>86517</v>
          </cell>
          <cell r="C231" t="str">
            <v>F86517</v>
          </cell>
          <cell r="D231" t="str">
            <v>Bayside Bistro 10/2# 10/30 Plat Scallops Iqf</v>
          </cell>
          <cell r="E231">
            <v>0</v>
          </cell>
          <cell r="F231">
            <v>0</v>
          </cell>
          <cell r="G231">
            <v>0</v>
          </cell>
          <cell r="H231">
            <v>0</v>
          </cell>
          <cell r="I231">
            <v>0</v>
          </cell>
          <cell r="J231">
            <v>0</v>
          </cell>
          <cell r="K231">
            <v>0</v>
          </cell>
          <cell r="M231" t="str">
            <v>F86517</v>
          </cell>
          <cell r="N231" t="str">
            <v>Bayside Bistro 10/2# 10/30 Plat Scallops Iqf</v>
          </cell>
          <cell r="O231">
            <v>0</v>
          </cell>
          <cell r="P231">
            <v>0</v>
          </cell>
          <cell r="Q231">
            <v>0</v>
          </cell>
          <cell r="R231">
            <v>0</v>
          </cell>
          <cell r="S231">
            <v>0</v>
          </cell>
          <cell r="T231">
            <v>0</v>
          </cell>
          <cell r="U231">
            <v>0</v>
          </cell>
          <cell r="W231" t="str">
            <v>F86517</v>
          </cell>
          <cell r="X231" t="str">
            <v>Bayside Bistro 10/2# 10/30 Plat Scallops Iqf</v>
          </cell>
          <cell r="Y231">
            <v>0</v>
          </cell>
          <cell r="Z231">
            <v>0</v>
          </cell>
          <cell r="AA231">
            <v>0</v>
          </cell>
          <cell r="AB231">
            <v>0</v>
          </cell>
        </row>
        <row r="232">
          <cell r="A232">
            <v>87020</v>
          </cell>
          <cell r="B232" t="str">
            <v>87020</v>
          </cell>
          <cell r="C232" t="str">
            <v>F87020</v>
          </cell>
          <cell r="D232" t="str">
            <v>20/30 Fresh Sea Scallops-Bags 1Cs=1Lb</v>
          </cell>
          <cell r="E232">
            <v>0</v>
          </cell>
          <cell r="F232">
            <v>291</v>
          </cell>
          <cell r="G232">
            <v>-291</v>
          </cell>
          <cell r="H232">
            <v>-1</v>
          </cell>
          <cell r="I232">
            <v>0</v>
          </cell>
          <cell r="J232">
            <v>0</v>
          </cell>
          <cell r="K232">
            <v>0</v>
          </cell>
          <cell r="M232" t="str">
            <v>F87020</v>
          </cell>
          <cell r="N232" t="str">
            <v>20/30 Fresh Sea Scallops-Bags 1Cs=1Lb</v>
          </cell>
          <cell r="O232">
            <v>0</v>
          </cell>
          <cell r="P232">
            <v>97</v>
          </cell>
          <cell r="Q232">
            <v>-97</v>
          </cell>
          <cell r="R232">
            <v>-1</v>
          </cell>
          <cell r="S232">
            <v>0</v>
          </cell>
          <cell r="T232">
            <v>0</v>
          </cell>
          <cell r="U232">
            <v>0</v>
          </cell>
          <cell r="W232" t="str">
            <v>F87020</v>
          </cell>
          <cell r="X232" t="str">
            <v>20/30 Fresh Sea Scallops-Bags 1Cs=1Lb</v>
          </cell>
          <cell r="Y232">
            <v>0</v>
          </cell>
          <cell r="Z232">
            <v>0</v>
          </cell>
          <cell r="AA232">
            <v>0</v>
          </cell>
          <cell r="AB232">
            <v>0</v>
          </cell>
        </row>
        <row r="233">
          <cell r="A233">
            <v>89127</v>
          </cell>
          <cell r="B233" t="str">
            <v>89127</v>
          </cell>
          <cell r="C233" t="str">
            <v>F89127</v>
          </cell>
          <cell r="D233" t="str">
            <v>North Cape 2/5# 80/120 Sfr 86% Bay Scallops Iqf</v>
          </cell>
          <cell r="E233">
            <v>0</v>
          </cell>
          <cell r="F233">
            <v>0</v>
          </cell>
          <cell r="G233">
            <v>0</v>
          </cell>
          <cell r="H233">
            <v>0</v>
          </cell>
          <cell r="I233">
            <v>0</v>
          </cell>
          <cell r="J233">
            <v>0</v>
          </cell>
          <cell r="K233">
            <v>0</v>
          </cell>
          <cell r="M233" t="str">
            <v>F89127</v>
          </cell>
          <cell r="N233" t="str">
            <v>North Cape 2/5# 80/120 Sfr 86% Bay Scallops Iqf</v>
          </cell>
          <cell r="O233">
            <v>0</v>
          </cell>
          <cell r="P233">
            <v>0</v>
          </cell>
          <cell r="Q233">
            <v>0</v>
          </cell>
          <cell r="R233">
            <v>0</v>
          </cell>
          <cell r="S233">
            <v>0</v>
          </cell>
          <cell r="T233">
            <v>0</v>
          </cell>
          <cell r="U233">
            <v>0</v>
          </cell>
          <cell r="W233" t="str">
            <v>F89127</v>
          </cell>
          <cell r="X233" t="str">
            <v>North Cape 2/5# 80/120 Sfr 86% Bay Scallops Iqf</v>
          </cell>
          <cell r="Y233">
            <v>0</v>
          </cell>
          <cell r="Z233">
            <v>0</v>
          </cell>
          <cell r="AA233">
            <v>0</v>
          </cell>
          <cell r="AB233">
            <v>0</v>
          </cell>
        </row>
        <row r="234">
          <cell r="A234" t="e">
            <v>#VALUE!</v>
          </cell>
          <cell r="B234" t="str">
            <v/>
          </cell>
          <cell r="D234" t="str">
            <v>Totals</v>
          </cell>
          <cell r="E234">
            <v>62518</v>
          </cell>
          <cell r="F234">
            <v>344884</v>
          </cell>
          <cell r="G234">
            <v>-282366</v>
          </cell>
          <cell r="H234">
            <v>-0.81899999999999995</v>
          </cell>
          <cell r="I234">
            <v>0</v>
          </cell>
          <cell r="J234">
            <v>62518</v>
          </cell>
          <cell r="K234">
            <v>0</v>
          </cell>
          <cell r="N234" t="str">
            <v>Totals</v>
          </cell>
          <cell r="O234">
            <v>44334</v>
          </cell>
          <cell r="P234">
            <v>122365</v>
          </cell>
          <cell r="Q234">
            <v>-78031</v>
          </cell>
          <cell r="R234">
            <v>-0.63800000000000001</v>
          </cell>
          <cell r="S234">
            <v>0</v>
          </cell>
          <cell r="T234">
            <v>44334</v>
          </cell>
          <cell r="U234">
            <v>0</v>
          </cell>
          <cell r="X234" t="str">
            <v>Totals</v>
          </cell>
          <cell r="Y234">
            <v>44334</v>
          </cell>
          <cell r="Z234">
            <v>21659</v>
          </cell>
          <cell r="AA234">
            <v>40859</v>
          </cell>
          <cell r="AB234">
            <v>62518</v>
          </cell>
        </row>
      </sheetData>
      <sheetData sheetId="24" refreshError="1">
        <row r="6">
          <cell r="A6">
            <v>306</v>
          </cell>
          <cell r="B6" t="str">
            <v>306</v>
          </cell>
          <cell r="C6" t="str">
            <v>F00306</v>
          </cell>
          <cell r="D6" t="str">
            <v>Frionor 4/16.5# 2X Alaska Pollock Blocks L.P.</v>
          </cell>
          <cell r="E6">
            <v>5135</v>
          </cell>
          <cell r="F6">
            <v>2495</v>
          </cell>
          <cell r="G6">
            <v>2640</v>
          </cell>
          <cell r="H6">
            <v>1.0580000000000001</v>
          </cell>
          <cell r="I6">
            <v>0</v>
          </cell>
          <cell r="J6">
            <v>5135</v>
          </cell>
          <cell r="K6">
            <v>0</v>
          </cell>
          <cell r="M6" t="str">
            <v>F00306</v>
          </cell>
          <cell r="N6" t="str">
            <v>Frionor 4/16.5# 2X Alaska Pollock Blocks L.P.</v>
          </cell>
          <cell r="O6">
            <v>5544</v>
          </cell>
          <cell r="P6">
            <v>3300</v>
          </cell>
          <cell r="Q6">
            <v>2244</v>
          </cell>
          <cell r="R6">
            <v>0.68</v>
          </cell>
          <cell r="S6">
            <v>0</v>
          </cell>
          <cell r="T6">
            <v>5544</v>
          </cell>
          <cell r="U6">
            <v>0</v>
          </cell>
          <cell r="W6" t="str">
            <v>F00306</v>
          </cell>
          <cell r="X6" t="str">
            <v>Frionor 4/16.5# 2X Alaska Pollock Blocks L.P.</v>
          </cell>
          <cell r="Y6">
            <v>5544</v>
          </cell>
          <cell r="Z6">
            <v>145</v>
          </cell>
          <cell r="AA6">
            <v>4990</v>
          </cell>
          <cell r="AB6">
            <v>5135</v>
          </cell>
        </row>
        <row r="7">
          <cell r="A7">
            <v>307</v>
          </cell>
          <cell r="B7" t="str">
            <v>00307</v>
          </cell>
          <cell r="C7" t="str">
            <v>F00307</v>
          </cell>
          <cell r="D7" t="str">
            <v>Munchick'S 4/16.5# Kosher A/Pollock Block L.P.</v>
          </cell>
          <cell r="E7">
            <v>0</v>
          </cell>
          <cell r="F7">
            <v>446</v>
          </cell>
          <cell r="G7">
            <v>-446</v>
          </cell>
          <cell r="H7">
            <v>-1</v>
          </cell>
          <cell r="I7">
            <v>0</v>
          </cell>
          <cell r="J7">
            <v>0</v>
          </cell>
          <cell r="K7">
            <v>0</v>
          </cell>
          <cell r="M7" t="str">
            <v>F00307</v>
          </cell>
          <cell r="N7" t="str">
            <v>Munchick'S 4/16.5# Kosher A/Pollock Block L.P.</v>
          </cell>
          <cell r="O7">
            <v>0</v>
          </cell>
          <cell r="P7">
            <v>594</v>
          </cell>
          <cell r="Q7">
            <v>-594</v>
          </cell>
          <cell r="R7">
            <v>-1</v>
          </cell>
          <cell r="S7">
            <v>0</v>
          </cell>
          <cell r="T7">
            <v>0</v>
          </cell>
          <cell r="U7">
            <v>0</v>
          </cell>
          <cell r="W7" t="str">
            <v>F00307</v>
          </cell>
          <cell r="X7" t="str">
            <v>Munchick'S 4/16.5# Kosher A/Pollock Block L.P.</v>
          </cell>
          <cell r="Y7">
            <v>0</v>
          </cell>
          <cell r="Z7">
            <v>0</v>
          </cell>
          <cell r="AA7">
            <v>0</v>
          </cell>
          <cell r="AB7">
            <v>0</v>
          </cell>
        </row>
        <row r="8">
          <cell r="A8">
            <v>310</v>
          </cell>
          <cell r="B8" t="str">
            <v>00310</v>
          </cell>
          <cell r="C8" t="str">
            <v>F00310</v>
          </cell>
          <cell r="D8" t="str">
            <v>Packer 3/16.5# Minced Alaska Pollock Blocks</v>
          </cell>
          <cell r="E8">
            <v>-356</v>
          </cell>
          <cell r="F8">
            <v>0</v>
          </cell>
          <cell r="G8">
            <v>-356</v>
          </cell>
          <cell r="H8">
            <v>0</v>
          </cell>
          <cell r="I8">
            <v>0</v>
          </cell>
          <cell r="J8">
            <v>-356</v>
          </cell>
          <cell r="K8">
            <v>0</v>
          </cell>
          <cell r="M8" t="str">
            <v>F00310</v>
          </cell>
          <cell r="N8" t="str">
            <v>Packer 3/16.5# Minced Alaska Pollock Blocks</v>
          </cell>
          <cell r="O8">
            <v>-396</v>
          </cell>
          <cell r="P8">
            <v>0</v>
          </cell>
          <cell r="Q8">
            <v>-396</v>
          </cell>
          <cell r="R8">
            <v>0</v>
          </cell>
          <cell r="S8">
            <v>0</v>
          </cell>
          <cell r="T8">
            <v>-396</v>
          </cell>
          <cell r="U8">
            <v>0</v>
          </cell>
          <cell r="W8" t="str">
            <v>F00310</v>
          </cell>
          <cell r="X8" t="str">
            <v>Packer 3/16.5# Minced Alaska Pollock Blocks</v>
          </cell>
          <cell r="Y8">
            <v>-396</v>
          </cell>
          <cell r="Z8">
            <v>139</v>
          </cell>
          <cell r="AA8">
            <v>-495</v>
          </cell>
          <cell r="AB8">
            <v>-356</v>
          </cell>
        </row>
        <row r="9">
          <cell r="A9">
            <v>670</v>
          </cell>
          <cell r="B9" t="str">
            <v>00670</v>
          </cell>
          <cell r="C9" t="str">
            <v>F00670</v>
          </cell>
          <cell r="D9" t="str">
            <v>10/5Lb Frionor Cod Fillets</v>
          </cell>
          <cell r="E9">
            <v>345</v>
          </cell>
          <cell r="F9">
            <v>0</v>
          </cell>
          <cell r="G9">
            <v>345</v>
          </cell>
          <cell r="H9">
            <v>0</v>
          </cell>
          <cell r="I9">
            <v>0</v>
          </cell>
          <cell r="J9">
            <v>345</v>
          </cell>
          <cell r="K9">
            <v>0</v>
          </cell>
          <cell r="M9" t="str">
            <v>F00670</v>
          </cell>
          <cell r="N9" t="str">
            <v>10/5Lb Frionor Cod Fillets</v>
          </cell>
          <cell r="O9">
            <v>100</v>
          </cell>
          <cell r="P9">
            <v>0</v>
          </cell>
          <cell r="Q9">
            <v>100</v>
          </cell>
          <cell r="R9">
            <v>0</v>
          </cell>
          <cell r="S9">
            <v>0</v>
          </cell>
          <cell r="T9">
            <v>100</v>
          </cell>
          <cell r="U9">
            <v>0</v>
          </cell>
          <cell r="W9" t="str">
            <v>F00670</v>
          </cell>
          <cell r="X9" t="str">
            <v>10/5Lb Frionor Cod Fillets</v>
          </cell>
          <cell r="Y9">
            <v>100</v>
          </cell>
          <cell r="Z9">
            <v>45</v>
          </cell>
          <cell r="AA9">
            <v>300</v>
          </cell>
          <cell r="AB9">
            <v>345</v>
          </cell>
        </row>
        <row r="10">
          <cell r="A10">
            <v>814</v>
          </cell>
          <cell r="B10" t="str">
            <v>00814</v>
          </cell>
          <cell r="C10" t="str">
            <v>F00814</v>
          </cell>
          <cell r="D10" t="str">
            <v>10/5Lb Frionor Haddock Fillets</v>
          </cell>
          <cell r="E10">
            <v>195</v>
          </cell>
          <cell r="F10">
            <v>0</v>
          </cell>
          <cell r="G10">
            <v>195</v>
          </cell>
          <cell r="H10">
            <v>0</v>
          </cell>
          <cell r="I10">
            <v>0</v>
          </cell>
          <cell r="J10">
            <v>195</v>
          </cell>
          <cell r="K10">
            <v>0</v>
          </cell>
          <cell r="M10" t="str">
            <v>F00814</v>
          </cell>
          <cell r="N10" t="str">
            <v>10/5Lb Frionor Haddock Fillets</v>
          </cell>
          <cell r="O10">
            <v>50</v>
          </cell>
          <cell r="P10">
            <v>0</v>
          </cell>
          <cell r="Q10">
            <v>50</v>
          </cell>
          <cell r="R10">
            <v>0</v>
          </cell>
          <cell r="S10">
            <v>0</v>
          </cell>
          <cell r="T10">
            <v>50</v>
          </cell>
          <cell r="U10">
            <v>0</v>
          </cell>
          <cell r="W10" t="str">
            <v>F00814</v>
          </cell>
          <cell r="X10" t="str">
            <v>10/5Lb Frionor Haddock Fillets</v>
          </cell>
          <cell r="Y10">
            <v>50</v>
          </cell>
          <cell r="Z10">
            <v>33</v>
          </cell>
          <cell r="AA10">
            <v>163</v>
          </cell>
          <cell r="AB10">
            <v>195</v>
          </cell>
        </row>
        <row r="11">
          <cell r="A11">
            <v>970</v>
          </cell>
          <cell r="B11" t="str">
            <v>00970</v>
          </cell>
          <cell r="C11" t="str">
            <v>F00970</v>
          </cell>
          <cell r="D11" t="str">
            <v>10/5Lb Frionor Pollock Fillets</v>
          </cell>
          <cell r="E11">
            <v>123</v>
          </cell>
          <cell r="F11">
            <v>0</v>
          </cell>
          <cell r="G11">
            <v>123</v>
          </cell>
          <cell r="H11">
            <v>0</v>
          </cell>
          <cell r="I11">
            <v>0</v>
          </cell>
          <cell r="J11">
            <v>123</v>
          </cell>
          <cell r="K11">
            <v>0</v>
          </cell>
          <cell r="M11" t="str">
            <v>F00970</v>
          </cell>
          <cell r="N11" t="str">
            <v>10/5Lb Frionor Pollock Fillets</v>
          </cell>
          <cell r="O11">
            <v>50</v>
          </cell>
          <cell r="P11">
            <v>0</v>
          </cell>
          <cell r="Q11">
            <v>50</v>
          </cell>
          <cell r="R11">
            <v>0</v>
          </cell>
          <cell r="S11">
            <v>0</v>
          </cell>
          <cell r="T11">
            <v>50</v>
          </cell>
          <cell r="U11">
            <v>0</v>
          </cell>
          <cell r="W11" t="str">
            <v>F00970</v>
          </cell>
          <cell r="X11" t="str">
            <v>10/5Lb Frionor Pollock Fillets</v>
          </cell>
          <cell r="Y11">
            <v>50</v>
          </cell>
          <cell r="Z11">
            <v>35</v>
          </cell>
          <cell r="AA11">
            <v>88</v>
          </cell>
          <cell r="AB11">
            <v>123</v>
          </cell>
        </row>
        <row r="12">
          <cell r="A12">
            <v>1091</v>
          </cell>
          <cell r="B12" t="str">
            <v>01091</v>
          </cell>
          <cell r="C12" t="str">
            <v>F01091</v>
          </cell>
          <cell r="D12" t="str">
            <v>Packer 3/16.5 1X Pacific Cod Blocks Long-Pack</v>
          </cell>
          <cell r="E12">
            <v>0</v>
          </cell>
          <cell r="F12">
            <v>0</v>
          </cell>
          <cell r="G12">
            <v>0</v>
          </cell>
          <cell r="H12">
            <v>0</v>
          </cell>
          <cell r="I12">
            <v>0</v>
          </cell>
          <cell r="J12">
            <v>0</v>
          </cell>
          <cell r="K12">
            <v>0</v>
          </cell>
          <cell r="M12" t="str">
            <v>F01091</v>
          </cell>
          <cell r="N12" t="str">
            <v>Packer 3/16.5 1X Pacific Cod Blocks Long-Pack</v>
          </cell>
          <cell r="O12">
            <v>0</v>
          </cell>
          <cell r="P12">
            <v>0</v>
          </cell>
          <cell r="Q12">
            <v>0</v>
          </cell>
          <cell r="R12">
            <v>0</v>
          </cell>
          <cell r="S12">
            <v>0</v>
          </cell>
          <cell r="T12">
            <v>0</v>
          </cell>
          <cell r="U12">
            <v>0</v>
          </cell>
          <cell r="W12" t="str">
            <v>F01091</v>
          </cell>
          <cell r="X12" t="str">
            <v>Packer 3/16.5 1X Pacific Cod Blocks Long-Pack</v>
          </cell>
          <cell r="Y12">
            <v>0</v>
          </cell>
          <cell r="Z12">
            <v>0</v>
          </cell>
          <cell r="AA12">
            <v>0</v>
          </cell>
          <cell r="AB12">
            <v>0</v>
          </cell>
        </row>
        <row r="13">
          <cell r="A13">
            <v>1205</v>
          </cell>
          <cell r="B13" t="str">
            <v>01205</v>
          </cell>
          <cell r="C13" t="str">
            <v>F01205</v>
          </cell>
          <cell r="D13" t="str">
            <v>Frionor 1/16.5# 2X N.A. Cod Blocks Scram-Pack Spt</v>
          </cell>
          <cell r="E13">
            <v>0</v>
          </cell>
          <cell r="F13">
            <v>0</v>
          </cell>
          <cell r="G13">
            <v>0</v>
          </cell>
          <cell r="H13">
            <v>0</v>
          </cell>
          <cell r="I13">
            <v>0</v>
          </cell>
          <cell r="J13">
            <v>0</v>
          </cell>
          <cell r="K13">
            <v>0</v>
          </cell>
          <cell r="M13" t="str">
            <v>F01205</v>
          </cell>
          <cell r="N13" t="str">
            <v>Frionor 1/16.5# 2X N.A. Cod Blocks Scram-Pack Spt</v>
          </cell>
          <cell r="O13">
            <v>0</v>
          </cell>
          <cell r="P13">
            <v>0</v>
          </cell>
          <cell r="Q13">
            <v>0</v>
          </cell>
          <cell r="R13">
            <v>0</v>
          </cell>
          <cell r="S13">
            <v>0</v>
          </cell>
          <cell r="T13">
            <v>0</v>
          </cell>
          <cell r="U13">
            <v>0</v>
          </cell>
          <cell r="W13" t="str">
            <v>F01205</v>
          </cell>
          <cell r="X13" t="str">
            <v>Frionor 1/16.5# 2X N.A. Cod Blocks Scram-Pack Spt</v>
          </cell>
          <cell r="Y13">
            <v>0</v>
          </cell>
          <cell r="Z13">
            <v>0</v>
          </cell>
          <cell r="AA13">
            <v>0</v>
          </cell>
          <cell r="AB13">
            <v>0</v>
          </cell>
        </row>
        <row r="14">
          <cell r="A14">
            <v>1207</v>
          </cell>
          <cell r="B14" t="str">
            <v>01207</v>
          </cell>
          <cell r="C14" t="str">
            <v>F01207</v>
          </cell>
          <cell r="D14" t="str">
            <v>Packer 4/16.5# 2X N.A. Cod Blocks Scram-Pack Spt</v>
          </cell>
          <cell r="E14">
            <v>0</v>
          </cell>
          <cell r="F14">
            <v>0</v>
          </cell>
          <cell r="G14">
            <v>0</v>
          </cell>
          <cell r="H14">
            <v>0</v>
          </cell>
          <cell r="I14">
            <v>0</v>
          </cell>
          <cell r="J14">
            <v>0</v>
          </cell>
          <cell r="K14">
            <v>0</v>
          </cell>
          <cell r="M14" t="str">
            <v>F01207</v>
          </cell>
          <cell r="N14" t="str">
            <v>Packer 4/16.5# 2X N.A. Cod Blocks Scram-Pack Spt</v>
          </cell>
          <cell r="O14">
            <v>0</v>
          </cell>
          <cell r="P14">
            <v>0</v>
          </cell>
          <cell r="Q14">
            <v>0</v>
          </cell>
          <cell r="R14">
            <v>0</v>
          </cell>
          <cell r="S14">
            <v>0</v>
          </cell>
          <cell r="T14">
            <v>0</v>
          </cell>
          <cell r="U14">
            <v>0</v>
          </cell>
          <cell r="W14" t="str">
            <v>F01207</v>
          </cell>
          <cell r="X14" t="str">
            <v>Packer 4/16.5# 2X N.A. Cod Blocks Scram-Pack Spt</v>
          </cell>
          <cell r="Y14">
            <v>0</v>
          </cell>
          <cell r="Z14">
            <v>0</v>
          </cell>
          <cell r="AA14">
            <v>0</v>
          </cell>
          <cell r="AB14">
            <v>0</v>
          </cell>
        </row>
        <row r="15">
          <cell r="A15">
            <v>1813</v>
          </cell>
          <cell r="B15" t="str">
            <v>01813</v>
          </cell>
          <cell r="C15" t="str">
            <v>F01813</v>
          </cell>
          <cell r="D15" t="str">
            <v>Frionor 1/16.5# Cod Blocks Scramble-Pack</v>
          </cell>
          <cell r="E15">
            <v>0</v>
          </cell>
          <cell r="F15">
            <v>0</v>
          </cell>
          <cell r="G15">
            <v>0</v>
          </cell>
          <cell r="H15">
            <v>0</v>
          </cell>
          <cell r="I15">
            <v>0</v>
          </cell>
          <cell r="J15">
            <v>0</v>
          </cell>
          <cell r="K15">
            <v>0</v>
          </cell>
          <cell r="M15" t="str">
            <v>F01813</v>
          </cell>
          <cell r="N15" t="str">
            <v>Frionor 1/16.5# Cod Blocks Scramble-Pack</v>
          </cell>
          <cell r="O15">
            <v>0</v>
          </cell>
          <cell r="P15">
            <v>0</v>
          </cell>
          <cell r="Q15">
            <v>0</v>
          </cell>
          <cell r="R15">
            <v>0</v>
          </cell>
          <cell r="S15">
            <v>0</v>
          </cell>
          <cell r="T15">
            <v>0</v>
          </cell>
          <cell r="U15">
            <v>0</v>
          </cell>
          <cell r="W15" t="str">
            <v>F01813</v>
          </cell>
          <cell r="X15" t="str">
            <v>Frionor 1/16.5# Cod Blocks Scramble-Pack</v>
          </cell>
          <cell r="Y15">
            <v>0</v>
          </cell>
          <cell r="Z15">
            <v>0</v>
          </cell>
          <cell r="AA15">
            <v>0</v>
          </cell>
          <cell r="AB15">
            <v>0</v>
          </cell>
        </row>
        <row r="16">
          <cell r="A16">
            <v>1842</v>
          </cell>
          <cell r="B16" t="str">
            <v>01842</v>
          </cell>
          <cell r="C16" t="str">
            <v>F01842</v>
          </cell>
          <cell r="D16" t="str">
            <v>Packer 4/16.5# Cod Blocks Scramble-Pack</v>
          </cell>
          <cell r="E16">
            <v>67681</v>
          </cell>
          <cell r="F16">
            <v>28688</v>
          </cell>
          <cell r="G16">
            <v>38993</v>
          </cell>
          <cell r="H16">
            <v>1.359</v>
          </cell>
          <cell r="I16">
            <v>0</v>
          </cell>
          <cell r="J16">
            <v>67681</v>
          </cell>
          <cell r="K16">
            <v>0</v>
          </cell>
          <cell r="M16" t="str">
            <v>F01842</v>
          </cell>
          <cell r="N16" t="str">
            <v>Packer 4/16.5# Cod Blocks Scramble-Pack</v>
          </cell>
          <cell r="O16">
            <v>35574</v>
          </cell>
          <cell r="P16">
            <v>15510</v>
          </cell>
          <cell r="Q16">
            <v>20064</v>
          </cell>
          <cell r="R16">
            <v>1.294</v>
          </cell>
          <cell r="S16">
            <v>0</v>
          </cell>
          <cell r="T16">
            <v>35574</v>
          </cell>
          <cell r="U16">
            <v>0</v>
          </cell>
          <cell r="W16" t="str">
            <v>F01842</v>
          </cell>
          <cell r="X16" t="str">
            <v>Packer 4/16.5# Cod Blocks Scramble-Pack</v>
          </cell>
          <cell r="Y16">
            <v>35574</v>
          </cell>
          <cell r="Z16">
            <v>-3762</v>
          </cell>
          <cell r="AA16">
            <v>71443</v>
          </cell>
          <cell r="AB16">
            <v>67681</v>
          </cell>
        </row>
        <row r="17">
          <cell r="A17">
            <v>2811</v>
          </cell>
          <cell r="B17" t="str">
            <v>02811</v>
          </cell>
          <cell r="C17" t="str">
            <v>F02811</v>
          </cell>
          <cell r="D17" t="str">
            <v>Packer 4/16.5# Haddock Blocks Scramble-Pack</v>
          </cell>
          <cell r="E17">
            <v>0</v>
          </cell>
          <cell r="F17">
            <v>0</v>
          </cell>
          <cell r="G17">
            <v>0</v>
          </cell>
          <cell r="H17">
            <v>0</v>
          </cell>
          <cell r="I17">
            <v>0</v>
          </cell>
          <cell r="J17">
            <v>0</v>
          </cell>
          <cell r="K17">
            <v>0</v>
          </cell>
          <cell r="M17" t="str">
            <v>F02811</v>
          </cell>
          <cell r="N17" t="str">
            <v>Packer 4/16.5# Haddock Blocks Scramble-Pack</v>
          </cell>
          <cell r="O17">
            <v>0</v>
          </cell>
          <cell r="P17">
            <v>0</v>
          </cell>
          <cell r="Q17">
            <v>0</v>
          </cell>
          <cell r="R17">
            <v>0</v>
          </cell>
          <cell r="S17">
            <v>0</v>
          </cell>
          <cell r="T17">
            <v>0</v>
          </cell>
          <cell r="U17">
            <v>0</v>
          </cell>
          <cell r="W17" t="str">
            <v>F02811</v>
          </cell>
          <cell r="X17" t="str">
            <v>Packer 4/16.5# Haddock Blocks Scramble-Pack</v>
          </cell>
          <cell r="Y17">
            <v>0</v>
          </cell>
          <cell r="Z17">
            <v>0</v>
          </cell>
          <cell r="AA17">
            <v>0</v>
          </cell>
          <cell r="AB17">
            <v>0</v>
          </cell>
        </row>
        <row r="18">
          <cell r="A18">
            <v>2812</v>
          </cell>
          <cell r="B18" t="str">
            <v>02812</v>
          </cell>
          <cell r="C18" t="str">
            <v>F02812</v>
          </cell>
          <cell r="D18" t="str">
            <v>Frionor 1/16.5# Haddock Blocks Long-Pack</v>
          </cell>
          <cell r="E18">
            <v>0</v>
          </cell>
          <cell r="F18">
            <v>0</v>
          </cell>
          <cell r="G18">
            <v>0</v>
          </cell>
          <cell r="H18">
            <v>0</v>
          </cell>
          <cell r="I18">
            <v>0</v>
          </cell>
          <cell r="J18">
            <v>0</v>
          </cell>
          <cell r="K18">
            <v>0</v>
          </cell>
          <cell r="M18" t="str">
            <v>F02812</v>
          </cell>
          <cell r="N18" t="str">
            <v>Frionor 1/16.5# Haddock Blocks Long-Pack</v>
          </cell>
          <cell r="O18">
            <v>0</v>
          </cell>
          <cell r="P18">
            <v>0</v>
          </cell>
          <cell r="Q18">
            <v>0</v>
          </cell>
          <cell r="R18">
            <v>0</v>
          </cell>
          <cell r="S18">
            <v>0</v>
          </cell>
          <cell r="T18">
            <v>0</v>
          </cell>
          <cell r="U18">
            <v>0</v>
          </cell>
          <cell r="W18" t="str">
            <v>F02812</v>
          </cell>
          <cell r="X18" t="str">
            <v>Frionor 1/16.5# Haddock Blocks Long-Pack</v>
          </cell>
          <cell r="Y18">
            <v>0</v>
          </cell>
          <cell r="Z18">
            <v>0</v>
          </cell>
          <cell r="AA18">
            <v>0</v>
          </cell>
          <cell r="AB18">
            <v>0</v>
          </cell>
        </row>
        <row r="19">
          <cell r="A19">
            <v>3407</v>
          </cell>
          <cell r="B19" t="str">
            <v>03407</v>
          </cell>
          <cell r="C19" t="str">
            <v>F03407</v>
          </cell>
          <cell r="D19" t="str">
            <v>Packer 3/16.5# 1X Alaska Pollock Blocks Long-Pack</v>
          </cell>
          <cell r="E19">
            <v>12186</v>
          </cell>
          <cell r="F19">
            <v>12810</v>
          </cell>
          <cell r="G19">
            <v>-624</v>
          </cell>
          <cell r="H19">
            <v>-4.9000000000000002E-2</v>
          </cell>
          <cell r="I19">
            <v>0</v>
          </cell>
          <cell r="J19">
            <v>12186</v>
          </cell>
          <cell r="K19">
            <v>0</v>
          </cell>
          <cell r="M19" t="str">
            <v>F03407</v>
          </cell>
          <cell r="N19" t="str">
            <v>Packer 3/16.5# 1X Alaska Pollock Blocks Long-Pack</v>
          </cell>
          <cell r="O19">
            <v>20939</v>
          </cell>
          <cell r="P19">
            <v>16286</v>
          </cell>
          <cell r="Q19">
            <v>4653</v>
          </cell>
          <cell r="R19">
            <v>0.28599999999999998</v>
          </cell>
          <cell r="S19">
            <v>0</v>
          </cell>
          <cell r="T19">
            <v>20939</v>
          </cell>
          <cell r="U19">
            <v>0</v>
          </cell>
          <cell r="W19" t="str">
            <v>F03407</v>
          </cell>
          <cell r="X19" t="str">
            <v>Packer 3/16.5# 1X Alaska Pollock Blocks Long-Pack</v>
          </cell>
          <cell r="Y19">
            <v>20939</v>
          </cell>
          <cell r="Z19">
            <v>-7268</v>
          </cell>
          <cell r="AA19">
            <v>19454</v>
          </cell>
          <cell r="AB19">
            <v>12186</v>
          </cell>
        </row>
        <row r="20">
          <cell r="A20">
            <v>3421</v>
          </cell>
          <cell r="B20" t="str">
            <v>03421</v>
          </cell>
          <cell r="C20" t="str">
            <v>F03421</v>
          </cell>
          <cell r="D20" t="str">
            <v>Packer 3/16.5# 1X Deep Skin Alaska Pollock L.P.</v>
          </cell>
          <cell r="E20">
            <v>7039</v>
          </cell>
          <cell r="F20">
            <v>0</v>
          </cell>
          <cell r="G20">
            <v>7039</v>
          </cell>
          <cell r="H20">
            <v>0</v>
          </cell>
          <cell r="I20">
            <v>0</v>
          </cell>
          <cell r="J20">
            <v>7039</v>
          </cell>
          <cell r="K20">
            <v>0</v>
          </cell>
          <cell r="M20" t="str">
            <v>F03421</v>
          </cell>
          <cell r="N20" t="str">
            <v>Packer 3/16.5# 1X Deep Skin Alaska Pollock L.P.</v>
          </cell>
          <cell r="O20">
            <v>7821</v>
          </cell>
          <cell r="P20">
            <v>0</v>
          </cell>
          <cell r="Q20">
            <v>7821</v>
          </cell>
          <cell r="R20">
            <v>0</v>
          </cell>
          <cell r="S20">
            <v>0</v>
          </cell>
          <cell r="T20">
            <v>7821</v>
          </cell>
          <cell r="U20">
            <v>0</v>
          </cell>
          <cell r="W20" t="str">
            <v>F03421</v>
          </cell>
          <cell r="X20" t="str">
            <v>Packer 3/16.5# 1X Deep Skin Alaska Pollock L.P.</v>
          </cell>
          <cell r="Y20">
            <v>7821</v>
          </cell>
          <cell r="Z20">
            <v>-2737</v>
          </cell>
          <cell r="AA20">
            <v>9776</v>
          </cell>
          <cell r="AB20">
            <v>7039</v>
          </cell>
        </row>
        <row r="21">
          <cell r="A21">
            <v>3442</v>
          </cell>
          <cell r="B21" t="str">
            <v>03442</v>
          </cell>
          <cell r="C21" t="str">
            <v>F03442</v>
          </cell>
          <cell r="D21" t="str">
            <v>Ljsc 3/16.5# 1X Deep/Skin Alaska Pollock Long-Pack</v>
          </cell>
          <cell r="E21">
            <v>0</v>
          </cell>
          <cell r="F21">
            <v>0</v>
          </cell>
          <cell r="G21">
            <v>0</v>
          </cell>
          <cell r="H21">
            <v>0</v>
          </cell>
          <cell r="I21">
            <v>0</v>
          </cell>
          <cell r="J21">
            <v>0</v>
          </cell>
          <cell r="K21">
            <v>0</v>
          </cell>
          <cell r="M21" t="str">
            <v>F03442</v>
          </cell>
          <cell r="N21" t="str">
            <v>Ljsc 3/16.5# 1X Deep/Skin Alaska Pollock Long-Pack</v>
          </cell>
          <cell r="O21">
            <v>0</v>
          </cell>
          <cell r="P21">
            <v>0</v>
          </cell>
          <cell r="Q21">
            <v>0</v>
          </cell>
          <cell r="R21">
            <v>0</v>
          </cell>
          <cell r="S21">
            <v>0</v>
          </cell>
          <cell r="T21">
            <v>0</v>
          </cell>
          <cell r="U21">
            <v>0</v>
          </cell>
          <cell r="W21" t="str">
            <v>F03442</v>
          </cell>
          <cell r="X21" t="str">
            <v>Ljsc 3/16.5# 1X Deep/Skin Alaska Pollock Long-Pack</v>
          </cell>
          <cell r="Y21">
            <v>0</v>
          </cell>
          <cell r="Z21">
            <v>0</v>
          </cell>
          <cell r="AA21">
            <v>0</v>
          </cell>
          <cell r="AB21">
            <v>0</v>
          </cell>
        </row>
        <row r="22">
          <cell r="A22">
            <v>11204</v>
          </cell>
          <cell r="B22" t="str">
            <v>11204</v>
          </cell>
          <cell r="C22" t="str">
            <v>F11204</v>
          </cell>
          <cell r="D22" t="str">
            <v>Arctic Cape 1/10# 4Oz 2X Pacific Cod Loins</v>
          </cell>
          <cell r="E22">
            <v>0</v>
          </cell>
          <cell r="F22">
            <v>0</v>
          </cell>
          <cell r="G22">
            <v>0</v>
          </cell>
          <cell r="H22">
            <v>0</v>
          </cell>
          <cell r="I22">
            <v>0</v>
          </cell>
          <cell r="J22">
            <v>0</v>
          </cell>
          <cell r="K22">
            <v>0</v>
          </cell>
          <cell r="M22" t="str">
            <v>F11204</v>
          </cell>
          <cell r="N22" t="str">
            <v>Arctic Cape 1/10# 4Oz 2X Pacific Cod Loins</v>
          </cell>
          <cell r="O22">
            <v>0</v>
          </cell>
          <cell r="P22">
            <v>0</v>
          </cell>
          <cell r="Q22">
            <v>0</v>
          </cell>
          <cell r="R22">
            <v>0</v>
          </cell>
          <cell r="S22">
            <v>0</v>
          </cell>
          <cell r="T22">
            <v>0</v>
          </cell>
          <cell r="U22">
            <v>0</v>
          </cell>
          <cell r="W22" t="str">
            <v>F11204</v>
          </cell>
          <cell r="X22" t="str">
            <v>Arctic Cape 1/10# 4Oz 2X Pacific Cod Loins</v>
          </cell>
          <cell r="Y22">
            <v>0</v>
          </cell>
          <cell r="Z22">
            <v>0</v>
          </cell>
          <cell r="AA22">
            <v>0</v>
          </cell>
          <cell r="AB22">
            <v>0</v>
          </cell>
        </row>
        <row r="23">
          <cell r="A23">
            <v>11205</v>
          </cell>
          <cell r="B23" t="str">
            <v>11205</v>
          </cell>
          <cell r="C23" t="str">
            <v>F11205</v>
          </cell>
          <cell r="D23" t="str">
            <v>Arctic Cape 1/10# 5Oz 2X Pacific Cod Loins</v>
          </cell>
          <cell r="E23">
            <v>0</v>
          </cell>
          <cell r="F23">
            <v>0</v>
          </cell>
          <cell r="G23">
            <v>0</v>
          </cell>
          <cell r="H23">
            <v>0</v>
          </cell>
          <cell r="I23">
            <v>0</v>
          </cell>
          <cell r="J23">
            <v>0</v>
          </cell>
          <cell r="K23">
            <v>0</v>
          </cell>
          <cell r="M23" t="str">
            <v>F11205</v>
          </cell>
          <cell r="N23" t="str">
            <v>Arctic Cape 1/10# 5Oz 2X Pacific Cod Loins</v>
          </cell>
          <cell r="O23">
            <v>0</v>
          </cell>
          <cell r="P23">
            <v>10</v>
          </cell>
          <cell r="Q23">
            <v>-10</v>
          </cell>
          <cell r="R23">
            <v>-1</v>
          </cell>
          <cell r="S23">
            <v>0</v>
          </cell>
          <cell r="T23">
            <v>0</v>
          </cell>
          <cell r="U23">
            <v>0</v>
          </cell>
          <cell r="W23" t="str">
            <v>F11205</v>
          </cell>
          <cell r="X23" t="str">
            <v>Arctic Cape 1/10# 5Oz 2X Pacific Cod Loins</v>
          </cell>
          <cell r="Y23">
            <v>0</v>
          </cell>
          <cell r="Z23">
            <v>0</v>
          </cell>
          <cell r="AA23">
            <v>0</v>
          </cell>
          <cell r="AB23">
            <v>0</v>
          </cell>
        </row>
        <row r="24">
          <cell r="A24">
            <v>11206</v>
          </cell>
          <cell r="B24" t="str">
            <v>11206</v>
          </cell>
          <cell r="C24" t="str">
            <v>F11206</v>
          </cell>
          <cell r="D24" t="str">
            <v>Arctic Cape 1/10# 6Oz 2X Pacific Cod Loins</v>
          </cell>
          <cell r="E24">
            <v>0</v>
          </cell>
          <cell r="F24">
            <v>0</v>
          </cell>
          <cell r="G24">
            <v>0</v>
          </cell>
          <cell r="H24">
            <v>0</v>
          </cell>
          <cell r="I24">
            <v>0</v>
          </cell>
          <cell r="J24">
            <v>0</v>
          </cell>
          <cell r="K24">
            <v>0</v>
          </cell>
          <cell r="M24" t="str">
            <v>F11206</v>
          </cell>
          <cell r="N24" t="str">
            <v>Arctic Cape 1/10# 6Oz 2X Pacific Cod Loins</v>
          </cell>
          <cell r="O24">
            <v>0</v>
          </cell>
          <cell r="P24">
            <v>10</v>
          </cell>
          <cell r="Q24">
            <v>-10</v>
          </cell>
          <cell r="R24">
            <v>-1</v>
          </cell>
          <cell r="S24">
            <v>0</v>
          </cell>
          <cell r="T24">
            <v>0</v>
          </cell>
          <cell r="U24">
            <v>0</v>
          </cell>
          <cell r="W24" t="str">
            <v>F11206</v>
          </cell>
          <cell r="X24" t="str">
            <v>Arctic Cape 1/10# 6Oz 2X Pacific Cod Loins</v>
          </cell>
          <cell r="Y24">
            <v>0</v>
          </cell>
          <cell r="Z24">
            <v>0</v>
          </cell>
          <cell r="AA24">
            <v>0</v>
          </cell>
          <cell r="AB24">
            <v>0</v>
          </cell>
        </row>
        <row r="25">
          <cell r="A25">
            <v>11207</v>
          </cell>
          <cell r="B25" t="str">
            <v>11207</v>
          </cell>
          <cell r="C25" t="str">
            <v>F11207</v>
          </cell>
          <cell r="D25" t="str">
            <v>Arctic Cape 1/10# 7Oz 2X Pacific Cod Loins</v>
          </cell>
          <cell r="E25">
            <v>0</v>
          </cell>
          <cell r="F25">
            <v>0</v>
          </cell>
          <cell r="G25">
            <v>0</v>
          </cell>
          <cell r="H25">
            <v>0</v>
          </cell>
          <cell r="I25">
            <v>0</v>
          </cell>
          <cell r="J25">
            <v>0</v>
          </cell>
          <cell r="K25">
            <v>0</v>
          </cell>
          <cell r="M25" t="str">
            <v>F11207</v>
          </cell>
          <cell r="N25" t="str">
            <v>Arctic Cape 1/10# 7Oz 2X Pacific Cod Loins</v>
          </cell>
          <cell r="O25">
            <v>0</v>
          </cell>
          <cell r="P25">
            <v>10</v>
          </cell>
          <cell r="Q25">
            <v>-10</v>
          </cell>
          <cell r="R25">
            <v>-1</v>
          </cell>
          <cell r="S25">
            <v>0</v>
          </cell>
          <cell r="T25">
            <v>0</v>
          </cell>
          <cell r="U25">
            <v>0</v>
          </cell>
          <cell r="W25" t="str">
            <v>F11207</v>
          </cell>
          <cell r="X25" t="str">
            <v>Arctic Cape 1/10# 7Oz 2X Pacific Cod Loins</v>
          </cell>
          <cell r="Y25">
            <v>0</v>
          </cell>
          <cell r="Z25">
            <v>0</v>
          </cell>
          <cell r="AA25">
            <v>0</v>
          </cell>
          <cell r="AB25">
            <v>0</v>
          </cell>
        </row>
        <row r="26">
          <cell r="A26">
            <v>11399</v>
          </cell>
          <cell r="B26" t="str">
            <v>11399</v>
          </cell>
          <cell r="C26" t="str">
            <v>F11399</v>
          </cell>
          <cell r="D26" t="str">
            <v>North Cape 1/10# 3Oz Cod Tails</v>
          </cell>
          <cell r="E26">
            <v>0</v>
          </cell>
          <cell r="F26">
            <v>26430</v>
          </cell>
          <cell r="G26">
            <v>-26430</v>
          </cell>
          <cell r="H26">
            <v>-1</v>
          </cell>
          <cell r="I26">
            <v>0</v>
          </cell>
          <cell r="J26">
            <v>0</v>
          </cell>
          <cell r="K26">
            <v>0</v>
          </cell>
          <cell r="M26" t="str">
            <v>F11399</v>
          </cell>
          <cell r="N26" t="str">
            <v>North Cape 1/10# 3Oz Cod Tails</v>
          </cell>
          <cell r="O26">
            <v>0</v>
          </cell>
          <cell r="P26">
            <v>17620</v>
          </cell>
          <cell r="Q26">
            <v>-17620</v>
          </cell>
          <cell r="R26">
            <v>-1</v>
          </cell>
          <cell r="S26">
            <v>0</v>
          </cell>
          <cell r="T26">
            <v>0</v>
          </cell>
          <cell r="U26">
            <v>0</v>
          </cell>
          <cell r="W26" t="str">
            <v>F11399</v>
          </cell>
          <cell r="X26" t="str">
            <v>North Cape 1/10# 3Oz Cod Tails</v>
          </cell>
          <cell r="Y26">
            <v>0</v>
          </cell>
          <cell r="Z26">
            <v>0</v>
          </cell>
          <cell r="AA26">
            <v>0</v>
          </cell>
          <cell r="AB26">
            <v>0</v>
          </cell>
        </row>
        <row r="27">
          <cell r="A27">
            <v>11903</v>
          </cell>
          <cell r="B27" t="str">
            <v>11903</v>
          </cell>
          <cell r="C27" t="str">
            <v>F11903</v>
          </cell>
          <cell r="D27" t="str">
            <v>Frionor 1/10# 3Oz Prime Cut Cod Fillets</v>
          </cell>
          <cell r="E27">
            <v>0</v>
          </cell>
          <cell r="F27">
            <v>0</v>
          </cell>
          <cell r="G27">
            <v>0</v>
          </cell>
          <cell r="H27">
            <v>0</v>
          </cell>
          <cell r="I27">
            <v>0</v>
          </cell>
          <cell r="J27">
            <v>0</v>
          </cell>
          <cell r="K27">
            <v>0</v>
          </cell>
          <cell r="M27" t="str">
            <v>F11903</v>
          </cell>
          <cell r="N27" t="str">
            <v>Frionor 1/10# 3Oz Prime Cut Cod Fillets</v>
          </cell>
          <cell r="O27">
            <v>0</v>
          </cell>
          <cell r="P27">
            <v>0</v>
          </cell>
          <cell r="Q27">
            <v>0</v>
          </cell>
          <cell r="R27">
            <v>0</v>
          </cell>
          <cell r="S27">
            <v>0</v>
          </cell>
          <cell r="T27">
            <v>0</v>
          </cell>
          <cell r="U27">
            <v>0</v>
          </cell>
          <cell r="W27" t="str">
            <v>F11903</v>
          </cell>
          <cell r="X27" t="str">
            <v>Frionor 1/10# 3Oz Prime Cut Cod Fillets</v>
          </cell>
          <cell r="Y27">
            <v>0</v>
          </cell>
          <cell r="Z27">
            <v>0</v>
          </cell>
          <cell r="AA27">
            <v>0</v>
          </cell>
          <cell r="AB27">
            <v>0</v>
          </cell>
        </row>
        <row r="28">
          <cell r="A28">
            <v>11904</v>
          </cell>
          <cell r="B28" t="str">
            <v>11904</v>
          </cell>
          <cell r="C28" t="str">
            <v>F11904</v>
          </cell>
          <cell r="D28" t="str">
            <v>Frionor 1/10# 4Oz Prime Cut Cod Fillets</v>
          </cell>
          <cell r="E28">
            <v>37</v>
          </cell>
          <cell r="F28">
            <v>0</v>
          </cell>
          <cell r="G28">
            <v>37</v>
          </cell>
          <cell r="H28">
            <v>0</v>
          </cell>
          <cell r="I28">
            <v>0</v>
          </cell>
          <cell r="J28">
            <v>37</v>
          </cell>
          <cell r="K28">
            <v>0</v>
          </cell>
          <cell r="M28" t="str">
            <v>F11904</v>
          </cell>
          <cell r="N28" t="str">
            <v>Frionor 1/10# 4Oz Prime Cut Cod Fillets</v>
          </cell>
          <cell r="O28">
            <v>10</v>
          </cell>
          <cell r="P28">
            <v>10</v>
          </cell>
          <cell r="Q28">
            <v>0</v>
          </cell>
          <cell r="R28">
            <v>0</v>
          </cell>
          <cell r="S28">
            <v>0</v>
          </cell>
          <cell r="T28">
            <v>10</v>
          </cell>
          <cell r="U28">
            <v>0</v>
          </cell>
          <cell r="W28" t="str">
            <v>F11904</v>
          </cell>
          <cell r="X28" t="str">
            <v>Frionor 1/10# 4Oz Prime Cut Cod Fillets</v>
          </cell>
          <cell r="Y28">
            <v>10</v>
          </cell>
          <cell r="Z28">
            <v>6</v>
          </cell>
          <cell r="AA28">
            <v>31</v>
          </cell>
          <cell r="AB28">
            <v>37</v>
          </cell>
        </row>
        <row r="29">
          <cell r="A29">
            <v>11905</v>
          </cell>
          <cell r="B29" t="str">
            <v>11905</v>
          </cell>
          <cell r="C29" t="str">
            <v>F11905</v>
          </cell>
          <cell r="D29" t="str">
            <v>Frionor 1/10# 5Oz Prime Cut Cod Fillets</v>
          </cell>
          <cell r="E29">
            <v>223</v>
          </cell>
          <cell r="F29">
            <v>78</v>
          </cell>
          <cell r="G29">
            <v>145</v>
          </cell>
          <cell r="H29">
            <v>1.8660000000000001</v>
          </cell>
          <cell r="I29">
            <v>0</v>
          </cell>
          <cell r="J29">
            <v>223</v>
          </cell>
          <cell r="K29">
            <v>0</v>
          </cell>
          <cell r="M29" t="str">
            <v>F11905</v>
          </cell>
          <cell r="N29" t="str">
            <v>Frionor 1/10# 5Oz Prime Cut Cod Fillets</v>
          </cell>
          <cell r="O29">
            <v>60</v>
          </cell>
          <cell r="P29">
            <v>30</v>
          </cell>
          <cell r="Q29">
            <v>30</v>
          </cell>
          <cell r="R29">
            <v>1</v>
          </cell>
          <cell r="S29">
            <v>0</v>
          </cell>
          <cell r="T29">
            <v>60</v>
          </cell>
          <cell r="U29">
            <v>0</v>
          </cell>
          <cell r="W29" t="str">
            <v>F11905</v>
          </cell>
          <cell r="X29" t="str">
            <v>Frionor 1/10# 5Oz Prime Cut Cod Fillets</v>
          </cell>
          <cell r="Y29">
            <v>60</v>
          </cell>
          <cell r="Z29">
            <v>37</v>
          </cell>
          <cell r="AA29">
            <v>186</v>
          </cell>
          <cell r="AB29">
            <v>223</v>
          </cell>
        </row>
        <row r="30">
          <cell r="A30">
            <v>11906</v>
          </cell>
          <cell r="B30" t="str">
            <v>11906</v>
          </cell>
          <cell r="C30" t="str">
            <v>F11906</v>
          </cell>
          <cell r="D30" t="str">
            <v>Frionor 1/10# 6Oz Prime Cut Cod Fillets</v>
          </cell>
          <cell r="E30">
            <v>0</v>
          </cell>
          <cell r="F30">
            <v>0</v>
          </cell>
          <cell r="G30">
            <v>0</v>
          </cell>
          <cell r="H30">
            <v>0</v>
          </cell>
          <cell r="I30">
            <v>0</v>
          </cell>
          <cell r="J30">
            <v>0</v>
          </cell>
          <cell r="K30">
            <v>0</v>
          </cell>
          <cell r="M30" t="str">
            <v>F11906</v>
          </cell>
          <cell r="N30" t="str">
            <v>Frionor 1/10# 6Oz Prime Cut Cod Fillets</v>
          </cell>
          <cell r="O30">
            <v>0</v>
          </cell>
          <cell r="P30">
            <v>10</v>
          </cell>
          <cell r="Q30">
            <v>-10</v>
          </cell>
          <cell r="R30">
            <v>-1</v>
          </cell>
          <cell r="S30">
            <v>0</v>
          </cell>
          <cell r="T30">
            <v>0</v>
          </cell>
          <cell r="U30">
            <v>0</v>
          </cell>
          <cell r="W30" t="str">
            <v>F11906</v>
          </cell>
          <cell r="X30" t="str">
            <v>Frionor 1/10# 6Oz Prime Cut Cod Fillets</v>
          </cell>
          <cell r="Y30">
            <v>0</v>
          </cell>
          <cell r="Z30">
            <v>0</v>
          </cell>
          <cell r="AA30">
            <v>0</v>
          </cell>
          <cell r="AB30">
            <v>0</v>
          </cell>
        </row>
        <row r="31">
          <cell r="A31">
            <v>11907</v>
          </cell>
          <cell r="B31" t="str">
            <v>11907</v>
          </cell>
          <cell r="C31" t="str">
            <v>F11907</v>
          </cell>
          <cell r="D31" t="str">
            <v>Frionor 1/10# 7Oz Prime Cut Cod Fillets</v>
          </cell>
          <cell r="E31">
            <v>0</v>
          </cell>
          <cell r="F31">
            <v>0</v>
          </cell>
          <cell r="G31">
            <v>0</v>
          </cell>
          <cell r="H31">
            <v>0</v>
          </cell>
          <cell r="I31">
            <v>0</v>
          </cell>
          <cell r="J31">
            <v>0</v>
          </cell>
          <cell r="K31">
            <v>0</v>
          </cell>
          <cell r="M31" t="str">
            <v>F11907</v>
          </cell>
          <cell r="N31" t="str">
            <v>Frionor 1/10# 7Oz Prime Cut Cod Fillets</v>
          </cell>
          <cell r="O31">
            <v>0</v>
          </cell>
          <cell r="P31">
            <v>10</v>
          </cell>
          <cell r="Q31">
            <v>-10</v>
          </cell>
          <cell r="R31">
            <v>-1</v>
          </cell>
          <cell r="S31">
            <v>0</v>
          </cell>
          <cell r="T31">
            <v>0</v>
          </cell>
          <cell r="U31">
            <v>0</v>
          </cell>
          <cell r="W31" t="str">
            <v>F11907</v>
          </cell>
          <cell r="X31" t="str">
            <v>Frionor 1/10# 7Oz Prime Cut Cod Fillets</v>
          </cell>
          <cell r="Y31">
            <v>0</v>
          </cell>
          <cell r="Z31">
            <v>0</v>
          </cell>
          <cell r="AA31">
            <v>0</v>
          </cell>
          <cell r="AB31">
            <v>0</v>
          </cell>
        </row>
        <row r="32">
          <cell r="A32">
            <v>11915</v>
          </cell>
          <cell r="B32" t="str">
            <v>11915</v>
          </cell>
          <cell r="C32" t="str">
            <v>F11915</v>
          </cell>
          <cell r="D32" t="str">
            <v>Frinor 1/10# 5Oz Cod Tails Skinless Boned</v>
          </cell>
          <cell r="E32">
            <v>0</v>
          </cell>
          <cell r="F32">
            <v>0</v>
          </cell>
          <cell r="G32">
            <v>0</v>
          </cell>
          <cell r="H32">
            <v>0</v>
          </cell>
          <cell r="I32">
            <v>0</v>
          </cell>
          <cell r="J32">
            <v>0</v>
          </cell>
          <cell r="K32">
            <v>0</v>
          </cell>
          <cell r="M32" t="str">
            <v>F11915</v>
          </cell>
          <cell r="N32" t="str">
            <v>Frinor 1/10# 5Oz Cod Tails Skinless Boned</v>
          </cell>
          <cell r="O32">
            <v>0</v>
          </cell>
          <cell r="P32">
            <v>0</v>
          </cell>
          <cell r="Q32">
            <v>0</v>
          </cell>
          <cell r="R32">
            <v>0</v>
          </cell>
          <cell r="S32">
            <v>0</v>
          </cell>
          <cell r="T32">
            <v>0</v>
          </cell>
          <cell r="U32">
            <v>0</v>
          </cell>
          <cell r="W32" t="str">
            <v>F11915</v>
          </cell>
          <cell r="X32" t="str">
            <v>Frinor 1/10# 5Oz Cod Tails Skinless Boned</v>
          </cell>
          <cell r="Y32">
            <v>0</v>
          </cell>
          <cell r="Z32">
            <v>0</v>
          </cell>
          <cell r="AA32">
            <v>0</v>
          </cell>
          <cell r="AB32">
            <v>0</v>
          </cell>
        </row>
        <row r="33">
          <cell r="A33">
            <v>13240</v>
          </cell>
          <cell r="B33" t="str">
            <v>13240</v>
          </cell>
          <cell r="C33" t="str">
            <v>F13240</v>
          </cell>
          <cell r="D33" t="str">
            <v>Packer 4/10# 2-4Oz 2 X Alaska Pollock Fillets</v>
          </cell>
          <cell r="E33">
            <v>0</v>
          </cell>
          <cell r="F33">
            <v>1680</v>
          </cell>
          <cell r="G33">
            <v>-1680</v>
          </cell>
          <cell r="H33">
            <v>-1</v>
          </cell>
          <cell r="I33">
            <v>0</v>
          </cell>
          <cell r="J33">
            <v>0</v>
          </cell>
          <cell r="K33">
            <v>0</v>
          </cell>
          <cell r="M33" t="str">
            <v>F13240</v>
          </cell>
          <cell r="N33" t="str">
            <v>Packer 4/10# 2-4Oz 2 X Alaska Pollock Fillets</v>
          </cell>
          <cell r="O33">
            <v>0</v>
          </cell>
          <cell r="P33">
            <v>2000</v>
          </cell>
          <cell r="Q33">
            <v>-2000</v>
          </cell>
          <cell r="R33">
            <v>-1</v>
          </cell>
          <cell r="S33">
            <v>0</v>
          </cell>
          <cell r="T33">
            <v>0</v>
          </cell>
          <cell r="U33">
            <v>0</v>
          </cell>
          <cell r="W33" t="str">
            <v>F13240</v>
          </cell>
          <cell r="X33" t="str">
            <v>Packer 4/10# 2-4Oz 2 X Alaska Pollock Fillets</v>
          </cell>
          <cell r="Y33">
            <v>0</v>
          </cell>
          <cell r="Z33">
            <v>0</v>
          </cell>
          <cell r="AA33">
            <v>0</v>
          </cell>
          <cell r="AB33">
            <v>0</v>
          </cell>
        </row>
        <row r="34">
          <cell r="A34">
            <v>13246</v>
          </cell>
          <cell r="B34" t="str">
            <v>13246</v>
          </cell>
          <cell r="C34" t="str">
            <v>F13246</v>
          </cell>
          <cell r="D34" t="str">
            <v>Packer 4/10# 4-6Oz 2 X Alaska Pollock Fillets</v>
          </cell>
          <cell r="E34">
            <v>0</v>
          </cell>
          <cell r="F34">
            <v>400</v>
          </cell>
          <cell r="G34">
            <v>-400</v>
          </cell>
          <cell r="H34">
            <v>-1</v>
          </cell>
          <cell r="I34">
            <v>0</v>
          </cell>
          <cell r="J34">
            <v>0</v>
          </cell>
          <cell r="K34">
            <v>0</v>
          </cell>
          <cell r="M34" t="str">
            <v>F13246</v>
          </cell>
          <cell r="N34" t="str">
            <v>Packer 4/10# 4-6Oz 2 X Alaska Pollock Fillets</v>
          </cell>
          <cell r="O34">
            <v>0</v>
          </cell>
          <cell r="P34">
            <v>400</v>
          </cell>
          <cell r="Q34">
            <v>-400</v>
          </cell>
          <cell r="R34">
            <v>-1</v>
          </cell>
          <cell r="S34">
            <v>0</v>
          </cell>
          <cell r="T34">
            <v>0</v>
          </cell>
          <cell r="U34">
            <v>0</v>
          </cell>
          <cell r="W34" t="str">
            <v>F13246</v>
          </cell>
          <cell r="X34" t="str">
            <v>Packer 4/10# 4-6Oz 2 X Alaska Pollock Fillets</v>
          </cell>
          <cell r="Y34">
            <v>0</v>
          </cell>
          <cell r="Z34">
            <v>0</v>
          </cell>
          <cell r="AA34">
            <v>0</v>
          </cell>
          <cell r="AB34">
            <v>0</v>
          </cell>
        </row>
        <row r="35">
          <cell r="A35">
            <v>13248</v>
          </cell>
          <cell r="B35" t="str">
            <v>13248</v>
          </cell>
          <cell r="C35" t="str">
            <v>F13248</v>
          </cell>
          <cell r="D35" t="str">
            <v>Packers 4/10# 6-8Oz 2X Alaska Pollock Fillets</v>
          </cell>
          <cell r="E35">
            <v>0</v>
          </cell>
          <cell r="F35">
            <v>7508</v>
          </cell>
          <cell r="G35">
            <v>-7508</v>
          </cell>
          <cell r="H35">
            <v>-1</v>
          </cell>
          <cell r="I35">
            <v>0</v>
          </cell>
          <cell r="J35">
            <v>0</v>
          </cell>
          <cell r="K35">
            <v>0</v>
          </cell>
          <cell r="M35" t="str">
            <v>F13248</v>
          </cell>
          <cell r="N35" t="str">
            <v>Packers 4/10# 6-8Oz 2X Alaska Pollock Fillets</v>
          </cell>
          <cell r="O35">
            <v>0</v>
          </cell>
          <cell r="P35">
            <v>7680</v>
          </cell>
          <cell r="Q35">
            <v>-7680</v>
          </cell>
          <cell r="R35">
            <v>-1</v>
          </cell>
          <cell r="S35">
            <v>0</v>
          </cell>
          <cell r="T35">
            <v>0</v>
          </cell>
          <cell r="U35">
            <v>0</v>
          </cell>
          <cell r="W35" t="str">
            <v>F13248</v>
          </cell>
          <cell r="X35" t="str">
            <v>Packers 4/10# 6-8Oz 2X Alaska Pollock Fillets</v>
          </cell>
          <cell r="Y35">
            <v>0</v>
          </cell>
          <cell r="Z35">
            <v>0</v>
          </cell>
          <cell r="AA35">
            <v>0</v>
          </cell>
          <cell r="AB35">
            <v>0</v>
          </cell>
        </row>
        <row r="36">
          <cell r="A36">
            <v>13250</v>
          </cell>
          <cell r="B36" t="str">
            <v>13250</v>
          </cell>
          <cell r="C36" t="str">
            <v>F13250</v>
          </cell>
          <cell r="D36" t="str">
            <v>Packer 4/10# 8-10Oz 2X Alaska Pollock Fillets</v>
          </cell>
          <cell r="E36">
            <v>0</v>
          </cell>
          <cell r="F36">
            <v>0</v>
          </cell>
          <cell r="G36">
            <v>0</v>
          </cell>
          <cell r="H36">
            <v>0</v>
          </cell>
          <cell r="I36">
            <v>0</v>
          </cell>
          <cell r="J36">
            <v>0</v>
          </cell>
          <cell r="K36">
            <v>0</v>
          </cell>
          <cell r="M36" t="str">
            <v>F13250</v>
          </cell>
          <cell r="N36" t="str">
            <v>Packer 4/10# 8-10Oz 2X Alaska Pollock Fillets</v>
          </cell>
          <cell r="O36">
            <v>0</v>
          </cell>
          <cell r="P36">
            <v>0</v>
          </cell>
          <cell r="Q36">
            <v>0</v>
          </cell>
          <cell r="R36">
            <v>0</v>
          </cell>
          <cell r="S36">
            <v>0</v>
          </cell>
          <cell r="T36">
            <v>0</v>
          </cell>
          <cell r="U36">
            <v>0</v>
          </cell>
          <cell r="W36" t="str">
            <v>F13250</v>
          </cell>
          <cell r="X36" t="str">
            <v>Packer 4/10# 8-10Oz 2X Alaska Pollock Fillets</v>
          </cell>
          <cell r="Y36">
            <v>0</v>
          </cell>
          <cell r="Z36">
            <v>0</v>
          </cell>
          <cell r="AA36">
            <v>0</v>
          </cell>
          <cell r="AB36">
            <v>0</v>
          </cell>
        </row>
        <row r="37">
          <cell r="A37">
            <v>14816</v>
          </cell>
          <cell r="B37" t="str">
            <v>14816</v>
          </cell>
          <cell r="C37" t="str">
            <v>F14816</v>
          </cell>
          <cell r="D37" t="str">
            <v>Packer 4/12# 8-16 Oz. Ocean Catfish Fillets Shatpk</v>
          </cell>
          <cell r="E37">
            <v>30744</v>
          </cell>
          <cell r="F37">
            <v>0</v>
          </cell>
          <cell r="G37">
            <v>30744</v>
          </cell>
          <cell r="H37">
            <v>0</v>
          </cell>
          <cell r="I37">
            <v>0</v>
          </cell>
          <cell r="J37">
            <v>30744</v>
          </cell>
          <cell r="K37">
            <v>0</v>
          </cell>
          <cell r="M37" t="str">
            <v>F14816</v>
          </cell>
          <cell r="N37" t="str">
            <v>Packer 4/12# 8-16 Oz. Ocean Catfish Fillets Shatpk</v>
          </cell>
          <cell r="O37">
            <v>20496</v>
          </cell>
          <cell r="P37">
            <v>0</v>
          </cell>
          <cell r="Q37">
            <v>20496</v>
          </cell>
          <cell r="R37">
            <v>0</v>
          </cell>
          <cell r="S37">
            <v>0</v>
          </cell>
          <cell r="T37">
            <v>20496</v>
          </cell>
          <cell r="U37">
            <v>0</v>
          </cell>
          <cell r="W37" t="str">
            <v>F14816</v>
          </cell>
          <cell r="X37" t="str">
            <v>Packer 4/12# 8-16 Oz. Ocean Catfish Fillets Shatpk</v>
          </cell>
          <cell r="Y37">
            <v>20496</v>
          </cell>
          <cell r="Z37">
            <v>0</v>
          </cell>
          <cell r="AA37">
            <v>30744</v>
          </cell>
          <cell r="AB37">
            <v>30744</v>
          </cell>
        </row>
        <row r="38">
          <cell r="A38">
            <v>18200</v>
          </cell>
          <cell r="B38" t="str">
            <v>18200</v>
          </cell>
          <cell r="C38" t="str">
            <v>F18200</v>
          </cell>
          <cell r="D38" t="str">
            <v>Packer 1/25# 1.5-2Oz Iqf Sole Fillets</v>
          </cell>
          <cell r="E38">
            <v>0</v>
          </cell>
          <cell r="F38">
            <v>0</v>
          </cell>
          <cell r="G38">
            <v>0</v>
          </cell>
          <cell r="H38">
            <v>0</v>
          </cell>
          <cell r="I38">
            <v>0</v>
          </cell>
          <cell r="J38">
            <v>0</v>
          </cell>
          <cell r="K38">
            <v>0</v>
          </cell>
          <cell r="M38" t="str">
            <v>F18200</v>
          </cell>
          <cell r="N38" t="str">
            <v>Packer 1/25# 1.5-2Oz Iqf Sole Fillets</v>
          </cell>
          <cell r="O38">
            <v>0</v>
          </cell>
          <cell r="P38">
            <v>0</v>
          </cell>
          <cell r="Q38">
            <v>0</v>
          </cell>
          <cell r="R38">
            <v>0</v>
          </cell>
          <cell r="S38">
            <v>0</v>
          </cell>
          <cell r="T38">
            <v>0</v>
          </cell>
          <cell r="U38">
            <v>0</v>
          </cell>
          <cell r="W38" t="str">
            <v>F18200</v>
          </cell>
          <cell r="X38" t="str">
            <v>Packer 1/25# 1.5-2Oz Iqf Sole Fillets</v>
          </cell>
          <cell r="Y38">
            <v>0</v>
          </cell>
          <cell r="Z38">
            <v>0</v>
          </cell>
          <cell r="AA38">
            <v>0</v>
          </cell>
          <cell r="AB38">
            <v>0</v>
          </cell>
        </row>
        <row r="39">
          <cell r="A39">
            <v>18250</v>
          </cell>
          <cell r="B39" t="str">
            <v>18250</v>
          </cell>
          <cell r="C39" t="str">
            <v>F18250</v>
          </cell>
          <cell r="D39" t="str">
            <v>Packer 1/25# 2-2.5Oz Iqf Sole Fillets</v>
          </cell>
          <cell r="E39">
            <v>0</v>
          </cell>
          <cell r="F39">
            <v>0</v>
          </cell>
          <cell r="G39">
            <v>0</v>
          </cell>
          <cell r="H39">
            <v>0</v>
          </cell>
          <cell r="I39">
            <v>0</v>
          </cell>
          <cell r="J39">
            <v>0</v>
          </cell>
          <cell r="K39">
            <v>0</v>
          </cell>
          <cell r="M39" t="str">
            <v>F18250</v>
          </cell>
          <cell r="N39" t="str">
            <v>Packer 1/25# 2-2.5Oz Iqf Sole Fillets</v>
          </cell>
          <cell r="O39">
            <v>0</v>
          </cell>
          <cell r="P39">
            <v>0</v>
          </cell>
          <cell r="Q39">
            <v>0</v>
          </cell>
          <cell r="R39">
            <v>0</v>
          </cell>
          <cell r="S39">
            <v>0</v>
          </cell>
          <cell r="T39">
            <v>0</v>
          </cell>
          <cell r="U39">
            <v>0</v>
          </cell>
          <cell r="W39" t="str">
            <v>F18250</v>
          </cell>
          <cell r="X39" t="str">
            <v>Packer 1/25# 2-2.5Oz Iqf Sole Fillets</v>
          </cell>
          <cell r="Y39">
            <v>0</v>
          </cell>
          <cell r="Z39">
            <v>0</v>
          </cell>
          <cell r="AA39">
            <v>0</v>
          </cell>
          <cell r="AB39">
            <v>0</v>
          </cell>
        </row>
        <row r="40">
          <cell r="A40">
            <v>19910</v>
          </cell>
          <cell r="B40" t="str">
            <v>19910</v>
          </cell>
          <cell r="C40" t="str">
            <v>F19910</v>
          </cell>
          <cell r="D40" t="str">
            <v>Frionor 1/10# 4Oz Skinless Salmon Superior Cuts</v>
          </cell>
          <cell r="E40">
            <v>0</v>
          </cell>
          <cell r="F40">
            <v>515</v>
          </cell>
          <cell r="G40">
            <v>-515</v>
          </cell>
          <cell r="H40">
            <v>-1</v>
          </cell>
          <cell r="I40">
            <v>0</v>
          </cell>
          <cell r="J40">
            <v>0</v>
          </cell>
          <cell r="K40">
            <v>0</v>
          </cell>
          <cell r="M40" t="str">
            <v>F19910</v>
          </cell>
          <cell r="N40" t="str">
            <v>Frionor 1/10# 4Oz Skinless Salmon Superior Cuts</v>
          </cell>
          <cell r="O40">
            <v>0</v>
          </cell>
          <cell r="P40">
            <v>100</v>
          </cell>
          <cell r="Q40">
            <v>-100</v>
          </cell>
          <cell r="R40">
            <v>-1</v>
          </cell>
          <cell r="S40">
            <v>0</v>
          </cell>
          <cell r="T40">
            <v>0</v>
          </cell>
          <cell r="U40">
            <v>0</v>
          </cell>
          <cell r="W40" t="str">
            <v>F19910</v>
          </cell>
          <cell r="X40" t="str">
            <v>Frionor 1/10# 4Oz Skinless Salmon Superior Cuts</v>
          </cell>
          <cell r="Y40">
            <v>0</v>
          </cell>
          <cell r="Z40">
            <v>0</v>
          </cell>
          <cell r="AA40">
            <v>0</v>
          </cell>
          <cell r="AB40">
            <v>0</v>
          </cell>
        </row>
        <row r="41">
          <cell r="A41">
            <v>19911</v>
          </cell>
          <cell r="B41" t="str">
            <v>19911</v>
          </cell>
          <cell r="C41" t="str">
            <v>F19911</v>
          </cell>
          <cell r="D41" t="str">
            <v>Frionor 1/10# 5Oz Skinless Salmon Superior Cuts</v>
          </cell>
          <cell r="E41">
            <v>0</v>
          </cell>
          <cell r="F41">
            <v>0</v>
          </cell>
          <cell r="G41">
            <v>0</v>
          </cell>
          <cell r="H41">
            <v>0</v>
          </cell>
          <cell r="I41">
            <v>0</v>
          </cell>
          <cell r="J41">
            <v>0</v>
          </cell>
          <cell r="K41">
            <v>0</v>
          </cell>
          <cell r="M41" t="str">
            <v>F19911</v>
          </cell>
          <cell r="N41" t="str">
            <v>Frionor 1/10# 5Oz Skinless Salmon Superior Cuts</v>
          </cell>
          <cell r="O41">
            <v>0</v>
          </cell>
          <cell r="P41">
            <v>0</v>
          </cell>
          <cell r="Q41">
            <v>0</v>
          </cell>
          <cell r="R41">
            <v>0</v>
          </cell>
          <cell r="S41">
            <v>0</v>
          </cell>
          <cell r="T41">
            <v>0</v>
          </cell>
          <cell r="U41">
            <v>0</v>
          </cell>
          <cell r="W41" t="str">
            <v>F19911</v>
          </cell>
          <cell r="X41" t="str">
            <v>Frionor 1/10# 5Oz Skinless Salmon Superior Cuts</v>
          </cell>
          <cell r="Y41">
            <v>0</v>
          </cell>
          <cell r="Z41">
            <v>0</v>
          </cell>
          <cell r="AA41">
            <v>0</v>
          </cell>
          <cell r="AB41">
            <v>0</v>
          </cell>
        </row>
        <row r="42">
          <cell r="A42">
            <v>19912</v>
          </cell>
          <cell r="B42" t="str">
            <v>19912</v>
          </cell>
          <cell r="C42" t="str">
            <v>F19912</v>
          </cell>
          <cell r="D42" t="str">
            <v>Frionor 1/10.5# 6Oz Skinless Salmon Superior Cuts</v>
          </cell>
          <cell r="E42">
            <v>0</v>
          </cell>
          <cell r="F42">
            <v>0</v>
          </cell>
          <cell r="G42">
            <v>0</v>
          </cell>
          <cell r="H42">
            <v>0</v>
          </cell>
          <cell r="I42">
            <v>0</v>
          </cell>
          <cell r="J42">
            <v>0</v>
          </cell>
          <cell r="K42">
            <v>0</v>
          </cell>
          <cell r="M42" t="str">
            <v>F19912</v>
          </cell>
          <cell r="N42" t="str">
            <v>Frionor 1/10.5# 6Oz Skinless Salmon Superior Cuts</v>
          </cell>
          <cell r="O42">
            <v>0</v>
          </cell>
          <cell r="P42">
            <v>0</v>
          </cell>
          <cell r="Q42">
            <v>0</v>
          </cell>
          <cell r="R42">
            <v>0</v>
          </cell>
          <cell r="S42">
            <v>0</v>
          </cell>
          <cell r="T42">
            <v>0</v>
          </cell>
          <cell r="U42">
            <v>0</v>
          </cell>
          <cell r="W42" t="str">
            <v>F19912</v>
          </cell>
          <cell r="X42" t="str">
            <v>Frionor 1/10.5# 6Oz Skinless Salmon Superior Cuts</v>
          </cell>
          <cell r="Y42">
            <v>0</v>
          </cell>
          <cell r="Z42">
            <v>0</v>
          </cell>
          <cell r="AA42">
            <v>0</v>
          </cell>
          <cell r="AB42">
            <v>0</v>
          </cell>
        </row>
        <row r="43">
          <cell r="A43">
            <v>19913</v>
          </cell>
          <cell r="B43" t="str">
            <v>19913</v>
          </cell>
          <cell r="C43" t="str">
            <v>F19913</v>
          </cell>
          <cell r="D43" t="str">
            <v>Frionor 1/10.5# 7Oz Skinless Salmon Superior Cuts</v>
          </cell>
          <cell r="E43">
            <v>0</v>
          </cell>
          <cell r="F43">
            <v>55</v>
          </cell>
          <cell r="G43">
            <v>-55</v>
          </cell>
          <cell r="H43">
            <v>-1</v>
          </cell>
          <cell r="I43">
            <v>0</v>
          </cell>
          <cell r="J43">
            <v>0</v>
          </cell>
          <cell r="K43">
            <v>0</v>
          </cell>
          <cell r="M43" t="str">
            <v>F19913</v>
          </cell>
          <cell r="N43" t="str">
            <v>Frionor 1/10.5# 7Oz Skinless Salmon Superior Cuts</v>
          </cell>
          <cell r="O43">
            <v>0</v>
          </cell>
          <cell r="P43">
            <v>11</v>
          </cell>
          <cell r="Q43">
            <v>-11</v>
          </cell>
          <cell r="R43">
            <v>-1</v>
          </cell>
          <cell r="S43">
            <v>0</v>
          </cell>
          <cell r="T43">
            <v>0</v>
          </cell>
          <cell r="U43">
            <v>0</v>
          </cell>
          <cell r="W43" t="str">
            <v>F19913</v>
          </cell>
          <cell r="X43" t="str">
            <v>Frionor 1/10.5# 7Oz Skinless Salmon Superior Cuts</v>
          </cell>
          <cell r="Y43">
            <v>0</v>
          </cell>
          <cell r="Z43">
            <v>0</v>
          </cell>
          <cell r="AA43">
            <v>0</v>
          </cell>
          <cell r="AB43">
            <v>0</v>
          </cell>
        </row>
        <row r="44">
          <cell r="A44">
            <v>19914</v>
          </cell>
          <cell r="B44" t="str">
            <v>19914</v>
          </cell>
          <cell r="C44" t="str">
            <v>F19914</v>
          </cell>
          <cell r="D44" t="str">
            <v>Frionor 1/10# 8Oz Skinless Salmon Superior Cuts</v>
          </cell>
          <cell r="E44">
            <v>0</v>
          </cell>
          <cell r="F44">
            <v>5665</v>
          </cell>
          <cell r="G44">
            <v>-5665</v>
          </cell>
          <cell r="H44">
            <v>-1</v>
          </cell>
          <cell r="I44">
            <v>0</v>
          </cell>
          <cell r="J44">
            <v>0</v>
          </cell>
          <cell r="K44">
            <v>0</v>
          </cell>
          <cell r="M44" t="str">
            <v>F19914</v>
          </cell>
          <cell r="N44" t="str">
            <v>Frionor 1/10# 8Oz Skinless Salmon Superior Cuts</v>
          </cell>
          <cell r="O44">
            <v>0</v>
          </cell>
          <cell r="P44">
            <v>1100</v>
          </cell>
          <cell r="Q44">
            <v>-1100</v>
          </cell>
          <cell r="R44">
            <v>-1</v>
          </cell>
          <cell r="S44">
            <v>0</v>
          </cell>
          <cell r="T44">
            <v>0</v>
          </cell>
          <cell r="U44">
            <v>0</v>
          </cell>
          <cell r="W44" t="str">
            <v>F19914</v>
          </cell>
          <cell r="X44" t="str">
            <v>Frionor 1/10# 8Oz Skinless Salmon Superior Cuts</v>
          </cell>
          <cell r="Y44">
            <v>0</v>
          </cell>
          <cell r="Z44">
            <v>0</v>
          </cell>
          <cell r="AA44">
            <v>0</v>
          </cell>
          <cell r="AB44">
            <v>0</v>
          </cell>
        </row>
        <row r="45">
          <cell r="A45">
            <v>21010</v>
          </cell>
          <cell r="B45" t="str">
            <v>21010</v>
          </cell>
          <cell r="C45" t="str">
            <v>F21010</v>
          </cell>
          <cell r="D45" t="str">
            <v>Frionor 1/10# 1Oz Cod Fish Sticks P/C G/A Fns</v>
          </cell>
          <cell r="E45">
            <v>0</v>
          </cell>
          <cell r="F45">
            <v>0</v>
          </cell>
          <cell r="G45">
            <v>0</v>
          </cell>
          <cell r="H45">
            <v>0</v>
          </cell>
          <cell r="I45">
            <v>0</v>
          </cell>
          <cell r="J45">
            <v>0</v>
          </cell>
          <cell r="K45">
            <v>0</v>
          </cell>
          <cell r="M45" t="str">
            <v>F21010</v>
          </cell>
          <cell r="N45" t="str">
            <v>Frionor 1/10# 1Oz Cod Fish Sticks P/C G/A Fns</v>
          </cell>
          <cell r="O45">
            <v>0</v>
          </cell>
          <cell r="P45">
            <v>0</v>
          </cell>
          <cell r="Q45">
            <v>0</v>
          </cell>
          <cell r="R45">
            <v>0</v>
          </cell>
          <cell r="S45">
            <v>0</v>
          </cell>
          <cell r="T45">
            <v>0</v>
          </cell>
          <cell r="U45">
            <v>0</v>
          </cell>
          <cell r="W45" t="str">
            <v>F21010</v>
          </cell>
          <cell r="X45" t="str">
            <v>Frionor 1/10# 1Oz Cod Fish Sticks P/C G/A Fns</v>
          </cell>
          <cell r="Y45">
            <v>0</v>
          </cell>
          <cell r="Z45">
            <v>0</v>
          </cell>
          <cell r="AA45">
            <v>0</v>
          </cell>
          <cell r="AB45">
            <v>0</v>
          </cell>
        </row>
        <row r="46">
          <cell r="A46">
            <v>21011</v>
          </cell>
          <cell r="B46" t="str">
            <v>21011</v>
          </cell>
          <cell r="C46" t="str">
            <v>F21011</v>
          </cell>
          <cell r="D46" t="str">
            <v>7417900 Sysco/Cl 1/10# 1Oz Cod Fs Brd Pc Pufi Fns</v>
          </cell>
          <cell r="E46">
            <v>25</v>
          </cell>
          <cell r="F46">
            <v>0</v>
          </cell>
          <cell r="G46">
            <v>25</v>
          </cell>
          <cell r="H46">
            <v>0</v>
          </cell>
          <cell r="I46">
            <v>0</v>
          </cell>
          <cell r="J46">
            <v>25</v>
          </cell>
          <cell r="K46">
            <v>0</v>
          </cell>
          <cell r="M46" t="str">
            <v>F21011</v>
          </cell>
          <cell r="N46" t="str">
            <v>7417900 Sysco/Cl 1/10# 1Oz Cod Fs Brd Pc Pufi Fns</v>
          </cell>
          <cell r="O46">
            <v>10</v>
          </cell>
          <cell r="P46">
            <v>0</v>
          </cell>
          <cell r="Q46">
            <v>10</v>
          </cell>
          <cell r="R46">
            <v>0</v>
          </cell>
          <cell r="S46">
            <v>0</v>
          </cell>
          <cell r="T46">
            <v>10</v>
          </cell>
          <cell r="U46">
            <v>0</v>
          </cell>
          <cell r="W46" t="str">
            <v>F21011</v>
          </cell>
          <cell r="X46" t="str">
            <v>7417900 Sysco/Cl 1/10# 1Oz Cod Fs Brd Pc Pufi Fns</v>
          </cell>
          <cell r="Y46">
            <v>10</v>
          </cell>
          <cell r="Z46">
            <v>11</v>
          </cell>
          <cell r="AA46">
            <v>15</v>
          </cell>
          <cell r="AB46">
            <v>25</v>
          </cell>
        </row>
        <row r="47">
          <cell r="A47">
            <v>21036</v>
          </cell>
          <cell r="B47" t="str">
            <v>21036</v>
          </cell>
          <cell r="C47" t="str">
            <v>F21036</v>
          </cell>
          <cell r="D47" t="str">
            <v>North Cape 1/10# 3Oz. Approx Cod Port Pc</v>
          </cell>
          <cell r="E47">
            <v>0</v>
          </cell>
          <cell r="F47">
            <v>85</v>
          </cell>
          <cell r="G47">
            <v>-85</v>
          </cell>
          <cell r="H47">
            <v>-1</v>
          </cell>
          <cell r="I47">
            <v>0</v>
          </cell>
          <cell r="J47">
            <v>0</v>
          </cell>
          <cell r="K47">
            <v>0</v>
          </cell>
          <cell r="M47" t="str">
            <v>F21036</v>
          </cell>
          <cell r="N47" t="str">
            <v>North Cape 1/10# 3Oz. Approx Cod Port Pc</v>
          </cell>
          <cell r="O47">
            <v>0</v>
          </cell>
          <cell r="P47">
            <v>170</v>
          </cell>
          <cell r="Q47">
            <v>-170</v>
          </cell>
          <cell r="R47">
            <v>-1</v>
          </cell>
          <cell r="S47">
            <v>0</v>
          </cell>
          <cell r="T47">
            <v>0</v>
          </cell>
          <cell r="U47">
            <v>0</v>
          </cell>
          <cell r="W47" t="str">
            <v>F21036</v>
          </cell>
          <cell r="X47" t="str">
            <v>North Cape 1/10# 3Oz. Approx Cod Port Pc</v>
          </cell>
          <cell r="Y47">
            <v>0</v>
          </cell>
          <cell r="Z47">
            <v>0</v>
          </cell>
          <cell r="AA47">
            <v>0</v>
          </cell>
          <cell r="AB47">
            <v>0</v>
          </cell>
        </row>
        <row r="48">
          <cell r="A48">
            <v>21109</v>
          </cell>
          <cell r="B48" t="str">
            <v>21109</v>
          </cell>
          <cell r="C48" t="str">
            <v>F21109</v>
          </cell>
          <cell r="D48" t="str">
            <v>Reinhart 1/10#1Oz Cod Fish Sticks Pc G/A Fns 52768</v>
          </cell>
          <cell r="E48">
            <v>0</v>
          </cell>
          <cell r="F48">
            <v>0</v>
          </cell>
          <cell r="G48">
            <v>0</v>
          </cell>
          <cell r="H48">
            <v>0</v>
          </cell>
          <cell r="I48">
            <v>0</v>
          </cell>
          <cell r="J48">
            <v>0</v>
          </cell>
          <cell r="K48">
            <v>0</v>
          </cell>
          <cell r="M48" t="str">
            <v>F21109</v>
          </cell>
          <cell r="N48" t="str">
            <v>Reinhart 1/10#1Oz Cod Fish Sticks Pc G/A Fns 52768</v>
          </cell>
          <cell r="O48">
            <v>0</v>
          </cell>
          <cell r="P48">
            <v>0</v>
          </cell>
          <cell r="Q48">
            <v>0</v>
          </cell>
          <cell r="R48">
            <v>0</v>
          </cell>
          <cell r="S48">
            <v>0</v>
          </cell>
          <cell r="T48">
            <v>0</v>
          </cell>
          <cell r="U48">
            <v>0</v>
          </cell>
          <cell r="W48" t="str">
            <v>F21109</v>
          </cell>
          <cell r="X48" t="str">
            <v>Reinhart 1/10#1Oz Cod Fish Sticks Pc G/A Fns 52768</v>
          </cell>
          <cell r="Y48">
            <v>0</v>
          </cell>
          <cell r="Z48">
            <v>0</v>
          </cell>
          <cell r="AA48">
            <v>0</v>
          </cell>
          <cell r="AB48">
            <v>0</v>
          </cell>
        </row>
        <row r="49">
          <cell r="A49">
            <v>21360</v>
          </cell>
          <cell r="B49" t="str">
            <v>21360</v>
          </cell>
          <cell r="C49" t="str">
            <v>F21360</v>
          </cell>
          <cell r="D49" t="str">
            <v>Frionor 6/6.3# 3.6Oz Cod Rectangles Pre/Ck G/A Fns</v>
          </cell>
          <cell r="E49">
            <v>0</v>
          </cell>
          <cell r="F49">
            <v>0</v>
          </cell>
          <cell r="G49">
            <v>0</v>
          </cell>
          <cell r="H49">
            <v>0</v>
          </cell>
          <cell r="I49">
            <v>0</v>
          </cell>
          <cell r="J49">
            <v>0</v>
          </cell>
          <cell r="K49">
            <v>0</v>
          </cell>
          <cell r="M49" t="str">
            <v>F21360</v>
          </cell>
          <cell r="N49" t="str">
            <v>Frionor 6/6.3# 3.6Oz Cod Rectangles Pre/Ck G/A Fns</v>
          </cell>
          <cell r="O49">
            <v>0</v>
          </cell>
          <cell r="P49">
            <v>0</v>
          </cell>
          <cell r="Q49">
            <v>0</v>
          </cell>
          <cell r="R49">
            <v>0</v>
          </cell>
          <cell r="S49">
            <v>0</v>
          </cell>
          <cell r="T49">
            <v>0</v>
          </cell>
          <cell r="U49">
            <v>0</v>
          </cell>
          <cell r="W49" t="str">
            <v>F21360</v>
          </cell>
          <cell r="X49" t="str">
            <v>Frionor 6/6.3# 3.6Oz Cod Rectangles Pre/Ck G/A Fns</v>
          </cell>
          <cell r="Y49">
            <v>0</v>
          </cell>
          <cell r="Z49">
            <v>0</v>
          </cell>
          <cell r="AA49">
            <v>0</v>
          </cell>
          <cell r="AB49">
            <v>0</v>
          </cell>
        </row>
        <row r="50">
          <cell r="A50">
            <v>21411</v>
          </cell>
          <cell r="B50" t="str">
            <v>21411</v>
          </cell>
          <cell r="C50" t="str">
            <v>F21411</v>
          </cell>
          <cell r="D50" t="str">
            <v>7417934 Sys/Cl 1/10# 4Oz Cod Sq Brd Pc Pufi Fns</v>
          </cell>
          <cell r="E50">
            <v>0</v>
          </cell>
          <cell r="F50">
            <v>0</v>
          </cell>
          <cell r="G50">
            <v>0</v>
          </cell>
          <cell r="H50">
            <v>0</v>
          </cell>
          <cell r="I50">
            <v>0</v>
          </cell>
          <cell r="J50">
            <v>0</v>
          </cell>
          <cell r="K50">
            <v>0</v>
          </cell>
          <cell r="M50" t="str">
            <v>F21411</v>
          </cell>
          <cell r="N50" t="str">
            <v>7417934 Sys/Cl 1/10# 4Oz Cod Sq Brd Pc Pufi Fns</v>
          </cell>
          <cell r="O50">
            <v>0</v>
          </cell>
          <cell r="P50">
            <v>0</v>
          </cell>
          <cell r="Q50">
            <v>0</v>
          </cell>
          <cell r="R50">
            <v>0</v>
          </cell>
          <cell r="S50">
            <v>0</v>
          </cell>
          <cell r="T50">
            <v>0</v>
          </cell>
          <cell r="U50">
            <v>0</v>
          </cell>
          <cell r="W50" t="str">
            <v>F21411</v>
          </cell>
          <cell r="X50" t="str">
            <v>7417934 Sys/Cl 1/10# 4Oz Cod Sq Brd Pc Pufi Fns</v>
          </cell>
          <cell r="Y50">
            <v>0</v>
          </cell>
          <cell r="Z50">
            <v>0</v>
          </cell>
          <cell r="AA50">
            <v>0</v>
          </cell>
          <cell r="AB50">
            <v>0</v>
          </cell>
        </row>
        <row r="51">
          <cell r="A51">
            <v>22036</v>
          </cell>
          <cell r="B51" t="str">
            <v>22036</v>
          </cell>
          <cell r="C51" t="str">
            <v>F22036</v>
          </cell>
          <cell r="D51" t="str">
            <v>North Cape 1/10# 3Oz Approx. Haddock Port. Pc</v>
          </cell>
          <cell r="E51">
            <v>0</v>
          </cell>
          <cell r="F51">
            <v>20</v>
          </cell>
          <cell r="G51">
            <v>-20</v>
          </cell>
          <cell r="H51">
            <v>-1</v>
          </cell>
          <cell r="I51">
            <v>0</v>
          </cell>
          <cell r="J51">
            <v>0</v>
          </cell>
          <cell r="K51">
            <v>0</v>
          </cell>
          <cell r="M51" t="str">
            <v>F22036</v>
          </cell>
          <cell r="N51" t="str">
            <v>North Cape 1/10# 3Oz Approx. Haddock Port. Pc</v>
          </cell>
          <cell r="O51">
            <v>0</v>
          </cell>
          <cell r="P51">
            <v>40</v>
          </cell>
          <cell r="Q51">
            <v>-40</v>
          </cell>
          <cell r="R51">
            <v>-1</v>
          </cell>
          <cell r="S51">
            <v>0</v>
          </cell>
          <cell r="T51">
            <v>0</v>
          </cell>
          <cell r="U51">
            <v>0</v>
          </cell>
          <cell r="W51" t="str">
            <v>F22036</v>
          </cell>
          <cell r="X51" t="str">
            <v>North Cape 1/10# 3Oz Approx. Haddock Port. Pc</v>
          </cell>
          <cell r="Y51">
            <v>0</v>
          </cell>
          <cell r="Z51">
            <v>0</v>
          </cell>
          <cell r="AA51">
            <v>0</v>
          </cell>
          <cell r="AB51">
            <v>0</v>
          </cell>
        </row>
        <row r="52">
          <cell r="A52">
            <v>23010</v>
          </cell>
          <cell r="B52" t="str">
            <v>23010</v>
          </cell>
          <cell r="C52" t="str">
            <v>F23010</v>
          </cell>
          <cell r="D52" t="str">
            <v>Frionor 1/10# 1Oz Pollock Fish Sticks P/C G/A Fns</v>
          </cell>
          <cell r="E52">
            <v>0</v>
          </cell>
          <cell r="F52">
            <v>0</v>
          </cell>
          <cell r="G52">
            <v>0</v>
          </cell>
          <cell r="H52">
            <v>0</v>
          </cell>
          <cell r="I52">
            <v>0</v>
          </cell>
          <cell r="J52">
            <v>0</v>
          </cell>
          <cell r="K52">
            <v>0</v>
          </cell>
          <cell r="M52" t="str">
            <v>F23010</v>
          </cell>
          <cell r="N52" t="str">
            <v>Frionor 1/10# 1Oz Pollock Fish Sticks P/C G/A Fns</v>
          </cell>
          <cell r="O52">
            <v>0</v>
          </cell>
          <cell r="P52">
            <v>0</v>
          </cell>
          <cell r="Q52">
            <v>0</v>
          </cell>
          <cell r="R52">
            <v>0</v>
          </cell>
          <cell r="S52">
            <v>0</v>
          </cell>
          <cell r="T52">
            <v>0</v>
          </cell>
          <cell r="U52">
            <v>0</v>
          </cell>
          <cell r="W52" t="str">
            <v>F23010</v>
          </cell>
          <cell r="X52" t="str">
            <v>Frionor 1/10# 1Oz Pollock Fish Sticks P/C G/A Fns</v>
          </cell>
          <cell r="Y52">
            <v>0</v>
          </cell>
          <cell r="Z52">
            <v>0</v>
          </cell>
          <cell r="AA52">
            <v>0</v>
          </cell>
          <cell r="AB52">
            <v>0</v>
          </cell>
        </row>
        <row r="53">
          <cell r="A53">
            <v>23036</v>
          </cell>
          <cell r="B53" t="str">
            <v>23036</v>
          </cell>
          <cell r="C53" t="str">
            <v>F23036</v>
          </cell>
          <cell r="D53" t="str">
            <v>North Cape 1/10# 3Oz Approx Pollock Port Pc</v>
          </cell>
          <cell r="E53">
            <v>0</v>
          </cell>
          <cell r="F53">
            <v>100</v>
          </cell>
          <cell r="G53">
            <v>-100</v>
          </cell>
          <cell r="H53">
            <v>-1</v>
          </cell>
          <cell r="I53">
            <v>0</v>
          </cell>
          <cell r="J53">
            <v>0</v>
          </cell>
          <cell r="K53">
            <v>0</v>
          </cell>
          <cell r="M53" t="str">
            <v>F23036</v>
          </cell>
          <cell r="N53" t="str">
            <v>North Cape 1/10# 3Oz Approx Pollock Port Pc</v>
          </cell>
          <cell r="O53">
            <v>0</v>
          </cell>
          <cell r="P53">
            <v>200</v>
          </cell>
          <cell r="Q53">
            <v>-200</v>
          </cell>
          <cell r="R53">
            <v>-1</v>
          </cell>
          <cell r="S53">
            <v>0</v>
          </cell>
          <cell r="T53">
            <v>0</v>
          </cell>
          <cell r="U53">
            <v>0</v>
          </cell>
          <cell r="W53" t="str">
            <v>F23036</v>
          </cell>
          <cell r="X53" t="str">
            <v>North Cape 1/10# 3Oz Approx Pollock Port Pc</v>
          </cell>
          <cell r="Y53">
            <v>0</v>
          </cell>
          <cell r="Z53">
            <v>0</v>
          </cell>
          <cell r="AA53">
            <v>0</v>
          </cell>
          <cell r="AB53">
            <v>0</v>
          </cell>
        </row>
        <row r="54">
          <cell r="A54">
            <v>23125</v>
          </cell>
          <cell r="B54" t="str">
            <v>23125</v>
          </cell>
          <cell r="C54" t="str">
            <v>F23125</v>
          </cell>
          <cell r="D54" t="str">
            <v>Frionor 1/10# 1.25 Oz Pol.Fries Br. Prec Pufi Fns</v>
          </cell>
          <cell r="E54">
            <v>0</v>
          </cell>
          <cell r="F54">
            <v>0</v>
          </cell>
          <cell r="G54">
            <v>0</v>
          </cell>
          <cell r="H54">
            <v>0</v>
          </cell>
          <cell r="I54">
            <v>0</v>
          </cell>
          <cell r="J54">
            <v>0</v>
          </cell>
          <cell r="K54">
            <v>0</v>
          </cell>
          <cell r="M54" t="str">
            <v>F23125</v>
          </cell>
          <cell r="N54" t="str">
            <v>Frionor 1/10# 1.25 Oz Pol.Fries Br. Prec Pufi Fns</v>
          </cell>
          <cell r="O54">
            <v>0</v>
          </cell>
          <cell r="P54">
            <v>0</v>
          </cell>
          <cell r="Q54">
            <v>0</v>
          </cell>
          <cell r="R54">
            <v>0</v>
          </cell>
          <cell r="S54">
            <v>0</v>
          </cell>
          <cell r="T54">
            <v>0</v>
          </cell>
          <cell r="U54">
            <v>0</v>
          </cell>
          <cell r="W54" t="str">
            <v>F23125</v>
          </cell>
          <cell r="X54" t="str">
            <v>Frionor 1/10# 1.25 Oz Pol.Fries Br. Prec Pufi Fns</v>
          </cell>
          <cell r="Y54">
            <v>0</v>
          </cell>
          <cell r="Z54">
            <v>0</v>
          </cell>
          <cell r="AA54">
            <v>0</v>
          </cell>
          <cell r="AB54">
            <v>0</v>
          </cell>
        </row>
        <row r="55">
          <cell r="A55">
            <v>23230</v>
          </cell>
          <cell r="B55" t="str">
            <v>23230</v>
          </cell>
          <cell r="C55" t="str">
            <v>F23230</v>
          </cell>
          <cell r="D55" t="str">
            <v>Frionor 1/10# 2-3Oz A/Poll Southern Fry Naturals</v>
          </cell>
          <cell r="E55">
            <v>0</v>
          </cell>
          <cell r="F55">
            <v>0</v>
          </cell>
          <cell r="G55">
            <v>0</v>
          </cell>
          <cell r="H55">
            <v>0</v>
          </cell>
          <cell r="I55">
            <v>0</v>
          </cell>
          <cell r="J55">
            <v>0</v>
          </cell>
          <cell r="K55">
            <v>0</v>
          </cell>
          <cell r="M55" t="str">
            <v>F23230</v>
          </cell>
          <cell r="N55" t="str">
            <v>Frionor 1/10# 2-3Oz A/Poll Southern Fry Naturals</v>
          </cell>
          <cell r="O55">
            <v>0</v>
          </cell>
          <cell r="P55">
            <v>0</v>
          </cell>
          <cell r="Q55">
            <v>0</v>
          </cell>
          <cell r="R55">
            <v>0</v>
          </cell>
          <cell r="S55">
            <v>0</v>
          </cell>
          <cell r="T55">
            <v>0</v>
          </cell>
          <cell r="U55">
            <v>0</v>
          </cell>
          <cell r="W55" t="str">
            <v>F23230</v>
          </cell>
          <cell r="X55" t="str">
            <v>Frionor 1/10# 2-3Oz A/Poll Southern Fry Naturals</v>
          </cell>
          <cell r="Y55">
            <v>0</v>
          </cell>
          <cell r="Z55">
            <v>0</v>
          </cell>
          <cell r="AA55">
            <v>0</v>
          </cell>
          <cell r="AB55">
            <v>0</v>
          </cell>
        </row>
        <row r="56">
          <cell r="A56">
            <v>23251</v>
          </cell>
          <cell r="B56" t="str">
            <v>23251</v>
          </cell>
          <cell r="C56" t="str">
            <v>F23251</v>
          </cell>
          <cell r="D56" t="str">
            <v>Frio 1/10# 2.5Oz Fully Cked Alaska Pollock Squares</v>
          </cell>
          <cell r="E56">
            <v>0</v>
          </cell>
          <cell r="F56">
            <v>0</v>
          </cell>
          <cell r="G56">
            <v>0</v>
          </cell>
          <cell r="H56">
            <v>0</v>
          </cell>
          <cell r="I56">
            <v>0</v>
          </cell>
          <cell r="J56">
            <v>0</v>
          </cell>
          <cell r="K56">
            <v>0</v>
          </cell>
          <cell r="M56" t="str">
            <v>F23251</v>
          </cell>
          <cell r="N56" t="str">
            <v>Frio 1/10# 2.5Oz Fully Cked Alaska Pollock Squares</v>
          </cell>
          <cell r="O56">
            <v>10</v>
          </cell>
          <cell r="P56">
            <v>0</v>
          </cell>
          <cell r="Q56">
            <v>10</v>
          </cell>
          <cell r="R56">
            <v>0</v>
          </cell>
          <cell r="S56">
            <v>0</v>
          </cell>
          <cell r="T56">
            <v>10</v>
          </cell>
          <cell r="U56">
            <v>0</v>
          </cell>
          <cell r="W56" t="str">
            <v>F23251</v>
          </cell>
          <cell r="X56" t="str">
            <v>Frio 1/10# 2.5Oz Fully Cked Alaska Pollock Squares</v>
          </cell>
          <cell r="Y56">
            <v>10</v>
          </cell>
          <cell r="Z56">
            <v>-12</v>
          </cell>
          <cell r="AA56">
            <v>12</v>
          </cell>
          <cell r="AB56">
            <v>0</v>
          </cell>
        </row>
        <row r="57">
          <cell r="A57">
            <v>23303</v>
          </cell>
          <cell r="B57" t="str">
            <v>23303</v>
          </cell>
          <cell r="C57" t="str">
            <v>F23303</v>
          </cell>
          <cell r="D57" t="str">
            <v>Frionor 6/6# 3Oz Pollock Rectangles Pr/Ck Pufi Fns</v>
          </cell>
          <cell r="E57">
            <v>0</v>
          </cell>
          <cell r="F57">
            <v>0</v>
          </cell>
          <cell r="G57">
            <v>0</v>
          </cell>
          <cell r="H57">
            <v>0</v>
          </cell>
          <cell r="I57">
            <v>0</v>
          </cell>
          <cell r="J57">
            <v>0</v>
          </cell>
          <cell r="K57">
            <v>0</v>
          </cell>
          <cell r="M57" t="str">
            <v>F23303</v>
          </cell>
          <cell r="N57" t="str">
            <v>Frionor 6/6# 3Oz Pollock Rectangles Pr/Ck Pufi Fns</v>
          </cell>
          <cell r="O57">
            <v>0</v>
          </cell>
          <cell r="P57">
            <v>0</v>
          </cell>
          <cell r="Q57">
            <v>0</v>
          </cell>
          <cell r="R57">
            <v>0</v>
          </cell>
          <cell r="S57">
            <v>0</v>
          </cell>
          <cell r="T57">
            <v>0</v>
          </cell>
          <cell r="U57">
            <v>0</v>
          </cell>
          <cell r="W57" t="str">
            <v>F23303</v>
          </cell>
          <cell r="X57" t="str">
            <v>Frionor 6/6# 3Oz Pollock Rectangles Pr/Ck Pufi Fns</v>
          </cell>
          <cell r="Y57">
            <v>0</v>
          </cell>
          <cell r="Z57">
            <v>0</v>
          </cell>
          <cell r="AA57">
            <v>0</v>
          </cell>
          <cell r="AB57">
            <v>0</v>
          </cell>
        </row>
        <row r="58">
          <cell r="A58">
            <v>23311</v>
          </cell>
          <cell r="B58" t="str">
            <v>23311</v>
          </cell>
          <cell r="C58" t="str">
            <v>F23311</v>
          </cell>
          <cell r="D58" t="str">
            <v>7417983 Sys/Cl 1/10# 3Oz A Pol Rct Brd Pc Pufi Fns</v>
          </cell>
          <cell r="E58">
            <v>0</v>
          </cell>
          <cell r="F58">
            <v>0</v>
          </cell>
          <cell r="G58">
            <v>0</v>
          </cell>
          <cell r="H58">
            <v>0</v>
          </cell>
          <cell r="I58">
            <v>0</v>
          </cell>
          <cell r="J58">
            <v>0</v>
          </cell>
          <cell r="K58">
            <v>0</v>
          </cell>
          <cell r="M58" t="str">
            <v>F23311</v>
          </cell>
          <cell r="N58" t="str">
            <v>7417983 Sys/Cl 1/10# 3Oz A Pol Rct Brd Pc Pufi Fns</v>
          </cell>
          <cell r="O58">
            <v>0</v>
          </cell>
          <cell r="P58">
            <v>0</v>
          </cell>
          <cell r="Q58">
            <v>0</v>
          </cell>
          <cell r="R58">
            <v>0</v>
          </cell>
          <cell r="S58">
            <v>0</v>
          </cell>
          <cell r="T58">
            <v>0</v>
          </cell>
          <cell r="U58">
            <v>0</v>
          </cell>
          <cell r="W58" t="str">
            <v>F23311</v>
          </cell>
          <cell r="X58" t="str">
            <v>7417983 Sys/Cl 1/10# 3Oz A Pol Rct Brd Pc Pufi Fns</v>
          </cell>
          <cell r="Y58">
            <v>0</v>
          </cell>
          <cell r="Z58">
            <v>0</v>
          </cell>
          <cell r="AA58">
            <v>0</v>
          </cell>
          <cell r="AB58">
            <v>0</v>
          </cell>
        </row>
        <row r="59">
          <cell r="A59">
            <v>23344</v>
          </cell>
          <cell r="B59" t="str">
            <v>23344</v>
          </cell>
          <cell r="C59" t="str">
            <v>F23344</v>
          </cell>
          <cell r="D59" t="str">
            <v>Hardee'S 1/30# 3Oz 1Xd/S A/Poll Fully Cked Rect</v>
          </cell>
          <cell r="E59">
            <v>38</v>
          </cell>
          <cell r="F59">
            <v>204</v>
          </cell>
          <cell r="G59">
            <v>-165</v>
          </cell>
          <cell r="H59">
            <v>-0.81200000000000006</v>
          </cell>
          <cell r="I59">
            <v>0</v>
          </cell>
          <cell r="J59">
            <v>38</v>
          </cell>
          <cell r="K59">
            <v>0</v>
          </cell>
          <cell r="M59" t="str">
            <v>F23344</v>
          </cell>
          <cell r="N59" t="str">
            <v>Hardee'S 1/30# 3Oz 1Xd/S A/Poll Fully Cked Rect</v>
          </cell>
          <cell r="O59">
            <v>30</v>
          </cell>
          <cell r="P59">
            <v>150</v>
          </cell>
          <cell r="Q59">
            <v>-120</v>
          </cell>
          <cell r="R59">
            <v>-0.8</v>
          </cell>
          <cell r="S59">
            <v>0</v>
          </cell>
          <cell r="T59">
            <v>30</v>
          </cell>
          <cell r="U59">
            <v>0</v>
          </cell>
          <cell r="W59" t="str">
            <v>F23344</v>
          </cell>
          <cell r="X59" t="str">
            <v>Hardee'S 1/30# 3Oz 1Xd/S A/Poll Fully Cked Rect</v>
          </cell>
          <cell r="Y59">
            <v>30</v>
          </cell>
          <cell r="Z59">
            <v>7</v>
          </cell>
          <cell r="AA59">
            <v>31</v>
          </cell>
          <cell r="AB59">
            <v>38</v>
          </cell>
        </row>
        <row r="60">
          <cell r="A60">
            <v>23360</v>
          </cell>
          <cell r="B60" t="str">
            <v>23360</v>
          </cell>
          <cell r="C60" t="str">
            <v>F23360</v>
          </cell>
          <cell r="D60" t="str">
            <v>Frionor 6/6.3# 3.6Oz Poll Rectangles Pre/Ck Ga Fns</v>
          </cell>
          <cell r="E60">
            <v>0</v>
          </cell>
          <cell r="F60">
            <v>0</v>
          </cell>
          <cell r="G60">
            <v>0</v>
          </cell>
          <cell r="H60">
            <v>0</v>
          </cell>
          <cell r="I60">
            <v>0</v>
          </cell>
          <cell r="J60">
            <v>0</v>
          </cell>
          <cell r="K60">
            <v>0</v>
          </cell>
          <cell r="M60" t="str">
            <v>F23360</v>
          </cell>
          <cell r="N60" t="str">
            <v>Frionor 6/6.3# 3.6Oz Poll Rectangles Pre/Ck Ga Fns</v>
          </cell>
          <cell r="O60">
            <v>0</v>
          </cell>
          <cell r="P60">
            <v>0</v>
          </cell>
          <cell r="Q60">
            <v>0</v>
          </cell>
          <cell r="R60">
            <v>0</v>
          </cell>
          <cell r="S60">
            <v>0</v>
          </cell>
          <cell r="T60">
            <v>0</v>
          </cell>
          <cell r="U60">
            <v>0</v>
          </cell>
          <cell r="W60" t="str">
            <v>F23360</v>
          </cell>
          <cell r="X60" t="str">
            <v>Frionor 6/6.3# 3.6Oz Poll Rectangles Pre/Ck Ga Fns</v>
          </cell>
          <cell r="Y60">
            <v>0</v>
          </cell>
          <cell r="Z60">
            <v>0</v>
          </cell>
          <cell r="AA60">
            <v>0</v>
          </cell>
          <cell r="AB60">
            <v>0</v>
          </cell>
        </row>
        <row r="61">
          <cell r="A61">
            <v>23365</v>
          </cell>
          <cell r="B61" t="str">
            <v>23365</v>
          </cell>
          <cell r="C61" t="str">
            <v>F23365</v>
          </cell>
          <cell r="D61" t="str">
            <v>Frio 1/10# 3.6Oz Pollock Rectangles Prcked G/A Fns</v>
          </cell>
          <cell r="E61">
            <v>15</v>
          </cell>
          <cell r="F61">
            <v>0</v>
          </cell>
          <cell r="G61">
            <v>15</v>
          </cell>
          <cell r="H61">
            <v>0</v>
          </cell>
          <cell r="I61">
            <v>0</v>
          </cell>
          <cell r="J61">
            <v>15</v>
          </cell>
          <cell r="K61">
            <v>0</v>
          </cell>
          <cell r="M61" t="str">
            <v>F23365</v>
          </cell>
          <cell r="N61" t="str">
            <v>Frio 1/10# 3.6Oz Pollock Rectangles Prcked G/A Fns</v>
          </cell>
          <cell r="O61">
            <v>10</v>
          </cell>
          <cell r="P61">
            <v>0</v>
          </cell>
          <cell r="Q61">
            <v>10</v>
          </cell>
          <cell r="R61">
            <v>0</v>
          </cell>
          <cell r="S61">
            <v>0</v>
          </cell>
          <cell r="T61">
            <v>10</v>
          </cell>
          <cell r="U61">
            <v>0</v>
          </cell>
          <cell r="W61" t="str">
            <v>F23365</v>
          </cell>
          <cell r="X61" t="str">
            <v>Frio 1/10# 3.6Oz Pollock Rectangles Prcked G/A Fns</v>
          </cell>
          <cell r="Y61">
            <v>10</v>
          </cell>
          <cell r="Z61">
            <v>6</v>
          </cell>
          <cell r="AA61">
            <v>9</v>
          </cell>
          <cell r="AB61">
            <v>15</v>
          </cell>
        </row>
        <row r="62">
          <cell r="A62">
            <v>23411</v>
          </cell>
          <cell r="B62" t="str">
            <v>23411</v>
          </cell>
          <cell r="C62" t="str">
            <v>F23411</v>
          </cell>
          <cell r="D62" t="str">
            <v>7417991 Sys/Cl 1/10# 4Oz A Pol Sq Brd Pc Pufi Fns</v>
          </cell>
          <cell r="E62">
            <v>42</v>
          </cell>
          <cell r="F62">
            <v>0</v>
          </cell>
          <cell r="G62">
            <v>42</v>
          </cell>
          <cell r="H62">
            <v>0</v>
          </cell>
          <cell r="I62">
            <v>0</v>
          </cell>
          <cell r="J62">
            <v>42</v>
          </cell>
          <cell r="K62">
            <v>0</v>
          </cell>
          <cell r="M62" t="str">
            <v>F23411</v>
          </cell>
          <cell r="N62" t="str">
            <v>7417991 Sys/Cl 1/10# 4Oz A Pol Sq Brd Pc Pufi Fns</v>
          </cell>
          <cell r="O62">
            <v>20</v>
          </cell>
          <cell r="P62">
            <v>0</v>
          </cell>
          <cell r="Q62">
            <v>20</v>
          </cell>
          <cell r="R62">
            <v>0</v>
          </cell>
          <cell r="S62">
            <v>0</v>
          </cell>
          <cell r="T62">
            <v>20</v>
          </cell>
          <cell r="U62">
            <v>0</v>
          </cell>
          <cell r="W62" t="str">
            <v>F23411</v>
          </cell>
          <cell r="X62" t="str">
            <v>7417991 Sys/Cl 1/10# 4Oz A Pol Sq Brd Pc Pufi Fns</v>
          </cell>
          <cell r="Y62">
            <v>20</v>
          </cell>
          <cell r="Z62">
            <v>17</v>
          </cell>
          <cell r="AA62">
            <v>25</v>
          </cell>
          <cell r="AB62">
            <v>42</v>
          </cell>
        </row>
        <row r="63">
          <cell r="A63">
            <v>24010</v>
          </cell>
          <cell r="B63" t="str">
            <v>24010</v>
          </cell>
          <cell r="C63" t="str">
            <v>F24010</v>
          </cell>
          <cell r="D63" t="str">
            <v>Frionor 1/10# 1Oz Whiting Fish Sticks P/C G/A Fns</v>
          </cell>
          <cell r="E63">
            <v>0</v>
          </cell>
          <cell r="F63">
            <v>0</v>
          </cell>
          <cell r="G63">
            <v>0</v>
          </cell>
          <cell r="H63">
            <v>0</v>
          </cell>
          <cell r="I63">
            <v>0</v>
          </cell>
          <cell r="J63">
            <v>0</v>
          </cell>
          <cell r="K63">
            <v>0</v>
          </cell>
          <cell r="M63" t="str">
            <v>F24010</v>
          </cell>
          <cell r="N63" t="str">
            <v>Frionor 1/10# 1Oz Whiting Fish Sticks P/C G/A Fns</v>
          </cell>
          <cell r="O63">
            <v>0</v>
          </cell>
          <cell r="P63">
            <v>0</v>
          </cell>
          <cell r="Q63">
            <v>0</v>
          </cell>
          <cell r="R63">
            <v>0</v>
          </cell>
          <cell r="S63">
            <v>0</v>
          </cell>
          <cell r="T63">
            <v>0</v>
          </cell>
          <cell r="U63">
            <v>0</v>
          </cell>
          <cell r="W63" t="str">
            <v>F24010</v>
          </cell>
          <cell r="X63" t="str">
            <v>Frionor 1/10# 1Oz Whiting Fish Sticks P/C G/A Fns</v>
          </cell>
          <cell r="Y63">
            <v>0</v>
          </cell>
          <cell r="Z63">
            <v>0</v>
          </cell>
          <cell r="AA63">
            <v>0</v>
          </cell>
          <cell r="AB63">
            <v>0</v>
          </cell>
        </row>
        <row r="64">
          <cell r="A64">
            <v>24036</v>
          </cell>
          <cell r="B64" t="str">
            <v>24036</v>
          </cell>
          <cell r="C64" t="str">
            <v>F24036</v>
          </cell>
          <cell r="D64" t="str">
            <v>North Cape 1/10# 3Oz Approx. Whiting Port Pc</v>
          </cell>
          <cell r="E64">
            <v>0</v>
          </cell>
          <cell r="F64">
            <v>35</v>
          </cell>
          <cell r="G64">
            <v>-35</v>
          </cell>
          <cell r="H64">
            <v>-1</v>
          </cell>
          <cell r="I64">
            <v>0</v>
          </cell>
          <cell r="J64">
            <v>0</v>
          </cell>
          <cell r="K64">
            <v>0</v>
          </cell>
          <cell r="M64" t="str">
            <v>F24036</v>
          </cell>
          <cell r="N64" t="str">
            <v>North Cape 1/10# 3Oz Approx. Whiting Port Pc</v>
          </cell>
          <cell r="O64">
            <v>0</v>
          </cell>
          <cell r="P64">
            <v>70</v>
          </cell>
          <cell r="Q64">
            <v>-70</v>
          </cell>
          <cell r="R64">
            <v>-1</v>
          </cell>
          <cell r="S64">
            <v>0</v>
          </cell>
          <cell r="T64">
            <v>0</v>
          </cell>
          <cell r="U64">
            <v>0</v>
          </cell>
          <cell r="W64" t="str">
            <v>F24036</v>
          </cell>
          <cell r="X64" t="str">
            <v>North Cape 1/10# 3Oz Approx. Whiting Port Pc</v>
          </cell>
          <cell r="Y64">
            <v>0</v>
          </cell>
          <cell r="Z64">
            <v>0</v>
          </cell>
          <cell r="AA64">
            <v>0</v>
          </cell>
          <cell r="AB64">
            <v>0</v>
          </cell>
        </row>
        <row r="65">
          <cell r="A65">
            <v>24360</v>
          </cell>
          <cell r="B65" t="str">
            <v>24360</v>
          </cell>
          <cell r="C65" t="str">
            <v>F24360</v>
          </cell>
          <cell r="D65" t="str">
            <v>Frionor 6/6.3# 3.6Oz Whit Rectangles Pre/Ck Ga Fns</v>
          </cell>
          <cell r="E65">
            <v>0</v>
          </cell>
          <cell r="F65">
            <v>64</v>
          </cell>
          <cell r="G65">
            <v>-64</v>
          </cell>
          <cell r="H65">
            <v>-1</v>
          </cell>
          <cell r="I65">
            <v>0</v>
          </cell>
          <cell r="J65">
            <v>0</v>
          </cell>
          <cell r="K65">
            <v>0</v>
          </cell>
          <cell r="M65" t="str">
            <v>F24360</v>
          </cell>
          <cell r="N65" t="str">
            <v>Frionor 6/6.3# 3.6Oz Whit Rectangles Pre/Ck Ga Fns</v>
          </cell>
          <cell r="O65">
            <v>0</v>
          </cell>
          <cell r="P65">
            <v>38</v>
          </cell>
          <cell r="Q65">
            <v>-38</v>
          </cell>
          <cell r="R65">
            <v>-1</v>
          </cell>
          <cell r="S65">
            <v>0</v>
          </cell>
          <cell r="T65">
            <v>0</v>
          </cell>
          <cell r="U65">
            <v>0</v>
          </cell>
          <cell r="W65" t="str">
            <v>F24360</v>
          </cell>
          <cell r="X65" t="str">
            <v>Frionor 6/6.3# 3.6Oz Whit Rectangles Pre/Ck Ga Fns</v>
          </cell>
          <cell r="Y65">
            <v>0</v>
          </cell>
          <cell r="Z65">
            <v>0</v>
          </cell>
          <cell r="AA65">
            <v>0</v>
          </cell>
          <cell r="AB65">
            <v>0</v>
          </cell>
        </row>
        <row r="66">
          <cell r="A66">
            <v>24365</v>
          </cell>
          <cell r="B66" t="str">
            <v>24365</v>
          </cell>
          <cell r="C66" t="str">
            <v>F24365</v>
          </cell>
          <cell r="D66" t="str">
            <v>Frio 1/10# 3.6Oz Whiting Rectangles Preckd G/A Fns</v>
          </cell>
          <cell r="E66">
            <v>17</v>
          </cell>
          <cell r="F66">
            <v>0</v>
          </cell>
          <cell r="G66">
            <v>17</v>
          </cell>
          <cell r="H66">
            <v>0</v>
          </cell>
          <cell r="I66">
            <v>0</v>
          </cell>
          <cell r="J66">
            <v>17</v>
          </cell>
          <cell r="K66">
            <v>0</v>
          </cell>
          <cell r="M66" t="str">
            <v>F24365</v>
          </cell>
          <cell r="N66" t="str">
            <v>Frio 1/10# 3.6Oz Whiting Rectangles Preckd G/A Fns</v>
          </cell>
          <cell r="O66">
            <v>10</v>
          </cell>
          <cell r="P66">
            <v>0</v>
          </cell>
          <cell r="Q66">
            <v>10</v>
          </cell>
          <cell r="R66">
            <v>0</v>
          </cell>
          <cell r="S66">
            <v>0</v>
          </cell>
          <cell r="T66">
            <v>10</v>
          </cell>
          <cell r="U66">
            <v>0</v>
          </cell>
          <cell r="W66" t="str">
            <v>F24365</v>
          </cell>
          <cell r="X66" t="str">
            <v>Frio 1/10# 3.6Oz Whiting Rectangles Preckd G/A Fns</v>
          </cell>
          <cell r="Y66">
            <v>10</v>
          </cell>
          <cell r="Z66">
            <v>8</v>
          </cell>
          <cell r="AA66">
            <v>9</v>
          </cell>
          <cell r="AB66">
            <v>17</v>
          </cell>
        </row>
        <row r="67">
          <cell r="A67">
            <v>25003</v>
          </cell>
          <cell r="B67" t="str">
            <v>25003</v>
          </cell>
          <cell r="C67" t="str">
            <v>F25003</v>
          </cell>
          <cell r="D67" t="str">
            <v>Frionor 1/10# 1Oz Mcd Cod Fish Stick P/C Pufi Fns</v>
          </cell>
          <cell r="E67">
            <v>0</v>
          </cell>
          <cell r="F67">
            <v>0</v>
          </cell>
          <cell r="G67">
            <v>0</v>
          </cell>
          <cell r="H67">
            <v>0</v>
          </cell>
          <cell r="I67">
            <v>0</v>
          </cell>
          <cell r="J67">
            <v>0</v>
          </cell>
          <cell r="K67">
            <v>0</v>
          </cell>
          <cell r="M67" t="str">
            <v>F25003</v>
          </cell>
          <cell r="N67" t="str">
            <v>Frionor 1/10# 1Oz Mcd Cod Fish Stick P/C Pufi Fns</v>
          </cell>
          <cell r="O67">
            <v>0</v>
          </cell>
          <cell r="P67">
            <v>0</v>
          </cell>
          <cell r="Q67">
            <v>0</v>
          </cell>
          <cell r="R67">
            <v>0</v>
          </cell>
          <cell r="S67">
            <v>0</v>
          </cell>
          <cell r="T67">
            <v>0</v>
          </cell>
          <cell r="U67">
            <v>0</v>
          </cell>
          <cell r="W67" t="str">
            <v>F25003</v>
          </cell>
          <cell r="X67" t="str">
            <v>Frionor 1/10# 1Oz Mcd Cod Fish Stick P/C Pufi Fns</v>
          </cell>
          <cell r="Y67">
            <v>0</v>
          </cell>
          <cell r="Z67">
            <v>0</v>
          </cell>
          <cell r="AA67">
            <v>0</v>
          </cell>
          <cell r="AB67">
            <v>0</v>
          </cell>
        </row>
        <row r="68">
          <cell r="A68">
            <v>25036</v>
          </cell>
          <cell r="B68" t="str">
            <v>25036</v>
          </cell>
          <cell r="C68" t="str">
            <v>F25036</v>
          </cell>
          <cell r="D68" t="str">
            <v>North Cape 1/10# 3Oz. Approx. M Cod Port Pc</v>
          </cell>
          <cell r="E68">
            <v>0</v>
          </cell>
          <cell r="F68">
            <v>0</v>
          </cell>
          <cell r="G68">
            <v>0</v>
          </cell>
          <cell r="H68">
            <v>0</v>
          </cell>
          <cell r="I68">
            <v>0</v>
          </cell>
          <cell r="J68">
            <v>0</v>
          </cell>
          <cell r="K68">
            <v>0</v>
          </cell>
          <cell r="M68" t="str">
            <v>F25036</v>
          </cell>
          <cell r="N68" t="str">
            <v>North Cape 1/10# 3Oz. Approx. M Cod Port Pc</v>
          </cell>
          <cell r="O68">
            <v>0</v>
          </cell>
          <cell r="P68">
            <v>0</v>
          </cell>
          <cell r="Q68">
            <v>0</v>
          </cell>
          <cell r="R68">
            <v>0</v>
          </cell>
          <cell r="S68">
            <v>0</v>
          </cell>
          <cell r="T68">
            <v>0</v>
          </cell>
          <cell r="U68">
            <v>0</v>
          </cell>
          <cell r="W68" t="str">
            <v>F25036</v>
          </cell>
          <cell r="X68" t="str">
            <v>North Cape 1/10# 3Oz. Approx. M Cod Port Pc</v>
          </cell>
          <cell r="Y68">
            <v>0</v>
          </cell>
          <cell r="Z68">
            <v>0</v>
          </cell>
          <cell r="AA68">
            <v>0</v>
          </cell>
          <cell r="AB68">
            <v>0</v>
          </cell>
        </row>
        <row r="69">
          <cell r="A69">
            <v>25311</v>
          </cell>
          <cell r="B69" t="str">
            <v>25311</v>
          </cell>
          <cell r="C69" t="str">
            <v>F25311</v>
          </cell>
          <cell r="D69" t="str">
            <v>7418361 Sys/Rel 1/10# 3Oz M Cod Rect Brd Pc Pufi</v>
          </cell>
          <cell r="E69">
            <v>30</v>
          </cell>
          <cell r="F69">
            <v>0</v>
          </cell>
          <cell r="G69">
            <v>30</v>
          </cell>
          <cell r="H69">
            <v>0</v>
          </cell>
          <cell r="I69">
            <v>0</v>
          </cell>
          <cell r="J69">
            <v>30</v>
          </cell>
          <cell r="K69">
            <v>0</v>
          </cell>
          <cell r="M69" t="str">
            <v>F25311</v>
          </cell>
          <cell r="N69" t="str">
            <v>7418361 Sys/Rel 1/10# 3Oz M Cod Rect Brd Pc Pufi</v>
          </cell>
          <cell r="O69">
            <v>20</v>
          </cell>
          <cell r="P69">
            <v>0</v>
          </cell>
          <cell r="Q69">
            <v>20</v>
          </cell>
          <cell r="R69">
            <v>0</v>
          </cell>
          <cell r="S69">
            <v>0</v>
          </cell>
          <cell r="T69">
            <v>20</v>
          </cell>
          <cell r="U69">
            <v>0</v>
          </cell>
          <cell r="W69" t="str">
            <v>F25311</v>
          </cell>
          <cell r="X69" t="str">
            <v>7418361 Sys/Rel 1/10# 3Oz M Cod Rect Brd Pc Pufi</v>
          </cell>
          <cell r="Y69">
            <v>20</v>
          </cell>
          <cell r="Z69">
            <v>15</v>
          </cell>
          <cell r="AA69">
            <v>15</v>
          </cell>
          <cell r="AB69">
            <v>30</v>
          </cell>
        </row>
        <row r="70">
          <cell r="A70">
            <v>26498</v>
          </cell>
          <cell r="B70" t="str">
            <v>26498</v>
          </cell>
          <cell r="C70" t="str">
            <v>F26498</v>
          </cell>
          <cell r="D70" t="str">
            <v>Falcon Baie 6/6#  4Oz M/Pollock Rect Pc</v>
          </cell>
          <cell r="E70">
            <v>0</v>
          </cell>
          <cell r="F70">
            <v>0</v>
          </cell>
          <cell r="G70">
            <v>0</v>
          </cell>
          <cell r="H70">
            <v>0</v>
          </cell>
          <cell r="I70">
            <v>0</v>
          </cell>
          <cell r="J70">
            <v>0</v>
          </cell>
          <cell r="K70">
            <v>0</v>
          </cell>
          <cell r="M70" t="str">
            <v>F26498</v>
          </cell>
          <cell r="N70" t="str">
            <v>Falcon Baie 6/6#  4Oz M/Pollock Rect Pc</v>
          </cell>
          <cell r="O70">
            <v>0</v>
          </cell>
          <cell r="P70">
            <v>0</v>
          </cell>
          <cell r="Q70">
            <v>0</v>
          </cell>
          <cell r="R70">
            <v>0</v>
          </cell>
          <cell r="S70">
            <v>0</v>
          </cell>
          <cell r="T70">
            <v>0</v>
          </cell>
          <cell r="U70">
            <v>0</v>
          </cell>
          <cell r="W70" t="str">
            <v>F26498</v>
          </cell>
          <cell r="X70" t="str">
            <v>Falcon Baie 6/6#  4Oz M/Pollock Rect Pc</v>
          </cell>
          <cell r="Y70">
            <v>0</v>
          </cell>
          <cell r="Z70">
            <v>0</v>
          </cell>
          <cell r="AA70">
            <v>0</v>
          </cell>
          <cell r="AB70">
            <v>0</v>
          </cell>
        </row>
        <row r="71">
          <cell r="A71">
            <v>31026</v>
          </cell>
          <cell r="B71" t="str">
            <v>31026</v>
          </cell>
          <cell r="C71" t="str">
            <v>F31026</v>
          </cell>
          <cell r="D71" t="str">
            <v>North Cape 1/10# 1.5Oz Approx Cod Port Brd</v>
          </cell>
          <cell r="E71">
            <v>0</v>
          </cell>
          <cell r="F71">
            <v>95</v>
          </cell>
          <cell r="G71">
            <v>-95</v>
          </cell>
          <cell r="H71">
            <v>-1</v>
          </cell>
          <cell r="I71">
            <v>0</v>
          </cell>
          <cell r="J71">
            <v>0</v>
          </cell>
          <cell r="K71">
            <v>0</v>
          </cell>
          <cell r="M71" t="str">
            <v>F31026</v>
          </cell>
          <cell r="N71" t="str">
            <v>North Cape 1/10# 1.5Oz Approx Cod Port Brd</v>
          </cell>
          <cell r="O71">
            <v>0</v>
          </cell>
          <cell r="P71">
            <v>190</v>
          </cell>
          <cell r="Q71">
            <v>-190</v>
          </cell>
          <cell r="R71">
            <v>-1</v>
          </cell>
          <cell r="S71">
            <v>0</v>
          </cell>
          <cell r="T71">
            <v>0</v>
          </cell>
          <cell r="U71">
            <v>0</v>
          </cell>
          <cell r="W71" t="str">
            <v>F31026</v>
          </cell>
          <cell r="X71" t="str">
            <v>North Cape 1/10# 1.5Oz Approx Cod Port Brd</v>
          </cell>
          <cell r="Y71">
            <v>0</v>
          </cell>
          <cell r="Z71">
            <v>0</v>
          </cell>
          <cell r="AA71">
            <v>0</v>
          </cell>
          <cell r="AB71">
            <v>0</v>
          </cell>
        </row>
        <row r="72">
          <cell r="A72">
            <v>31036</v>
          </cell>
          <cell r="B72" t="str">
            <v>31036</v>
          </cell>
          <cell r="C72" t="str">
            <v>F31036</v>
          </cell>
          <cell r="D72" t="str">
            <v>North Cape 1/10# 3Oz Approx Cod Port Brd</v>
          </cell>
          <cell r="E72">
            <v>0</v>
          </cell>
          <cell r="F72">
            <v>100</v>
          </cell>
          <cell r="G72">
            <v>-100</v>
          </cell>
          <cell r="H72">
            <v>-1</v>
          </cell>
          <cell r="I72">
            <v>0</v>
          </cell>
          <cell r="J72">
            <v>0</v>
          </cell>
          <cell r="K72">
            <v>0</v>
          </cell>
          <cell r="M72" t="str">
            <v>F31036</v>
          </cell>
          <cell r="N72" t="str">
            <v>North Cape 1/10# 3Oz Approx Cod Port Brd</v>
          </cell>
          <cell r="O72">
            <v>0</v>
          </cell>
          <cell r="P72">
            <v>200</v>
          </cell>
          <cell r="Q72">
            <v>-200</v>
          </cell>
          <cell r="R72">
            <v>-1</v>
          </cell>
          <cell r="S72">
            <v>0</v>
          </cell>
          <cell r="T72">
            <v>0</v>
          </cell>
          <cell r="U72">
            <v>0</v>
          </cell>
          <cell r="W72" t="str">
            <v>F31036</v>
          </cell>
          <cell r="X72" t="str">
            <v>North Cape 1/10# 3Oz Approx Cod Port Brd</v>
          </cell>
          <cell r="Y72">
            <v>0</v>
          </cell>
          <cell r="Z72">
            <v>0</v>
          </cell>
          <cell r="AA72">
            <v>0</v>
          </cell>
          <cell r="AB72">
            <v>0</v>
          </cell>
        </row>
        <row r="73">
          <cell r="A73">
            <v>31046</v>
          </cell>
          <cell r="B73" t="str">
            <v>31046</v>
          </cell>
          <cell r="C73" t="str">
            <v>F31046</v>
          </cell>
          <cell r="D73" t="str">
            <v>North Cape 1/10# 4Oz Approx Cod Port Brd</v>
          </cell>
          <cell r="E73">
            <v>0</v>
          </cell>
          <cell r="F73">
            <v>0</v>
          </cell>
          <cell r="G73">
            <v>0</v>
          </cell>
          <cell r="H73">
            <v>0</v>
          </cell>
          <cell r="I73">
            <v>0</v>
          </cell>
          <cell r="J73">
            <v>0</v>
          </cell>
          <cell r="K73">
            <v>0</v>
          </cell>
          <cell r="M73" t="str">
            <v>F31046</v>
          </cell>
          <cell r="N73" t="str">
            <v>North Cape 1/10# 4Oz Approx Cod Port Brd</v>
          </cell>
          <cell r="O73">
            <v>0</v>
          </cell>
          <cell r="P73">
            <v>0</v>
          </cell>
          <cell r="Q73">
            <v>0</v>
          </cell>
          <cell r="R73">
            <v>0</v>
          </cell>
          <cell r="S73">
            <v>0</v>
          </cell>
          <cell r="T73">
            <v>0</v>
          </cell>
          <cell r="U73">
            <v>0</v>
          </cell>
          <cell r="W73" t="str">
            <v>F31046</v>
          </cell>
          <cell r="X73" t="str">
            <v>North Cape 1/10# 4Oz Approx Cod Port Brd</v>
          </cell>
          <cell r="Y73">
            <v>0</v>
          </cell>
          <cell r="Z73">
            <v>0</v>
          </cell>
          <cell r="AA73">
            <v>0</v>
          </cell>
          <cell r="AB73">
            <v>0</v>
          </cell>
        </row>
        <row r="74">
          <cell r="A74">
            <v>31047</v>
          </cell>
          <cell r="B74" t="str">
            <v>31047</v>
          </cell>
          <cell r="C74" t="str">
            <v>F31047</v>
          </cell>
          <cell r="D74" t="str">
            <v>North Cape 1/10# 4.5Oz Cod Bake N'Broil</v>
          </cell>
          <cell r="E74">
            <v>0</v>
          </cell>
          <cell r="F74">
            <v>1440</v>
          </cell>
          <cell r="G74">
            <v>-1440</v>
          </cell>
          <cell r="H74">
            <v>-1</v>
          </cell>
          <cell r="I74">
            <v>0</v>
          </cell>
          <cell r="J74">
            <v>0</v>
          </cell>
          <cell r="K74">
            <v>0</v>
          </cell>
          <cell r="M74" t="str">
            <v>F31047</v>
          </cell>
          <cell r="N74" t="str">
            <v>North Cape 1/10# 4.5Oz Cod Bake N'Broil</v>
          </cell>
          <cell r="O74">
            <v>0</v>
          </cell>
          <cell r="P74">
            <v>2400</v>
          </cell>
          <cell r="Q74">
            <v>-2400</v>
          </cell>
          <cell r="R74">
            <v>-1</v>
          </cell>
          <cell r="S74">
            <v>0</v>
          </cell>
          <cell r="T74">
            <v>0</v>
          </cell>
          <cell r="U74">
            <v>0</v>
          </cell>
          <cell r="W74" t="str">
            <v>F31047</v>
          </cell>
          <cell r="X74" t="str">
            <v>North Cape 1/10# 4.5Oz Cod Bake N'Broil</v>
          </cell>
          <cell r="Y74">
            <v>0</v>
          </cell>
          <cell r="Z74">
            <v>0</v>
          </cell>
          <cell r="AA74">
            <v>0</v>
          </cell>
          <cell r="AB74">
            <v>0</v>
          </cell>
        </row>
        <row r="75">
          <cell r="A75">
            <v>31250</v>
          </cell>
          <cell r="B75" t="str">
            <v>31250</v>
          </cell>
          <cell r="C75" t="str">
            <v>F31250</v>
          </cell>
          <cell r="D75" t="str">
            <v>Loffredo 1/10# 2.5Oz Cod Portions Breaded</v>
          </cell>
          <cell r="E75">
            <v>0</v>
          </cell>
          <cell r="F75">
            <v>0</v>
          </cell>
          <cell r="G75">
            <v>0</v>
          </cell>
          <cell r="H75">
            <v>0</v>
          </cell>
          <cell r="I75">
            <v>0</v>
          </cell>
          <cell r="J75">
            <v>0</v>
          </cell>
          <cell r="K75">
            <v>0</v>
          </cell>
          <cell r="M75" t="str">
            <v>F31250</v>
          </cell>
          <cell r="N75" t="str">
            <v>Loffredo 1/10# 2.5Oz Cod Portions Breaded</v>
          </cell>
          <cell r="O75">
            <v>0</v>
          </cell>
          <cell r="P75">
            <v>0</v>
          </cell>
          <cell r="Q75">
            <v>0</v>
          </cell>
          <cell r="R75">
            <v>0</v>
          </cell>
          <cell r="S75">
            <v>0</v>
          </cell>
          <cell r="T75">
            <v>0</v>
          </cell>
          <cell r="U75">
            <v>0</v>
          </cell>
          <cell r="W75" t="str">
            <v>F31250</v>
          </cell>
          <cell r="X75" t="str">
            <v>Loffredo 1/10# 2.5Oz Cod Portions Breaded</v>
          </cell>
          <cell r="Y75">
            <v>0</v>
          </cell>
          <cell r="Z75">
            <v>0</v>
          </cell>
          <cell r="AA75">
            <v>0</v>
          </cell>
          <cell r="AB75">
            <v>0</v>
          </cell>
        </row>
        <row r="76">
          <cell r="A76">
            <v>31307</v>
          </cell>
          <cell r="B76" t="str">
            <v>31307</v>
          </cell>
          <cell r="C76" t="str">
            <v>F31307</v>
          </cell>
          <cell r="D76" t="str">
            <v>Frionor 6/4.5# 3Oz Tender Crisp Cod Fillettes</v>
          </cell>
          <cell r="E76">
            <v>0</v>
          </cell>
          <cell r="F76">
            <v>0</v>
          </cell>
          <cell r="G76">
            <v>0</v>
          </cell>
          <cell r="H76">
            <v>0</v>
          </cell>
          <cell r="I76">
            <v>0</v>
          </cell>
          <cell r="J76">
            <v>0</v>
          </cell>
          <cell r="K76">
            <v>0</v>
          </cell>
          <cell r="M76" t="str">
            <v>F31307</v>
          </cell>
          <cell r="N76" t="str">
            <v>Frionor 6/4.5# 3Oz Tender Crisp Cod Fillettes</v>
          </cell>
          <cell r="O76">
            <v>0</v>
          </cell>
          <cell r="P76">
            <v>0</v>
          </cell>
          <cell r="Q76">
            <v>0</v>
          </cell>
          <cell r="R76">
            <v>0</v>
          </cell>
          <cell r="S76">
            <v>0</v>
          </cell>
          <cell r="T76">
            <v>0</v>
          </cell>
          <cell r="U76">
            <v>0</v>
          </cell>
          <cell r="W76" t="str">
            <v>F31307</v>
          </cell>
          <cell r="X76" t="str">
            <v>Frionor 6/4.5# 3Oz Tender Crisp Cod Fillettes</v>
          </cell>
          <cell r="Y76">
            <v>0</v>
          </cell>
          <cell r="Z76">
            <v>0</v>
          </cell>
          <cell r="AA76">
            <v>0</v>
          </cell>
          <cell r="AB76">
            <v>0</v>
          </cell>
        </row>
        <row r="77">
          <cell r="A77">
            <v>31309</v>
          </cell>
          <cell r="B77" t="str">
            <v>31309</v>
          </cell>
          <cell r="C77" t="str">
            <v>F31309</v>
          </cell>
          <cell r="D77" t="str">
            <v>Reinhart 1/10# 3Oz Cod Rectang Breaded Pufi  52762</v>
          </cell>
          <cell r="E77">
            <v>0</v>
          </cell>
          <cell r="F77">
            <v>0</v>
          </cell>
          <cell r="G77">
            <v>0</v>
          </cell>
          <cell r="H77">
            <v>0</v>
          </cell>
          <cell r="I77">
            <v>0</v>
          </cell>
          <cell r="J77">
            <v>0</v>
          </cell>
          <cell r="K77">
            <v>0</v>
          </cell>
          <cell r="M77" t="str">
            <v>F31309</v>
          </cell>
          <cell r="N77" t="str">
            <v>Reinhart 1/10# 3Oz Cod Rectang Breaded Pufi  52762</v>
          </cell>
          <cell r="O77">
            <v>0</v>
          </cell>
          <cell r="P77">
            <v>0</v>
          </cell>
          <cell r="Q77">
            <v>0</v>
          </cell>
          <cell r="R77">
            <v>0</v>
          </cell>
          <cell r="S77">
            <v>0</v>
          </cell>
          <cell r="T77">
            <v>0</v>
          </cell>
          <cell r="U77">
            <v>0</v>
          </cell>
          <cell r="W77" t="str">
            <v>F31309</v>
          </cell>
          <cell r="X77" t="str">
            <v>Reinhart 1/10# 3Oz Cod Rectang Breaded Pufi  52762</v>
          </cell>
          <cell r="Y77">
            <v>0</v>
          </cell>
          <cell r="Z77">
            <v>0</v>
          </cell>
          <cell r="AA77">
            <v>0</v>
          </cell>
          <cell r="AB77">
            <v>0</v>
          </cell>
        </row>
        <row r="78">
          <cell r="A78">
            <v>31333</v>
          </cell>
          <cell r="B78" t="str">
            <v>31333</v>
          </cell>
          <cell r="C78" t="str">
            <v>F31333</v>
          </cell>
          <cell r="D78" t="str">
            <v>Frionor 6/5.25# 3Oz Cod Seasoned Gourmet Rect Brd</v>
          </cell>
          <cell r="E78">
            <v>0</v>
          </cell>
          <cell r="F78">
            <v>33873</v>
          </cell>
          <cell r="G78">
            <v>-33873</v>
          </cell>
          <cell r="H78">
            <v>-1</v>
          </cell>
          <cell r="I78">
            <v>0</v>
          </cell>
          <cell r="J78">
            <v>0</v>
          </cell>
          <cell r="K78">
            <v>0</v>
          </cell>
          <cell r="M78" t="str">
            <v>F31333</v>
          </cell>
          <cell r="N78" t="str">
            <v>Frionor 6/5.25# 3Oz Cod Seasoned Gourmet Rect Brd</v>
          </cell>
          <cell r="O78">
            <v>0</v>
          </cell>
          <cell r="P78">
            <v>16443</v>
          </cell>
          <cell r="Q78">
            <v>-16443</v>
          </cell>
          <cell r="R78">
            <v>-1</v>
          </cell>
          <cell r="S78">
            <v>0</v>
          </cell>
          <cell r="T78">
            <v>0</v>
          </cell>
          <cell r="U78">
            <v>0</v>
          </cell>
          <cell r="W78" t="str">
            <v>F31333</v>
          </cell>
          <cell r="X78" t="str">
            <v>Frionor 6/5.25# 3Oz Cod Seasoned Gourmet Rect Brd</v>
          </cell>
          <cell r="Y78">
            <v>0</v>
          </cell>
          <cell r="Z78">
            <v>0</v>
          </cell>
          <cell r="AA78">
            <v>0</v>
          </cell>
          <cell r="AB78">
            <v>0</v>
          </cell>
        </row>
        <row r="79">
          <cell r="A79">
            <v>31363</v>
          </cell>
          <cell r="B79" t="str">
            <v>31363</v>
          </cell>
          <cell r="C79" t="str">
            <v>F31363</v>
          </cell>
          <cell r="D79" t="str">
            <v>Frionor 6/6.19# 3Oz Cod Thin Squares Brd Pufi</v>
          </cell>
          <cell r="E79">
            <v>0</v>
          </cell>
          <cell r="F79">
            <v>0</v>
          </cell>
          <cell r="G79">
            <v>0</v>
          </cell>
          <cell r="H79">
            <v>0</v>
          </cell>
          <cell r="I79">
            <v>0</v>
          </cell>
          <cell r="J79">
            <v>0</v>
          </cell>
          <cell r="K79">
            <v>0</v>
          </cell>
          <cell r="M79" t="str">
            <v>F31363</v>
          </cell>
          <cell r="N79" t="str">
            <v>Frionor 6/6.19# 3Oz Cod Thin Squares Brd Pufi</v>
          </cell>
          <cell r="O79">
            <v>0</v>
          </cell>
          <cell r="P79">
            <v>0</v>
          </cell>
          <cell r="Q79">
            <v>0</v>
          </cell>
          <cell r="R79">
            <v>0</v>
          </cell>
          <cell r="S79">
            <v>0</v>
          </cell>
          <cell r="T79">
            <v>0</v>
          </cell>
          <cell r="U79">
            <v>0</v>
          </cell>
          <cell r="W79" t="str">
            <v>F31363</v>
          </cell>
          <cell r="X79" t="str">
            <v>Frionor 6/6.19# 3Oz Cod Thin Squares Brd Pufi</v>
          </cell>
          <cell r="Y79">
            <v>0</v>
          </cell>
          <cell r="Z79">
            <v>0</v>
          </cell>
          <cell r="AA79">
            <v>0</v>
          </cell>
          <cell r="AB79">
            <v>0</v>
          </cell>
        </row>
        <row r="80">
          <cell r="A80">
            <v>31393</v>
          </cell>
          <cell r="B80" t="str">
            <v>31393</v>
          </cell>
          <cell r="C80" t="str">
            <v>F31393</v>
          </cell>
          <cell r="D80" t="str">
            <v>Frionor 6/5.62# 3Oz Cod Rectangles Brd Pufi</v>
          </cell>
          <cell r="E80">
            <v>0</v>
          </cell>
          <cell r="F80">
            <v>88</v>
          </cell>
          <cell r="G80">
            <v>-88</v>
          </cell>
          <cell r="H80">
            <v>-1</v>
          </cell>
          <cell r="I80">
            <v>0</v>
          </cell>
          <cell r="J80">
            <v>0</v>
          </cell>
          <cell r="K80">
            <v>0</v>
          </cell>
          <cell r="M80" t="str">
            <v>F31393</v>
          </cell>
          <cell r="N80" t="str">
            <v>Frionor 6/5.62# 3Oz Cod Rectangles Brd Pufi</v>
          </cell>
          <cell r="O80">
            <v>0</v>
          </cell>
          <cell r="P80">
            <v>34</v>
          </cell>
          <cell r="Q80">
            <v>-34</v>
          </cell>
          <cell r="R80">
            <v>-1</v>
          </cell>
          <cell r="S80">
            <v>0</v>
          </cell>
          <cell r="T80">
            <v>0</v>
          </cell>
          <cell r="U80">
            <v>0</v>
          </cell>
          <cell r="W80" t="str">
            <v>F31393</v>
          </cell>
          <cell r="X80" t="str">
            <v>Frionor 6/5.62# 3Oz Cod Rectangles Brd Pufi</v>
          </cell>
          <cell r="Y80">
            <v>0</v>
          </cell>
          <cell r="Z80">
            <v>0</v>
          </cell>
          <cell r="AA80">
            <v>0</v>
          </cell>
          <cell r="AB80">
            <v>0</v>
          </cell>
        </row>
        <row r="81">
          <cell r="A81">
            <v>31399</v>
          </cell>
          <cell r="B81" t="str">
            <v>31399</v>
          </cell>
          <cell r="C81" t="str">
            <v>F31399</v>
          </cell>
          <cell r="D81" t="str">
            <v>Arctic Cape 1/10# 3Oz. Approx. Cod Rectangle Brd.</v>
          </cell>
          <cell r="E81">
            <v>0</v>
          </cell>
          <cell r="F81">
            <v>0</v>
          </cell>
          <cell r="G81">
            <v>0</v>
          </cell>
          <cell r="H81">
            <v>0</v>
          </cell>
          <cell r="I81">
            <v>0</v>
          </cell>
          <cell r="J81">
            <v>0</v>
          </cell>
          <cell r="K81">
            <v>0</v>
          </cell>
          <cell r="M81" t="str">
            <v>F31399</v>
          </cell>
          <cell r="N81" t="str">
            <v>Arctic Cape 1/10# 3Oz. Approx. Cod Rectangle Brd.</v>
          </cell>
          <cell r="O81">
            <v>0</v>
          </cell>
          <cell r="P81">
            <v>0</v>
          </cell>
          <cell r="Q81">
            <v>0</v>
          </cell>
          <cell r="R81">
            <v>0</v>
          </cell>
          <cell r="S81">
            <v>0</v>
          </cell>
          <cell r="T81">
            <v>0</v>
          </cell>
          <cell r="U81">
            <v>0</v>
          </cell>
          <cell r="W81" t="str">
            <v>F31399</v>
          </cell>
          <cell r="X81" t="str">
            <v>Arctic Cape 1/10# 3Oz. Approx. Cod Rectangle Brd.</v>
          </cell>
          <cell r="Y81">
            <v>0</v>
          </cell>
          <cell r="Z81">
            <v>0</v>
          </cell>
          <cell r="AA81">
            <v>0</v>
          </cell>
          <cell r="AB81">
            <v>0</v>
          </cell>
        </row>
        <row r="82">
          <cell r="A82">
            <v>31409</v>
          </cell>
          <cell r="B82" t="str">
            <v>31409</v>
          </cell>
          <cell r="C82" t="str">
            <v>F31409</v>
          </cell>
          <cell r="D82" t="str">
            <v>Reinhart 1/10# 4Oz Cod Rectang Breaded Pufi  52766</v>
          </cell>
          <cell r="E82">
            <v>0</v>
          </cell>
          <cell r="F82">
            <v>0</v>
          </cell>
          <cell r="G82">
            <v>0</v>
          </cell>
          <cell r="H82">
            <v>0</v>
          </cell>
          <cell r="I82">
            <v>0</v>
          </cell>
          <cell r="J82">
            <v>0</v>
          </cell>
          <cell r="K82">
            <v>0</v>
          </cell>
          <cell r="M82" t="str">
            <v>F31409</v>
          </cell>
          <cell r="N82" t="str">
            <v>Reinhart 1/10# 4Oz Cod Rectang Breaded Pufi  52766</v>
          </cell>
          <cell r="O82">
            <v>0</v>
          </cell>
          <cell r="P82">
            <v>0</v>
          </cell>
          <cell r="Q82">
            <v>0</v>
          </cell>
          <cell r="R82">
            <v>0</v>
          </cell>
          <cell r="S82">
            <v>0</v>
          </cell>
          <cell r="T82">
            <v>0</v>
          </cell>
          <cell r="U82">
            <v>0</v>
          </cell>
          <cell r="W82" t="str">
            <v>F31409</v>
          </cell>
          <cell r="X82" t="str">
            <v>Reinhart 1/10# 4Oz Cod Rectang Breaded Pufi  52766</v>
          </cell>
          <cell r="Y82">
            <v>0</v>
          </cell>
          <cell r="Z82">
            <v>0</v>
          </cell>
          <cell r="AA82">
            <v>0</v>
          </cell>
          <cell r="AB82">
            <v>0</v>
          </cell>
        </row>
        <row r="83">
          <cell r="A83">
            <v>31411</v>
          </cell>
          <cell r="B83" t="str">
            <v>31411</v>
          </cell>
          <cell r="C83" t="str">
            <v>F31411</v>
          </cell>
          <cell r="D83" t="str">
            <v>7431646 Sys/Cl 1/10# 4Oz Cod Sq Raw Brd Pufi</v>
          </cell>
          <cell r="E83">
            <v>0</v>
          </cell>
          <cell r="F83">
            <v>0</v>
          </cell>
          <cell r="G83">
            <v>0</v>
          </cell>
          <cell r="H83">
            <v>0</v>
          </cell>
          <cell r="I83">
            <v>0</v>
          </cell>
          <cell r="J83">
            <v>0</v>
          </cell>
          <cell r="K83">
            <v>0</v>
          </cell>
          <cell r="M83" t="str">
            <v>F31411</v>
          </cell>
          <cell r="N83" t="str">
            <v>7431646 Sys/Cl 1/10# 4Oz Cod Sq Raw Brd Pufi</v>
          </cell>
          <cell r="O83">
            <v>0</v>
          </cell>
          <cell r="P83">
            <v>0</v>
          </cell>
          <cell r="Q83">
            <v>0</v>
          </cell>
          <cell r="R83">
            <v>0</v>
          </cell>
          <cell r="S83">
            <v>0</v>
          </cell>
          <cell r="T83">
            <v>0</v>
          </cell>
          <cell r="U83">
            <v>0</v>
          </cell>
          <cell r="W83" t="str">
            <v>F31411</v>
          </cell>
          <cell r="X83" t="str">
            <v>7431646 Sys/Cl 1/10# 4Oz Cod Sq Raw Brd Pufi</v>
          </cell>
          <cell r="Y83">
            <v>0</v>
          </cell>
          <cell r="Z83">
            <v>0</v>
          </cell>
          <cell r="AA83">
            <v>0</v>
          </cell>
          <cell r="AB83">
            <v>0</v>
          </cell>
        </row>
        <row r="84">
          <cell r="A84">
            <v>31453</v>
          </cell>
          <cell r="B84" t="str">
            <v>31453</v>
          </cell>
          <cell r="C84" t="str">
            <v>F31453</v>
          </cell>
          <cell r="D84" t="str">
            <v>Frionor 3/5.62# 4.5Oz Cod Gld Broil Trc Port Pufi</v>
          </cell>
          <cell r="E84">
            <v>0</v>
          </cell>
          <cell r="F84">
            <v>212</v>
          </cell>
          <cell r="G84">
            <v>-212</v>
          </cell>
          <cell r="H84">
            <v>-1</v>
          </cell>
          <cell r="I84">
            <v>0</v>
          </cell>
          <cell r="J84">
            <v>0</v>
          </cell>
          <cell r="K84">
            <v>0</v>
          </cell>
          <cell r="M84" t="str">
            <v>F31453</v>
          </cell>
          <cell r="N84" t="str">
            <v>Frionor 3/5.62# 4.5Oz Cod Gld Broil Trc Port Pufi</v>
          </cell>
          <cell r="O84">
            <v>0</v>
          </cell>
          <cell r="P84">
            <v>354</v>
          </cell>
          <cell r="Q84">
            <v>-354</v>
          </cell>
          <cell r="R84">
            <v>-1</v>
          </cell>
          <cell r="S84">
            <v>0</v>
          </cell>
          <cell r="T84">
            <v>0</v>
          </cell>
          <cell r="U84">
            <v>0</v>
          </cell>
          <cell r="W84" t="str">
            <v>F31453</v>
          </cell>
          <cell r="X84" t="str">
            <v>Frionor 3/5.62# 4.5Oz Cod Gld Broil Trc Port Pufi</v>
          </cell>
          <cell r="Y84">
            <v>0</v>
          </cell>
          <cell r="Z84">
            <v>0</v>
          </cell>
          <cell r="AA84">
            <v>0</v>
          </cell>
          <cell r="AB84">
            <v>0</v>
          </cell>
        </row>
        <row r="85">
          <cell r="A85">
            <v>31463</v>
          </cell>
          <cell r="B85" t="str">
            <v>31463</v>
          </cell>
          <cell r="C85" t="str">
            <v>F31463</v>
          </cell>
          <cell r="D85" t="str">
            <v>Frionor 6/6.75# 4Oz Cod Squares Brd Pufi</v>
          </cell>
          <cell r="E85">
            <v>0</v>
          </cell>
          <cell r="F85">
            <v>0</v>
          </cell>
          <cell r="G85">
            <v>0</v>
          </cell>
          <cell r="H85">
            <v>0</v>
          </cell>
          <cell r="I85">
            <v>0</v>
          </cell>
          <cell r="J85">
            <v>0</v>
          </cell>
          <cell r="K85">
            <v>0</v>
          </cell>
          <cell r="M85" t="str">
            <v>F31463</v>
          </cell>
          <cell r="N85" t="str">
            <v>Frionor 6/6.75# 4Oz Cod Squares Brd Pufi</v>
          </cell>
          <cell r="O85">
            <v>0</v>
          </cell>
          <cell r="P85">
            <v>41</v>
          </cell>
          <cell r="Q85">
            <v>-41</v>
          </cell>
          <cell r="R85">
            <v>-1</v>
          </cell>
          <cell r="S85">
            <v>0</v>
          </cell>
          <cell r="T85">
            <v>0</v>
          </cell>
          <cell r="U85">
            <v>0</v>
          </cell>
          <cell r="W85" t="str">
            <v>F31463</v>
          </cell>
          <cell r="X85" t="str">
            <v>Frionor 6/6.75# 4Oz Cod Squares Brd Pufi</v>
          </cell>
          <cell r="Y85">
            <v>0</v>
          </cell>
          <cell r="Z85">
            <v>0</v>
          </cell>
          <cell r="AA85">
            <v>0</v>
          </cell>
          <cell r="AB85">
            <v>0</v>
          </cell>
        </row>
        <row r="86">
          <cell r="A86">
            <v>31465</v>
          </cell>
          <cell r="B86" t="str">
            <v>31465</v>
          </cell>
          <cell r="C86" t="str">
            <v>F31465</v>
          </cell>
          <cell r="D86" t="str">
            <v>Frionor 6/6.5# 4Oz Cod Squares Brd G/A</v>
          </cell>
          <cell r="E86">
            <v>0</v>
          </cell>
          <cell r="F86">
            <v>0</v>
          </cell>
          <cell r="G86">
            <v>0</v>
          </cell>
          <cell r="H86">
            <v>0</v>
          </cell>
          <cell r="I86">
            <v>0</v>
          </cell>
          <cell r="J86">
            <v>0</v>
          </cell>
          <cell r="K86">
            <v>0</v>
          </cell>
          <cell r="M86" t="str">
            <v>F31465</v>
          </cell>
          <cell r="N86" t="str">
            <v>Frionor 6/6.5# 4Oz Cod Squares Brd G/A</v>
          </cell>
          <cell r="O86">
            <v>0</v>
          </cell>
          <cell r="P86">
            <v>0</v>
          </cell>
          <cell r="Q86">
            <v>0</v>
          </cell>
          <cell r="R86">
            <v>0</v>
          </cell>
          <cell r="S86">
            <v>0</v>
          </cell>
          <cell r="T86">
            <v>0</v>
          </cell>
          <cell r="U86">
            <v>0</v>
          </cell>
          <cell r="W86" t="str">
            <v>F31465</v>
          </cell>
          <cell r="X86" t="str">
            <v>Frionor 6/6.5# 4Oz Cod Squares Brd G/A</v>
          </cell>
          <cell r="Y86">
            <v>0</v>
          </cell>
          <cell r="Z86">
            <v>0</v>
          </cell>
          <cell r="AA86">
            <v>0</v>
          </cell>
          <cell r="AB86">
            <v>0</v>
          </cell>
        </row>
        <row r="87">
          <cell r="A87">
            <v>31473</v>
          </cell>
          <cell r="B87" t="str">
            <v>31473</v>
          </cell>
          <cell r="C87" t="str">
            <v>F31473</v>
          </cell>
          <cell r="D87" t="str">
            <v>Frionor 3/5# 4Oz Cod Trc Portions Brd Pufi</v>
          </cell>
          <cell r="E87">
            <v>0</v>
          </cell>
          <cell r="F87">
            <v>0</v>
          </cell>
          <cell r="G87">
            <v>0</v>
          </cell>
          <cell r="H87">
            <v>0</v>
          </cell>
          <cell r="I87">
            <v>0</v>
          </cell>
          <cell r="J87">
            <v>0</v>
          </cell>
          <cell r="K87">
            <v>0</v>
          </cell>
          <cell r="M87" t="str">
            <v>F31473</v>
          </cell>
          <cell r="N87" t="str">
            <v>Frionor 3/5# 4Oz Cod Trc Portions Brd Pufi</v>
          </cell>
          <cell r="O87">
            <v>0</v>
          </cell>
          <cell r="P87">
            <v>0</v>
          </cell>
          <cell r="Q87">
            <v>0</v>
          </cell>
          <cell r="R87">
            <v>0</v>
          </cell>
          <cell r="S87">
            <v>0</v>
          </cell>
          <cell r="T87">
            <v>0</v>
          </cell>
          <cell r="U87">
            <v>0</v>
          </cell>
          <cell r="W87" t="str">
            <v>F31473</v>
          </cell>
          <cell r="X87" t="str">
            <v>Frionor 3/5# 4Oz Cod Trc Portions Brd Pufi</v>
          </cell>
          <cell r="Y87">
            <v>0</v>
          </cell>
          <cell r="Z87">
            <v>0</v>
          </cell>
          <cell r="AA87">
            <v>0</v>
          </cell>
          <cell r="AB87">
            <v>0</v>
          </cell>
        </row>
        <row r="88">
          <cell r="A88">
            <v>31499</v>
          </cell>
          <cell r="B88" t="str">
            <v>31499</v>
          </cell>
          <cell r="C88" t="str">
            <v>F31499</v>
          </cell>
          <cell r="D88" t="str">
            <v>Arctic Cape 1/10# 4Oz. Approx. Cod Rectangle Brd.</v>
          </cell>
          <cell r="E88">
            <v>0</v>
          </cell>
          <cell r="F88">
            <v>0</v>
          </cell>
          <cell r="G88">
            <v>0</v>
          </cell>
          <cell r="H88">
            <v>0</v>
          </cell>
          <cell r="I88">
            <v>0</v>
          </cell>
          <cell r="J88">
            <v>0</v>
          </cell>
          <cell r="K88">
            <v>0</v>
          </cell>
          <cell r="M88" t="str">
            <v>F31499</v>
          </cell>
          <cell r="N88" t="str">
            <v>Arctic Cape 1/10# 4Oz. Approx. Cod Rectangle Brd.</v>
          </cell>
          <cell r="O88">
            <v>0</v>
          </cell>
          <cell r="P88">
            <v>0</v>
          </cell>
          <cell r="Q88">
            <v>0</v>
          </cell>
          <cell r="R88">
            <v>0</v>
          </cell>
          <cell r="S88">
            <v>0</v>
          </cell>
          <cell r="T88">
            <v>0</v>
          </cell>
          <cell r="U88">
            <v>0</v>
          </cell>
          <cell r="W88" t="str">
            <v>F31499</v>
          </cell>
          <cell r="X88" t="str">
            <v>Arctic Cape 1/10# 4Oz. Approx. Cod Rectangle Brd.</v>
          </cell>
          <cell r="Y88">
            <v>0</v>
          </cell>
          <cell r="Z88">
            <v>0</v>
          </cell>
          <cell r="AA88">
            <v>0</v>
          </cell>
          <cell r="AB88">
            <v>0</v>
          </cell>
        </row>
        <row r="89">
          <cell r="A89">
            <v>31503</v>
          </cell>
          <cell r="B89" t="str">
            <v>31503</v>
          </cell>
          <cell r="C89" t="str">
            <v>F31503</v>
          </cell>
          <cell r="D89" t="str">
            <v>Frio 1/10# 5 1/3Oz Cod Trc Portions Brd Pufi</v>
          </cell>
          <cell r="E89">
            <v>26</v>
          </cell>
          <cell r="F89">
            <v>0</v>
          </cell>
          <cell r="G89">
            <v>26</v>
          </cell>
          <cell r="H89">
            <v>0</v>
          </cell>
          <cell r="I89">
            <v>0</v>
          </cell>
          <cell r="J89">
            <v>26</v>
          </cell>
          <cell r="K89">
            <v>0</v>
          </cell>
          <cell r="M89" t="str">
            <v>F31503</v>
          </cell>
          <cell r="N89" t="str">
            <v>Frio 1/10# 5 1/3Oz Cod Trc Portions Brd Pufi</v>
          </cell>
          <cell r="O89">
            <v>10</v>
          </cell>
          <cell r="P89">
            <v>0</v>
          </cell>
          <cell r="Q89">
            <v>10</v>
          </cell>
          <cell r="R89">
            <v>0</v>
          </cell>
          <cell r="S89">
            <v>0</v>
          </cell>
          <cell r="T89">
            <v>10</v>
          </cell>
          <cell r="U89">
            <v>0</v>
          </cell>
          <cell r="W89" t="str">
            <v>F31503</v>
          </cell>
          <cell r="X89" t="str">
            <v>Frio 1/10# 5 1/3Oz Cod Trc Portions Brd Pufi</v>
          </cell>
          <cell r="Y89">
            <v>10</v>
          </cell>
          <cell r="Z89">
            <v>7</v>
          </cell>
          <cell r="AA89">
            <v>18</v>
          </cell>
          <cell r="AB89">
            <v>26</v>
          </cell>
        </row>
        <row r="90">
          <cell r="A90">
            <v>31573</v>
          </cell>
          <cell r="B90" t="str">
            <v>31573</v>
          </cell>
          <cell r="C90" t="str">
            <v>F31573</v>
          </cell>
          <cell r="D90" t="str">
            <v>Frionor 3/5# 5 1/3Oz Cod Trc Portion Brd Pufi</v>
          </cell>
          <cell r="E90">
            <v>0</v>
          </cell>
          <cell r="F90">
            <v>0</v>
          </cell>
          <cell r="G90">
            <v>0</v>
          </cell>
          <cell r="H90">
            <v>0</v>
          </cell>
          <cell r="I90">
            <v>0</v>
          </cell>
          <cell r="J90">
            <v>0</v>
          </cell>
          <cell r="K90">
            <v>0</v>
          </cell>
          <cell r="M90" t="str">
            <v>F31573</v>
          </cell>
          <cell r="N90" t="str">
            <v>Frionor 3/5# 5 1/3Oz Cod Trc Portion Brd Pufi</v>
          </cell>
          <cell r="O90">
            <v>0</v>
          </cell>
          <cell r="P90">
            <v>0</v>
          </cell>
          <cell r="Q90">
            <v>0</v>
          </cell>
          <cell r="R90">
            <v>0</v>
          </cell>
          <cell r="S90">
            <v>0</v>
          </cell>
          <cell r="T90">
            <v>0</v>
          </cell>
          <cell r="U90">
            <v>0</v>
          </cell>
          <cell r="W90" t="str">
            <v>F31573</v>
          </cell>
          <cell r="X90" t="str">
            <v>Frionor 3/5# 5 1/3Oz Cod Trc Portion Brd Pufi</v>
          </cell>
          <cell r="Y90">
            <v>0</v>
          </cell>
          <cell r="Z90">
            <v>0</v>
          </cell>
          <cell r="AA90">
            <v>0</v>
          </cell>
          <cell r="AB90">
            <v>0</v>
          </cell>
        </row>
        <row r="91">
          <cell r="A91">
            <v>31670</v>
          </cell>
          <cell r="B91" t="str">
            <v>31670</v>
          </cell>
          <cell r="C91" t="str">
            <v>F31670</v>
          </cell>
          <cell r="D91" t="str">
            <v>Frio 1/10#6Oz Approx Primcut Cod Loins Lempep Crmb</v>
          </cell>
          <cell r="E91">
            <v>0</v>
          </cell>
          <cell r="F91">
            <v>0</v>
          </cell>
          <cell r="G91">
            <v>0</v>
          </cell>
          <cell r="H91">
            <v>0</v>
          </cell>
          <cell r="I91">
            <v>0</v>
          </cell>
          <cell r="J91">
            <v>0</v>
          </cell>
          <cell r="K91">
            <v>0</v>
          </cell>
          <cell r="M91" t="str">
            <v>F31670</v>
          </cell>
          <cell r="N91" t="str">
            <v>Frio 1/10#6Oz Approx Primcut Cod Loins Lempep Crmb</v>
          </cell>
          <cell r="O91">
            <v>0</v>
          </cell>
          <cell r="P91">
            <v>0</v>
          </cell>
          <cell r="Q91">
            <v>0</v>
          </cell>
          <cell r="R91">
            <v>0</v>
          </cell>
          <cell r="S91">
            <v>0</v>
          </cell>
          <cell r="T91">
            <v>0</v>
          </cell>
          <cell r="U91">
            <v>0</v>
          </cell>
          <cell r="W91" t="str">
            <v>F31670</v>
          </cell>
          <cell r="X91" t="str">
            <v>Frio 1/10#6Oz Approx Primcut Cod Loins Lempep Crmb</v>
          </cell>
          <cell r="Y91">
            <v>0</v>
          </cell>
          <cell r="Z91">
            <v>0</v>
          </cell>
          <cell r="AA91">
            <v>0</v>
          </cell>
          <cell r="AB91">
            <v>0</v>
          </cell>
        </row>
        <row r="92">
          <cell r="A92">
            <v>32403</v>
          </cell>
          <cell r="B92" t="str">
            <v>32403</v>
          </cell>
          <cell r="C92" t="str">
            <v>F32403</v>
          </cell>
          <cell r="D92" t="str">
            <v>Frionor 6/6# 4Oz Haddock Squares Breaded Pufi</v>
          </cell>
          <cell r="E92">
            <v>0</v>
          </cell>
          <cell r="F92">
            <v>0</v>
          </cell>
          <cell r="G92">
            <v>0</v>
          </cell>
          <cell r="H92">
            <v>0</v>
          </cell>
          <cell r="I92">
            <v>0</v>
          </cell>
          <cell r="J92">
            <v>0</v>
          </cell>
          <cell r="K92">
            <v>0</v>
          </cell>
          <cell r="M92" t="str">
            <v>F32403</v>
          </cell>
          <cell r="N92" t="str">
            <v>Frionor 6/6# 4Oz Haddock Squares Breaded Pufi</v>
          </cell>
          <cell r="O92">
            <v>0</v>
          </cell>
          <cell r="P92">
            <v>0</v>
          </cell>
          <cell r="Q92">
            <v>0</v>
          </cell>
          <cell r="R92">
            <v>0</v>
          </cell>
          <cell r="S92">
            <v>0</v>
          </cell>
          <cell r="T92">
            <v>0</v>
          </cell>
          <cell r="U92">
            <v>0</v>
          </cell>
          <cell r="W92" t="str">
            <v>F32403</v>
          </cell>
          <cell r="X92" t="str">
            <v>Frionor 6/6# 4Oz Haddock Squares Breaded Pufi</v>
          </cell>
          <cell r="Y92">
            <v>0</v>
          </cell>
          <cell r="Z92">
            <v>0</v>
          </cell>
          <cell r="AA92">
            <v>0</v>
          </cell>
          <cell r="AB92">
            <v>0</v>
          </cell>
        </row>
        <row r="93">
          <cell r="A93">
            <v>33014</v>
          </cell>
          <cell r="B93" t="str">
            <v>33014</v>
          </cell>
          <cell r="C93" t="str">
            <v>F33014</v>
          </cell>
          <cell r="D93" t="str">
            <v>Frio 1/10# 4Oz Approx A/Poll Dijon Dill Crumb Port</v>
          </cell>
          <cell r="E93">
            <v>0</v>
          </cell>
          <cell r="F93">
            <v>0</v>
          </cell>
          <cell r="G93">
            <v>0</v>
          </cell>
          <cell r="H93">
            <v>0</v>
          </cell>
          <cell r="I93">
            <v>0</v>
          </cell>
          <cell r="J93">
            <v>0</v>
          </cell>
          <cell r="K93">
            <v>0</v>
          </cell>
          <cell r="M93" t="str">
            <v>F33014</v>
          </cell>
          <cell r="N93" t="str">
            <v>Frio 1/10# 4Oz Approx A/Poll Dijon Dill Crumb Port</v>
          </cell>
          <cell r="O93">
            <v>0</v>
          </cell>
          <cell r="P93">
            <v>0</v>
          </cell>
          <cell r="Q93">
            <v>0</v>
          </cell>
          <cell r="R93">
            <v>0</v>
          </cell>
          <cell r="S93">
            <v>0</v>
          </cell>
          <cell r="T93">
            <v>0</v>
          </cell>
          <cell r="U93">
            <v>0</v>
          </cell>
          <cell r="W93" t="str">
            <v>F33014</v>
          </cell>
          <cell r="X93" t="str">
            <v>Frio 1/10# 4Oz Approx A/Poll Dijon Dill Crumb Port</v>
          </cell>
          <cell r="Y93">
            <v>0</v>
          </cell>
          <cell r="Z93">
            <v>0</v>
          </cell>
          <cell r="AA93">
            <v>0</v>
          </cell>
          <cell r="AB93">
            <v>0</v>
          </cell>
        </row>
        <row r="94">
          <cell r="A94">
            <v>33114</v>
          </cell>
          <cell r="B94" t="str">
            <v>33114</v>
          </cell>
          <cell r="C94" t="str">
            <v>F33114</v>
          </cell>
          <cell r="D94" t="str">
            <v>Frio 1/10# 4Oz Approx A/Poll Lem Pepper Crumb Port</v>
          </cell>
          <cell r="E94">
            <v>0</v>
          </cell>
          <cell r="F94">
            <v>0</v>
          </cell>
          <cell r="G94">
            <v>0</v>
          </cell>
          <cell r="H94">
            <v>0</v>
          </cell>
          <cell r="I94">
            <v>0</v>
          </cell>
          <cell r="J94">
            <v>0</v>
          </cell>
          <cell r="K94">
            <v>0</v>
          </cell>
          <cell r="M94" t="str">
            <v>F33114</v>
          </cell>
          <cell r="N94" t="str">
            <v>Frio 1/10# 4Oz Approx A/Poll Lem Pepper Crumb Port</v>
          </cell>
          <cell r="O94">
            <v>0</v>
          </cell>
          <cell r="P94">
            <v>0</v>
          </cell>
          <cell r="Q94">
            <v>0</v>
          </cell>
          <cell r="R94">
            <v>0</v>
          </cell>
          <cell r="S94">
            <v>0</v>
          </cell>
          <cell r="T94">
            <v>0</v>
          </cell>
          <cell r="U94">
            <v>0</v>
          </cell>
          <cell r="W94" t="str">
            <v>F33114</v>
          </cell>
          <cell r="X94" t="str">
            <v>Frio 1/10# 4Oz Approx A/Poll Lem Pepper Crumb Port</v>
          </cell>
          <cell r="Y94">
            <v>0</v>
          </cell>
          <cell r="Z94">
            <v>0</v>
          </cell>
          <cell r="AA94">
            <v>0</v>
          </cell>
          <cell r="AB94">
            <v>0</v>
          </cell>
        </row>
        <row r="95">
          <cell r="A95">
            <v>33124</v>
          </cell>
          <cell r="B95" t="str">
            <v>33124</v>
          </cell>
          <cell r="C95" t="str">
            <v>F33124</v>
          </cell>
          <cell r="D95" t="str">
            <v>Frio 1/10# Santa Fe Style Poll Fishfries Pufi Fns</v>
          </cell>
          <cell r="E95">
            <v>40</v>
          </cell>
          <cell r="F95">
            <v>0</v>
          </cell>
          <cell r="G95">
            <v>40</v>
          </cell>
          <cell r="H95">
            <v>0</v>
          </cell>
          <cell r="I95">
            <v>0</v>
          </cell>
          <cell r="J95">
            <v>40</v>
          </cell>
          <cell r="K95">
            <v>0</v>
          </cell>
          <cell r="M95" t="str">
            <v>F33124</v>
          </cell>
          <cell r="N95" t="str">
            <v>Frio 1/10# Santa Fe Style Poll Fishfries Pufi Fns</v>
          </cell>
          <cell r="O95">
            <v>20</v>
          </cell>
          <cell r="P95">
            <v>10</v>
          </cell>
          <cell r="Q95">
            <v>10</v>
          </cell>
          <cell r="R95">
            <v>1</v>
          </cell>
          <cell r="S95">
            <v>0</v>
          </cell>
          <cell r="T95">
            <v>20</v>
          </cell>
          <cell r="U95">
            <v>0</v>
          </cell>
          <cell r="W95" t="str">
            <v>F33124</v>
          </cell>
          <cell r="X95" t="str">
            <v>Frio 1/10# Santa Fe Style Poll Fishfries Pufi Fns</v>
          </cell>
          <cell r="Y95">
            <v>20</v>
          </cell>
          <cell r="Z95">
            <v>15</v>
          </cell>
          <cell r="AA95">
            <v>24</v>
          </cell>
          <cell r="AB95">
            <v>40</v>
          </cell>
        </row>
        <row r="96">
          <cell r="A96">
            <v>33126</v>
          </cell>
          <cell r="B96" t="str">
            <v>33126</v>
          </cell>
          <cell r="C96" t="str">
            <v>F33126</v>
          </cell>
          <cell r="D96" t="str">
            <v>Frio 1/10# So Cornml Styl Poll Fishfries Pufi Fns</v>
          </cell>
          <cell r="E96">
            <v>0</v>
          </cell>
          <cell r="F96">
            <v>0</v>
          </cell>
          <cell r="G96">
            <v>0</v>
          </cell>
          <cell r="H96">
            <v>0</v>
          </cell>
          <cell r="I96">
            <v>0</v>
          </cell>
          <cell r="J96">
            <v>0</v>
          </cell>
          <cell r="K96">
            <v>0</v>
          </cell>
          <cell r="M96" t="str">
            <v>F33126</v>
          </cell>
          <cell r="N96" t="str">
            <v>Frio 1/10# So Cornml Styl Poll Fishfries Pufi Fns</v>
          </cell>
          <cell r="O96">
            <v>0</v>
          </cell>
          <cell r="P96">
            <v>0</v>
          </cell>
          <cell r="Q96">
            <v>0</v>
          </cell>
          <cell r="R96">
            <v>0</v>
          </cell>
          <cell r="S96">
            <v>0</v>
          </cell>
          <cell r="T96">
            <v>0</v>
          </cell>
          <cell r="U96">
            <v>0</v>
          </cell>
          <cell r="W96" t="str">
            <v>F33126</v>
          </cell>
          <cell r="X96" t="str">
            <v>Frio 1/10# So Cornml Styl Poll Fishfries Pufi Fns</v>
          </cell>
          <cell r="Y96">
            <v>0</v>
          </cell>
          <cell r="Z96">
            <v>0</v>
          </cell>
          <cell r="AA96">
            <v>0</v>
          </cell>
          <cell r="AB96">
            <v>0</v>
          </cell>
        </row>
        <row r="97">
          <cell r="A97">
            <v>33256</v>
          </cell>
          <cell r="B97" t="str">
            <v>33256</v>
          </cell>
          <cell r="C97" t="str">
            <v>F33256</v>
          </cell>
          <cell r="D97" t="str">
            <v>Checker'S/Rally'S 1/10# 2.5Oz 1Xa/Poll Squares Brd</v>
          </cell>
          <cell r="E97">
            <v>0</v>
          </cell>
          <cell r="F97">
            <v>0</v>
          </cell>
          <cell r="G97">
            <v>0</v>
          </cell>
          <cell r="H97">
            <v>0</v>
          </cell>
          <cell r="I97">
            <v>0</v>
          </cell>
          <cell r="J97">
            <v>0</v>
          </cell>
          <cell r="K97">
            <v>0</v>
          </cell>
          <cell r="M97" t="str">
            <v>F33256</v>
          </cell>
          <cell r="N97" t="str">
            <v>Checker'S/Rally'S 1/10# 2.5Oz 1Xa/Poll Squares Brd</v>
          </cell>
          <cell r="O97">
            <v>0</v>
          </cell>
          <cell r="P97">
            <v>0</v>
          </cell>
          <cell r="Q97">
            <v>0</v>
          </cell>
          <cell r="R97">
            <v>0</v>
          </cell>
          <cell r="S97">
            <v>0</v>
          </cell>
          <cell r="T97">
            <v>0</v>
          </cell>
          <cell r="U97">
            <v>0</v>
          </cell>
          <cell r="W97" t="str">
            <v>F33256</v>
          </cell>
          <cell r="X97" t="str">
            <v>Checker'S/Rally'S 1/10# 2.5Oz 1Xa/Poll Squares Brd</v>
          </cell>
          <cell r="Y97">
            <v>0</v>
          </cell>
          <cell r="Z97">
            <v>0</v>
          </cell>
          <cell r="AA97">
            <v>0</v>
          </cell>
          <cell r="AB97">
            <v>0</v>
          </cell>
        </row>
        <row r="98">
          <cell r="A98">
            <v>33614</v>
          </cell>
          <cell r="B98" t="str">
            <v>33614</v>
          </cell>
          <cell r="C98" t="str">
            <v>F33614</v>
          </cell>
          <cell r="D98" t="str">
            <v>Frio1/10#4Oz App. A/Poll Italiano Crmb Top Ocn Cut</v>
          </cell>
          <cell r="E98">
            <v>0</v>
          </cell>
          <cell r="F98">
            <v>1362</v>
          </cell>
          <cell r="G98">
            <v>-1362</v>
          </cell>
          <cell r="H98">
            <v>-1</v>
          </cell>
          <cell r="I98">
            <v>0</v>
          </cell>
          <cell r="J98">
            <v>0</v>
          </cell>
          <cell r="K98">
            <v>0</v>
          </cell>
          <cell r="M98" t="str">
            <v>F33614</v>
          </cell>
          <cell r="N98" t="str">
            <v>Frio1/10#4Oz App. A/Poll Italiano Crmb Top Ocn Cut</v>
          </cell>
          <cell r="O98">
            <v>0</v>
          </cell>
          <cell r="P98">
            <v>2270</v>
          </cell>
          <cell r="Q98">
            <v>-2270</v>
          </cell>
          <cell r="R98">
            <v>-1</v>
          </cell>
          <cell r="S98">
            <v>0</v>
          </cell>
          <cell r="T98">
            <v>0</v>
          </cell>
          <cell r="U98">
            <v>0</v>
          </cell>
          <cell r="W98" t="str">
            <v>F33614</v>
          </cell>
          <cell r="X98" t="str">
            <v>Frio1/10#4Oz App. A/Poll Italiano Crmb Top Ocn Cut</v>
          </cell>
          <cell r="Y98">
            <v>0</v>
          </cell>
          <cell r="Z98">
            <v>0</v>
          </cell>
          <cell r="AA98">
            <v>0</v>
          </cell>
          <cell r="AB98">
            <v>0</v>
          </cell>
        </row>
        <row r="99">
          <cell r="A99">
            <v>33714</v>
          </cell>
          <cell r="B99" t="str">
            <v>33714</v>
          </cell>
          <cell r="C99" t="str">
            <v>F33714</v>
          </cell>
          <cell r="D99" t="str">
            <v>Frio1/10#4Oz Appx Homestyle Herb Cr Top Ocean Cuts</v>
          </cell>
          <cell r="E99">
            <v>0</v>
          </cell>
          <cell r="F99">
            <v>0</v>
          </cell>
          <cell r="G99">
            <v>0</v>
          </cell>
          <cell r="H99">
            <v>0</v>
          </cell>
          <cell r="I99">
            <v>0</v>
          </cell>
          <cell r="J99">
            <v>0</v>
          </cell>
          <cell r="K99">
            <v>0</v>
          </cell>
          <cell r="M99" t="str">
            <v>F33714</v>
          </cell>
          <cell r="N99" t="str">
            <v>Frio1/10#4Oz Appx Homestyle Herb Cr Top Ocean Cuts</v>
          </cell>
          <cell r="O99">
            <v>0</v>
          </cell>
          <cell r="P99">
            <v>0</v>
          </cell>
          <cell r="Q99">
            <v>0</v>
          </cell>
          <cell r="R99">
            <v>0</v>
          </cell>
          <cell r="S99">
            <v>0</v>
          </cell>
          <cell r="T99">
            <v>0</v>
          </cell>
          <cell r="U99">
            <v>0</v>
          </cell>
          <cell r="W99" t="str">
            <v>F33714</v>
          </cell>
          <cell r="X99" t="str">
            <v>Frio1/10#4Oz Appx Homestyle Herb Cr Top Ocean Cuts</v>
          </cell>
          <cell r="Y99">
            <v>0</v>
          </cell>
          <cell r="Z99">
            <v>0</v>
          </cell>
          <cell r="AA99">
            <v>0</v>
          </cell>
          <cell r="AB99">
            <v>0</v>
          </cell>
        </row>
        <row r="100">
          <cell r="A100">
            <v>33814</v>
          </cell>
          <cell r="B100" t="str">
            <v>33814</v>
          </cell>
          <cell r="C100" t="str">
            <v>F33814</v>
          </cell>
          <cell r="D100" t="str">
            <v>Frio 1/10#4Oz Appx Seafood Sty Crumb Top Ocean Cut</v>
          </cell>
          <cell r="E100">
            <v>0</v>
          </cell>
          <cell r="F100">
            <v>0</v>
          </cell>
          <cell r="G100">
            <v>0</v>
          </cell>
          <cell r="H100">
            <v>0</v>
          </cell>
          <cell r="I100">
            <v>0</v>
          </cell>
          <cell r="J100">
            <v>0</v>
          </cell>
          <cell r="K100">
            <v>0</v>
          </cell>
          <cell r="M100" t="str">
            <v>F33814</v>
          </cell>
          <cell r="N100" t="str">
            <v>Frio 1/10#4Oz Appx Seafood Sty Crumb Top Ocean Cut</v>
          </cell>
          <cell r="O100">
            <v>0</v>
          </cell>
          <cell r="P100">
            <v>0</v>
          </cell>
          <cell r="Q100">
            <v>0</v>
          </cell>
          <cell r="R100">
            <v>0</v>
          </cell>
          <cell r="S100">
            <v>0</v>
          </cell>
          <cell r="T100">
            <v>0</v>
          </cell>
          <cell r="U100">
            <v>0</v>
          </cell>
          <cell r="W100" t="str">
            <v>F33814</v>
          </cell>
          <cell r="X100" t="str">
            <v>Frio 1/10#4Oz Appx Seafood Sty Crumb Top Ocean Cut</v>
          </cell>
          <cell r="Y100">
            <v>0</v>
          </cell>
          <cell r="Z100">
            <v>0</v>
          </cell>
          <cell r="AA100">
            <v>0</v>
          </cell>
          <cell r="AB100">
            <v>0</v>
          </cell>
        </row>
        <row r="101">
          <cell r="A101">
            <v>39126</v>
          </cell>
          <cell r="B101" t="str">
            <v>39126</v>
          </cell>
          <cell r="C101" t="str">
            <v>F39126</v>
          </cell>
          <cell r="D101" t="str">
            <v>Frio 1/10# So.Crnmeal Style Catfish Fries Pufi Fns</v>
          </cell>
          <cell r="E101">
            <v>0</v>
          </cell>
          <cell r="F101">
            <v>0</v>
          </cell>
          <cell r="G101">
            <v>0</v>
          </cell>
          <cell r="H101">
            <v>0</v>
          </cell>
          <cell r="I101">
            <v>0</v>
          </cell>
          <cell r="J101">
            <v>0</v>
          </cell>
          <cell r="K101">
            <v>0</v>
          </cell>
          <cell r="M101" t="str">
            <v>F39126</v>
          </cell>
          <cell r="N101" t="str">
            <v>Frio 1/10# So.Crnmeal Style Catfish Fries Pufi Fns</v>
          </cell>
          <cell r="O101">
            <v>0</v>
          </cell>
          <cell r="P101">
            <v>0</v>
          </cell>
          <cell r="Q101">
            <v>0</v>
          </cell>
          <cell r="R101">
            <v>0</v>
          </cell>
          <cell r="S101">
            <v>0</v>
          </cell>
          <cell r="T101">
            <v>0</v>
          </cell>
          <cell r="U101">
            <v>0</v>
          </cell>
          <cell r="W101" t="str">
            <v>F39126</v>
          </cell>
          <cell r="X101" t="str">
            <v>Frio 1/10# So.Crnmeal Style Catfish Fries Pufi Fns</v>
          </cell>
          <cell r="Y101">
            <v>0</v>
          </cell>
          <cell r="Z101">
            <v>0</v>
          </cell>
          <cell r="AA101">
            <v>0</v>
          </cell>
          <cell r="AB101">
            <v>0</v>
          </cell>
        </row>
        <row r="102">
          <cell r="A102">
            <v>43035</v>
          </cell>
          <cell r="B102" t="str">
            <v>43035</v>
          </cell>
          <cell r="C102" t="str">
            <v>F43035</v>
          </cell>
          <cell r="D102" t="str">
            <v>Frio 1/25# 3.5Oz 1Xal/Poll Garlic Butter Glzd Wed</v>
          </cell>
          <cell r="E102">
            <v>0</v>
          </cell>
          <cell r="F102">
            <v>0</v>
          </cell>
          <cell r="G102">
            <v>0</v>
          </cell>
          <cell r="H102">
            <v>0</v>
          </cell>
          <cell r="I102">
            <v>0</v>
          </cell>
          <cell r="J102">
            <v>0</v>
          </cell>
          <cell r="K102">
            <v>0</v>
          </cell>
          <cell r="M102" t="str">
            <v>F43035</v>
          </cell>
          <cell r="N102" t="str">
            <v>Frio 1/25# 3.5Oz 1Xal/Poll Garlic Butter Glzd Wed</v>
          </cell>
          <cell r="O102">
            <v>0</v>
          </cell>
          <cell r="P102">
            <v>0</v>
          </cell>
          <cell r="Q102">
            <v>0</v>
          </cell>
          <cell r="R102">
            <v>0</v>
          </cell>
          <cell r="S102">
            <v>0</v>
          </cell>
          <cell r="T102">
            <v>0</v>
          </cell>
          <cell r="U102">
            <v>0</v>
          </cell>
          <cell r="W102" t="str">
            <v>F43035</v>
          </cell>
          <cell r="X102" t="str">
            <v>Frio 1/25# 3.5Oz 1Xal/Poll Garlic Butter Glzd Wed</v>
          </cell>
          <cell r="Y102">
            <v>0</v>
          </cell>
          <cell r="Z102">
            <v>0</v>
          </cell>
          <cell r="AA102">
            <v>0</v>
          </cell>
          <cell r="AB102">
            <v>0</v>
          </cell>
        </row>
        <row r="103">
          <cell r="A103">
            <v>43214</v>
          </cell>
          <cell r="B103" t="str">
            <v>43214</v>
          </cell>
          <cell r="C103" t="str">
            <v>F43214</v>
          </cell>
          <cell r="D103" t="str">
            <v>Frio 1/10# 4.5Oz Approx A/Poll Hny Must Glzd Port</v>
          </cell>
          <cell r="E103">
            <v>0</v>
          </cell>
          <cell r="F103">
            <v>756</v>
          </cell>
          <cell r="G103">
            <v>-756</v>
          </cell>
          <cell r="H103">
            <v>-1</v>
          </cell>
          <cell r="I103">
            <v>0</v>
          </cell>
          <cell r="J103">
            <v>0</v>
          </cell>
          <cell r="K103">
            <v>0</v>
          </cell>
          <cell r="M103" t="str">
            <v>F43214</v>
          </cell>
          <cell r="N103" t="str">
            <v>Frio 1/10# 4.5Oz Approx A/Poll Hny Must Glzd Port</v>
          </cell>
          <cell r="O103">
            <v>0</v>
          </cell>
          <cell r="P103">
            <v>1260</v>
          </cell>
          <cell r="Q103">
            <v>-1260</v>
          </cell>
          <cell r="R103">
            <v>-1</v>
          </cell>
          <cell r="S103">
            <v>0</v>
          </cell>
          <cell r="T103">
            <v>0</v>
          </cell>
          <cell r="U103">
            <v>0</v>
          </cell>
          <cell r="W103" t="str">
            <v>F43214</v>
          </cell>
          <cell r="X103" t="str">
            <v>Frio 1/10# 4.5Oz Approx A/Poll Hny Must Glzd Port</v>
          </cell>
          <cell r="Y103">
            <v>0</v>
          </cell>
          <cell r="Z103">
            <v>0</v>
          </cell>
          <cell r="AA103">
            <v>0</v>
          </cell>
          <cell r="AB103">
            <v>0</v>
          </cell>
        </row>
        <row r="104">
          <cell r="A104">
            <v>43314</v>
          </cell>
          <cell r="B104" t="str">
            <v>43314</v>
          </cell>
          <cell r="C104" t="str">
            <v>F43314</v>
          </cell>
          <cell r="D104" t="str">
            <v>Frionor 1/10# 4.5Oz A/Poll Southwestern Ocean Cuts</v>
          </cell>
          <cell r="E104">
            <v>0</v>
          </cell>
          <cell r="F104">
            <v>720</v>
          </cell>
          <cell r="G104">
            <v>-720</v>
          </cell>
          <cell r="H104">
            <v>-1</v>
          </cell>
          <cell r="I104">
            <v>0</v>
          </cell>
          <cell r="J104">
            <v>0</v>
          </cell>
          <cell r="K104">
            <v>0</v>
          </cell>
          <cell r="M104" t="str">
            <v>F43314</v>
          </cell>
          <cell r="N104" t="str">
            <v>Frionor 1/10# 4.5Oz A/Poll Southwestern Ocean Cuts</v>
          </cell>
          <cell r="O104">
            <v>0</v>
          </cell>
          <cell r="P104">
            <v>1200</v>
          </cell>
          <cell r="Q104">
            <v>-1200</v>
          </cell>
          <cell r="R104">
            <v>-1</v>
          </cell>
          <cell r="S104">
            <v>0</v>
          </cell>
          <cell r="T104">
            <v>0</v>
          </cell>
          <cell r="U104">
            <v>0</v>
          </cell>
          <cell r="W104" t="str">
            <v>F43314</v>
          </cell>
          <cell r="X104" t="str">
            <v>Frionor 1/10# 4.5Oz A/Poll Southwestern Ocean Cuts</v>
          </cell>
          <cell r="Y104">
            <v>0</v>
          </cell>
          <cell r="Z104">
            <v>0</v>
          </cell>
          <cell r="AA104">
            <v>0</v>
          </cell>
          <cell r="AB104">
            <v>0</v>
          </cell>
        </row>
        <row r="105">
          <cell r="A105">
            <v>43423</v>
          </cell>
          <cell r="B105" t="str">
            <v>43423</v>
          </cell>
          <cell r="C105" t="str">
            <v>F43423</v>
          </cell>
          <cell r="D105" t="str">
            <v>Frio 3/5.25# 4.2Oz A Pol Lm/Pr Ez Grl Trc Prt Pufi</v>
          </cell>
          <cell r="E105">
            <v>0</v>
          </cell>
          <cell r="F105">
            <v>0</v>
          </cell>
          <cell r="G105">
            <v>0</v>
          </cell>
          <cell r="H105">
            <v>0</v>
          </cell>
          <cell r="I105">
            <v>0</v>
          </cell>
          <cell r="J105">
            <v>0</v>
          </cell>
          <cell r="K105">
            <v>0</v>
          </cell>
          <cell r="M105" t="str">
            <v>F43423</v>
          </cell>
          <cell r="N105" t="str">
            <v>Frio 3/5.25# 4.2Oz A Pol Lm/Pr Ez Grl Trc Prt Pufi</v>
          </cell>
          <cell r="O105">
            <v>0</v>
          </cell>
          <cell r="P105">
            <v>0</v>
          </cell>
          <cell r="Q105">
            <v>0</v>
          </cell>
          <cell r="R105">
            <v>0</v>
          </cell>
          <cell r="S105">
            <v>0</v>
          </cell>
          <cell r="T105">
            <v>0</v>
          </cell>
          <cell r="U105">
            <v>0</v>
          </cell>
          <cell r="W105" t="str">
            <v>F43423</v>
          </cell>
          <cell r="X105" t="str">
            <v>Frio 3/5.25# 4.2Oz A Pol Lm/Pr Ez Grl Trc Prt Pufi</v>
          </cell>
          <cell r="Y105">
            <v>0</v>
          </cell>
          <cell r="Z105">
            <v>0</v>
          </cell>
          <cell r="AA105">
            <v>0</v>
          </cell>
          <cell r="AB105">
            <v>0</v>
          </cell>
        </row>
        <row r="106">
          <cell r="A106">
            <v>43491</v>
          </cell>
          <cell r="B106" t="str">
            <v>43491</v>
          </cell>
          <cell r="C106" t="str">
            <v>F43491</v>
          </cell>
          <cell r="D106" t="str">
            <v>Munchick'S 1/10# 4Oz Alaska Poll Glzd Filet Raw</v>
          </cell>
          <cell r="E106">
            <v>14624</v>
          </cell>
          <cell r="F106">
            <v>6939</v>
          </cell>
          <cell r="G106">
            <v>7685</v>
          </cell>
          <cell r="H106">
            <v>1.107</v>
          </cell>
          <cell r="I106">
            <v>0</v>
          </cell>
          <cell r="J106">
            <v>14624</v>
          </cell>
          <cell r="K106">
            <v>0</v>
          </cell>
          <cell r="M106" t="str">
            <v>F43491</v>
          </cell>
          <cell r="N106" t="str">
            <v>Munchick'S 1/10# 4Oz Alaska Poll Glzd Filet Raw</v>
          </cell>
          <cell r="O106">
            <v>9140</v>
          </cell>
          <cell r="P106">
            <v>4420</v>
          </cell>
          <cell r="Q106">
            <v>4720</v>
          </cell>
          <cell r="R106">
            <v>1.0680000000000001</v>
          </cell>
          <cell r="S106">
            <v>0</v>
          </cell>
          <cell r="T106">
            <v>9140</v>
          </cell>
          <cell r="U106">
            <v>0</v>
          </cell>
          <cell r="W106" t="str">
            <v>F43491</v>
          </cell>
          <cell r="X106" t="str">
            <v>Munchick'S 1/10# 4Oz Alaska Poll Glzd Filet Raw</v>
          </cell>
          <cell r="Y106">
            <v>9140</v>
          </cell>
          <cell r="Z106">
            <v>3454</v>
          </cell>
          <cell r="AA106">
            <v>11170</v>
          </cell>
          <cell r="AB106">
            <v>14624</v>
          </cell>
        </row>
        <row r="107">
          <cell r="A107">
            <v>49934</v>
          </cell>
          <cell r="B107" t="str">
            <v>49934</v>
          </cell>
          <cell r="C107" t="str">
            <v>F49934</v>
          </cell>
          <cell r="D107" t="str">
            <v>Frionor 5/2.2# Presliced Smoked Salmon</v>
          </cell>
          <cell r="E107">
            <v>0</v>
          </cell>
          <cell r="F107">
            <v>0</v>
          </cell>
          <cell r="G107">
            <v>0</v>
          </cell>
          <cell r="H107">
            <v>0</v>
          </cell>
          <cell r="I107">
            <v>0</v>
          </cell>
          <cell r="J107">
            <v>0</v>
          </cell>
          <cell r="K107">
            <v>0</v>
          </cell>
          <cell r="M107" t="str">
            <v>F49934</v>
          </cell>
          <cell r="N107" t="str">
            <v>Frionor 5/2.2# Presliced Smoked Salmon</v>
          </cell>
          <cell r="O107">
            <v>0</v>
          </cell>
          <cell r="P107">
            <v>0</v>
          </cell>
          <cell r="Q107">
            <v>0</v>
          </cell>
          <cell r="R107">
            <v>0</v>
          </cell>
          <cell r="S107">
            <v>0</v>
          </cell>
          <cell r="T107">
            <v>0</v>
          </cell>
          <cell r="U107">
            <v>0</v>
          </cell>
          <cell r="W107" t="str">
            <v>F49934</v>
          </cell>
          <cell r="X107" t="str">
            <v>Frionor 5/2.2# Presliced Smoked Salmon</v>
          </cell>
          <cell r="Y107">
            <v>0</v>
          </cell>
          <cell r="Z107">
            <v>0</v>
          </cell>
          <cell r="AA107">
            <v>0</v>
          </cell>
          <cell r="AB107">
            <v>0</v>
          </cell>
        </row>
        <row r="108">
          <cell r="A108">
            <v>51016</v>
          </cell>
          <cell r="B108" t="str">
            <v>51016</v>
          </cell>
          <cell r="C108" t="str">
            <v>F51016</v>
          </cell>
          <cell r="D108" t="str">
            <v>Frio 1/10# 1Oz Ovn Crspy Crnchy Cod Nug Pufi Fns</v>
          </cell>
          <cell r="E108">
            <v>65</v>
          </cell>
          <cell r="F108">
            <v>50</v>
          </cell>
          <cell r="G108">
            <v>16</v>
          </cell>
          <cell r="H108">
            <v>0.311</v>
          </cell>
          <cell r="I108">
            <v>0</v>
          </cell>
          <cell r="J108">
            <v>65</v>
          </cell>
          <cell r="K108">
            <v>0</v>
          </cell>
          <cell r="M108" t="str">
            <v>F51016</v>
          </cell>
          <cell r="N108" t="str">
            <v>Frio 1/10# 1Oz Ovn Crspy Crnchy Cod Nug Pufi Fns</v>
          </cell>
          <cell r="O108">
            <v>40</v>
          </cell>
          <cell r="P108">
            <v>30</v>
          </cell>
          <cell r="Q108">
            <v>10</v>
          </cell>
          <cell r="R108">
            <v>0.33300000000000002</v>
          </cell>
          <cell r="S108">
            <v>0</v>
          </cell>
          <cell r="T108">
            <v>40</v>
          </cell>
          <cell r="U108">
            <v>0</v>
          </cell>
          <cell r="W108" t="str">
            <v>F51016</v>
          </cell>
          <cell r="X108" t="str">
            <v>Frio 1/10# 1Oz Ovn Crspy Crnchy Cod Nug Pufi Fns</v>
          </cell>
          <cell r="Y108">
            <v>40</v>
          </cell>
          <cell r="Z108">
            <v>20</v>
          </cell>
          <cell r="AA108">
            <v>45</v>
          </cell>
          <cell r="AB108">
            <v>65</v>
          </cell>
        </row>
        <row r="109">
          <cell r="A109">
            <v>51203</v>
          </cell>
          <cell r="B109" t="str">
            <v>51203</v>
          </cell>
          <cell r="C109" t="str">
            <v>F51203</v>
          </cell>
          <cell r="D109" t="str">
            <v>Frionor 1/10# 2Oz Cod Wedges Batter Dipt Pufi Fns</v>
          </cell>
          <cell r="E109">
            <v>0</v>
          </cell>
          <cell r="F109">
            <v>0</v>
          </cell>
          <cell r="G109">
            <v>0</v>
          </cell>
          <cell r="H109">
            <v>0</v>
          </cell>
          <cell r="I109">
            <v>0</v>
          </cell>
          <cell r="J109">
            <v>0</v>
          </cell>
          <cell r="K109">
            <v>0</v>
          </cell>
          <cell r="M109" t="str">
            <v>F51203</v>
          </cell>
          <cell r="N109" t="str">
            <v>Frionor 1/10# 2Oz Cod Wedges Batter Dipt Pufi Fns</v>
          </cell>
          <cell r="O109">
            <v>0</v>
          </cell>
          <cell r="P109">
            <v>0</v>
          </cell>
          <cell r="Q109">
            <v>0</v>
          </cell>
          <cell r="R109">
            <v>0</v>
          </cell>
          <cell r="S109">
            <v>0</v>
          </cell>
          <cell r="T109">
            <v>0</v>
          </cell>
          <cell r="U109">
            <v>0</v>
          </cell>
          <cell r="W109" t="str">
            <v>F51203</v>
          </cell>
          <cell r="X109" t="str">
            <v>Frionor 1/10# 2Oz Cod Wedges Batter Dipt Pufi Fns</v>
          </cell>
          <cell r="Y109">
            <v>0</v>
          </cell>
          <cell r="Z109">
            <v>0</v>
          </cell>
          <cell r="AA109">
            <v>0</v>
          </cell>
          <cell r="AB109">
            <v>0</v>
          </cell>
        </row>
        <row r="110">
          <cell r="A110">
            <v>51303</v>
          </cell>
          <cell r="B110" t="str">
            <v>51303</v>
          </cell>
          <cell r="C110" t="str">
            <v>F51303</v>
          </cell>
          <cell r="D110" t="str">
            <v>Frionor 1/10# 3Oz Cod Wedges Batter Dipt Pufi Fns</v>
          </cell>
          <cell r="E110">
            <v>43</v>
          </cell>
          <cell r="F110">
            <v>0</v>
          </cell>
          <cell r="G110">
            <v>43</v>
          </cell>
          <cell r="H110">
            <v>0</v>
          </cell>
          <cell r="I110">
            <v>0</v>
          </cell>
          <cell r="J110">
            <v>43</v>
          </cell>
          <cell r="K110">
            <v>0</v>
          </cell>
          <cell r="M110" t="str">
            <v>F51303</v>
          </cell>
          <cell r="N110" t="str">
            <v>Frionor 1/10# 3Oz Cod Wedges Batter Dipt Pufi Fns</v>
          </cell>
          <cell r="O110">
            <v>20</v>
          </cell>
          <cell r="P110">
            <v>0</v>
          </cell>
          <cell r="Q110">
            <v>20</v>
          </cell>
          <cell r="R110">
            <v>0</v>
          </cell>
          <cell r="S110">
            <v>0</v>
          </cell>
          <cell r="T110">
            <v>20</v>
          </cell>
          <cell r="U110">
            <v>0</v>
          </cell>
          <cell r="W110" t="str">
            <v>F51303</v>
          </cell>
          <cell r="X110" t="str">
            <v>Frionor 1/10# 3Oz Cod Wedges Batter Dipt Pufi Fns</v>
          </cell>
          <cell r="Y110">
            <v>20</v>
          </cell>
          <cell r="Z110">
            <v>18</v>
          </cell>
          <cell r="AA110">
            <v>25</v>
          </cell>
          <cell r="AB110">
            <v>43</v>
          </cell>
        </row>
        <row r="111">
          <cell r="A111">
            <v>51309</v>
          </cell>
          <cell r="B111" t="str">
            <v>51309</v>
          </cell>
          <cell r="C111" t="str">
            <v>F51309</v>
          </cell>
          <cell r="D111" t="str">
            <v>Reinhart 1/10# 3Oz Cod Wedge B/Dipt Pufi Fns 52772</v>
          </cell>
          <cell r="E111">
            <v>0</v>
          </cell>
          <cell r="F111">
            <v>0</v>
          </cell>
          <cell r="G111">
            <v>0</v>
          </cell>
          <cell r="H111">
            <v>0</v>
          </cell>
          <cell r="I111">
            <v>0</v>
          </cell>
          <cell r="J111">
            <v>0</v>
          </cell>
          <cell r="K111">
            <v>0</v>
          </cell>
          <cell r="M111" t="str">
            <v>F51309</v>
          </cell>
          <cell r="N111" t="str">
            <v>Reinhart 1/10# 3Oz Cod Wedge B/Dipt Pufi Fns 52772</v>
          </cell>
          <cell r="O111">
            <v>0</v>
          </cell>
          <cell r="P111">
            <v>0</v>
          </cell>
          <cell r="Q111">
            <v>0</v>
          </cell>
          <cell r="R111">
            <v>0</v>
          </cell>
          <cell r="S111">
            <v>0</v>
          </cell>
          <cell r="T111">
            <v>0</v>
          </cell>
          <cell r="U111">
            <v>0</v>
          </cell>
          <cell r="W111" t="str">
            <v>F51309</v>
          </cell>
          <cell r="X111" t="str">
            <v>Reinhart 1/10# 3Oz Cod Wedge B/Dipt Pufi Fns 52772</v>
          </cell>
          <cell r="Y111">
            <v>0</v>
          </cell>
          <cell r="Z111">
            <v>0</v>
          </cell>
          <cell r="AA111">
            <v>0</v>
          </cell>
          <cell r="AB111">
            <v>0</v>
          </cell>
        </row>
        <row r="112">
          <cell r="A112">
            <v>51333</v>
          </cell>
          <cell r="B112" t="str">
            <v>51333</v>
          </cell>
          <cell r="C112" t="str">
            <v>F51333</v>
          </cell>
          <cell r="D112" t="str">
            <v>North Cape 1/10# 3Oz Approx Cod Oven Crispy Wedge</v>
          </cell>
          <cell r="E112">
            <v>0</v>
          </cell>
          <cell r="F112">
            <v>0</v>
          </cell>
          <cell r="G112">
            <v>0</v>
          </cell>
          <cell r="H112">
            <v>0</v>
          </cell>
          <cell r="I112">
            <v>0</v>
          </cell>
          <cell r="J112">
            <v>0</v>
          </cell>
          <cell r="K112">
            <v>0</v>
          </cell>
          <cell r="M112" t="str">
            <v>F51333</v>
          </cell>
          <cell r="N112" t="str">
            <v>North Cape 1/10# 3Oz Approx Cod Oven Crispy Wedge</v>
          </cell>
          <cell r="O112">
            <v>0</v>
          </cell>
          <cell r="P112">
            <v>0</v>
          </cell>
          <cell r="Q112">
            <v>0</v>
          </cell>
          <cell r="R112">
            <v>0</v>
          </cell>
          <cell r="S112">
            <v>0</v>
          </cell>
          <cell r="T112">
            <v>0</v>
          </cell>
          <cell r="U112">
            <v>0</v>
          </cell>
          <cell r="W112" t="str">
            <v>F51333</v>
          </cell>
          <cell r="X112" t="str">
            <v>North Cape 1/10# 3Oz Approx Cod Oven Crispy Wedge</v>
          </cell>
          <cell r="Y112">
            <v>0</v>
          </cell>
          <cell r="Z112">
            <v>0</v>
          </cell>
          <cell r="AA112">
            <v>0</v>
          </cell>
          <cell r="AB112">
            <v>0</v>
          </cell>
        </row>
        <row r="113">
          <cell r="A113">
            <v>51399</v>
          </cell>
          <cell r="B113" t="str">
            <v>51399</v>
          </cell>
          <cell r="C113" t="str">
            <v>F51399</v>
          </cell>
          <cell r="D113" t="str">
            <v>Arctic Cape 1/10# 3Oz Oven Crispy Cod Rectangle</v>
          </cell>
          <cell r="E113">
            <v>0</v>
          </cell>
          <cell r="F113">
            <v>0</v>
          </cell>
          <cell r="G113">
            <v>0</v>
          </cell>
          <cell r="H113">
            <v>0</v>
          </cell>
          <cell r="I113">
            <v>0</v>
          </cell>
          <cell r="J113">
            <v>0</v>
          </cell>
          <cell r="K113">
            <v>0</v>
          </cell>
          <cell r="M113" t="str">
            <v>F51399</v>
          </cell>
          <cell r="N113" t="str">
            <v>Arctic Cape 1/10# 3Oz Oven Crispy Cod Rectangle</v>
          </cell>
          <cell r="O113">
            <v>0</v>
          </cell>
          <cell r="P113">
            <v>0</v>
          </cell>
          <cell r="Q113">
            <v>0</v>
          </cell>
          <cell r="R113">
            <v>0</v>
          </cell>
          <cell r="S113">
            <v>0</v>
          </cell>
          <cell r="T113">
            <v>0</v>
          </cell>
          <cell r="U113">
            <v>0</v>
          </cell>
          <cell r="W113" t="str">
            <v>F51399</v>
          </cell>
          <cell r="X113" t="str">
            <v>Arctic Cape 1/10# 3Oz Oven Crispy Cod Rectangle</v>
          </cell>
          <cell r="Y113">
            <v>0</v>
          </cell>
          <cell r="Z113">
            <v>0</v>
          </cell>
          <cell r="AA113">
            <v>0</v>
          </cell>
          <cell r="AB113">
            <v>0</v>
          </cell>
        </row>
        <row r="114">
          <cell r="A114">
            <v>53017</v>
          </cell>
          <cell r="B114" t="str">
            <v>53017</v>
          </cell>
          <cell r="C114" t="str">
            <v>F53017</v>
          </cell>
          <cell r="D114" t="str">
            <v>Frio 1/10# 1Oz Ovn Crspy Poll Tri Nugget Pufi Fns</v>
          </cell>
          <cell r="E114">
            <v>0</v>
          </cell>
          <cell r="F114">
            <v>0</v>
          </cell>
          <cell r="G114">
            <v>0</v>
          </cell>
          <cell r="H114">
            <v>0</v>
          </cell>
          <cell r="I114">
            <v>0</v>
          </cell>
          <cell r="J114">
            <v>0</v>
          </cell>
          <cell r="K114">
            <v>0</v>
          </cell>
          <cell r="M114" t="str">
            <v>F53017</v>
          </cell>
          <cell r="N114" t="str">
            <v>Frio 1/10# 1Oz Ovn Crspy Poll Tri Nugget Pufi Fns</v>
          </cell>
          <cell r="O114">
            <v>0</v>
          </cell>
          <cell r="P114">
            <v>0</v>
          </cell>
          <cell r="Q114">
            <v>0</v>
          </cell>
          <cell r="R114">
            <v>0</v>
          </cell>
          <cell r="S114">
            <v>0</v>
          </cell>
          <cell r="T114">
            <v>0</v>
          </cell>
          <cell r="U114">
            <v>0</v>
          </cell>
          <cell r="W114" t="str">
            <v>F53017</v>
          </cell>
          <cell r="X114" t="str">
            <v>Frio 1/10# 1Oz Ovn Crspy Poll Tri Nugget Pufi Fns</v>
          </cell>
          <cell r="Y114">
            <v>0</v>
          </cell>
          <cell r="Z114">
            <v>0</v>
          </cell>
          <cell r="AA114">
            <v>0</v>
          </cell>
          <cell r="AB114">
            <v>0</v>
          </cell>
        </row>
        <row r="115">
          <cell r="A115">
            <v>53018</v>
          </cell>
          <cell r="B115" t="str">
            <v>53018</v>
          </cell>
          <cell r="C115" t="str">
            <v>F53018</v>
          </cell>
          <cell r="D115" t="str">
            <v>Frio 1/10# 1Oz A/Pol Ov/Crspy Crnchy Nug Pufi Fns</v>
          </cell>
          <cell r="E115">
            <v>0</v>
          </cell>
          <cell r="F115">
            <v>0</v>
          </cell>
          <cell r="G115">
            <v>0</v>
          </cell>
          <cell r="H115">
            <v>0</v>
          </cell>
          <cell r="I115">
            <v>0</v>
          </cell>
          <cell r="J115">
            <v>0</v>
          </cell>
          <cell r="K115">
            <v>0</v>
          </cell>
          <cell r="M115" t="str">
            <v>F53018</v>
          </cell>
          <cell r="N115" t="str">
            <v>Frio 1/10# 1Oz A/Pol Ov/Crspy Crnchy Nug Pufi Fns</v>
          </cell>
          <cell r="O115">
            <v>0</v>
          </cell>
          <cell r="P115">
            <v>0</v>
          </cell>
          <cell r="Q115">
            <v>0</v>
          </cell>
          <cell r="R115">
            <v>0</v>
          </cell>
          <cell r="S115">
            <v>0</v>
          </cell>
          <cell r="T115">
            <v>0</v>
          </cell>
          <cell r="U115">
            <v>0</v>
          </cell>
          <cell r="W115" t="str">
            <v>F53018</v>
          </cell>
          <cell r="X115" t="str">
            <v>Frio 1/10# 1Oz A/Pol Ov/Crspy Crnchy Nug Pufi Fns</v>
          </cell>
          <cell r="Y115">
            <v>0</v>
          </cell>
          <cell r="Z115">
            <v>0</v>
          </cell>
          <cell r="AA115">
            <v>0</v>
          </cell>
          <cell r="AB115">
            <v>0</v>
          </cell>
        </row>
        <row r="116">
          <cell r="A116">
            <v>53036</v>
          </cell>
          <cell r="B116" t="str">
            <v>53036</v>
          </cell>
          <cell r="C116" t="str">
            <v>F53036</v>
          </cell>
          <cell r="D116" t="str">
            <v>North Cape 1/10# Pollock Fish &amp; Cheese Crunchy O/R</v>
          </cell>
          <cell r="E116">
            <v>0</v>
          </cell>
          <cell r="F116">
            <v>0</v>
          </cell>
          <cell r="G116">
            <v>0</v>
          </cell>
          <cell r="H116">
            <v>0</v>
          </cell>
          <cell r="I116">
            <v>0</v>
          </cell>
          <cell r="J116">
            <v>0</v>
          </cell>
          <cell r="K116">
            <v>0</v>
          </cell>
          <cell r="M116" t="str">
            <v>F53036</v>
          </cell>
          <cell r="N116" t="str">
            <v>North Cape 1/10# Pollock Fish &amp; Cheese Crunchy O/R</v>
          </cell>
          <cell r="O116">
            <v>0</v>
          </cell>
          <cell r="P116">
            <v>0</v>
          </cell>
          <cell r="Q116">
            <v>0</v>
          </cell>
          <cell r="R116">
            <v>0</v>
          </cell>
          <cell r="S116">
            <v>0</v>
          </cell>
          <cell r="T116">
            <v>0</v>
          </cell>
          <cell r="U116">
            <v>0</v>
          </cell>
          <cell r="W116" t="str">
            <v>F53036</v>
          </cell>
          <cell r="X116" t="str">
            <v>North Cape 1/10# Pollock Fish &amp; Cheese Crunchy O/R</v>
          </cell>
          <cell r="Y116">
            <v>0</v>
          </cell>
          <cell r="Z116">
            <v>0</v>
          </cell>
          <cell r="AA116">
            <v>0</v>
          </cell>
          <cell r="AB116">
            <v>0</v>
          </cell>
        </row>
        <row r="117">
          <cell r="A117">
            <v>53091</v>
          </cell>
          <cell r="B117" t="str">
            <v>53091</v>
          </cell>
          <cell r="C117" t="str">
            <v>F53091</v>
          </cell>
          <cell r="D117" t="str">
            <v>Bounty Gourmet 1/10# 1Oz Pollock Crispy Nuggets</v>
          </cell>
          <cell r="E117">
            <v>25441</v>
          </cell>
          <cell r="F117">
            <v>21063</v>
          </cell>
          <cell r="G117">
            <v>4379</v>
          </cell>
          <cell r="H117">
            <v>0.20799999999999999</v>
          </cell>
          <cell r="I117">
            <v>0</v>
          </cell>
          <cell r="J117">
            <v>25441</v>
          </cell>
          <cell r="K117">
            <v>0</v>
          </cell>
          <cell r="M117" t="str">
            <v>F53091</v>
          </cell>
          <cell r="N117" t="str">
            <v>Bounty Gourmet 1/10# 1Oz Pollock Crispy Nuggets</v>
          </cell>
          <cell r="O117">
            <v>18550</v>
          </cell>
          <cell r="P117">
            <v>16850</v>
          </cell>
          <cell r="Q117">
            <v>1700</v>
          </cell>
          <cell r="R117">
            <v>0.10100000000000001</v>
          </cell>
          <cell r="S117">
            <v>0</v>
          </cell>
          <cell r="T117">
            <v>18550</v>
          </cell>
          <cell r="U117">
            <v>0</v>
          </cell>
          <cell r="W117" t="str">
            <v>F53091</v>
          </cell>
          <cell r="X117" t="str">
            <v>Bounty Gourmet 1/10# 1Oz Pollock Crispy Nuggets</v>
          </cell>
          <cell r="Y117">
            <v>18550</v>
          </cell>
          <cell r="Z117">
            <v>10237</v>
          </cell>
          <cell r="AA117">
            <v>15204</v>
          </cell>
          <cell r="AB117">
            <v>25441</v>
          </cell>
        </row>
        <row r="118">
          <cell r="A118">
            <v>53118</v>
          </cell>
          <cell r="B118" t="str">
            <v>53118</v>
          </cell>
          <cell r="C118" t="str">
            <v>F53118</v>
          </cell>
          <cell r="D118" t="str">
            <v>Frio 1/10#.875Oz A/Pol O/R Potatoe Cr Nug Pufi Fns</v>
          </cell>
          <cell r="E118">
            <v>0</v>
          </cell>
          <cell r="F118">
            <v>0</v>
          </cell>
          <cell r="G118">
            <v>0</v>
          </cell>
          <cell r="H118">
            <v>0</v>
          </cell>
          <cell r="I118">
            <v>0</v>
          </cell>
          <cell r="J118">
            <v>0</v>
          </cell>
          <cell r="K118">
            <v>0</v>
          </cell>
          <cell r="M118" t="str">
            <v>F53118</v>
          </cell>
          <cell r="N118" t="str">
            <v>Frio 1/10#.875Oz A/Pol O/R Potatoe Cr Nug Pufi Fns</v>
          </cell>
          <cell r="O118">
            <v>0</v>
          </cell>
          <cell r="P118">
            <v>10</v>
          </cell>
          <cell r="Q118">
            <v>-10</v>
          </cell>
          <cell r="R118">
            <v>-1</v>
          </cell>
          <cell r="S118">
            <v>0</v>
          </cell>
          <cell r="T118">
            <v>0</v>
          </cell>
          <cell r="U118">
            <v>0</v>
          </cell>
          <cell r="W118" t="str">
            <v>F53118</v>
          </cell>
          <cell r="X118" t="str">
            <v>Frio 1/10#.875Oz A/Pol O/R Potatoe Cr Nug Pufi Fns</v>
          </cell>
          <cell r="Y118">
            <v>0</v>
          </cell>
          <cell r="Z118">
            <v>0</v>
          </cell>
          <cell r="AA118">
            <v>0</v>
          </cell>
          <cell r="AB118">
            <v>0</v>
          </cell>
        </row>
        <row r="119">
          <cell r="A119">
            <v>53133</v>
          </cell>
          <cell r="B119" t="str">
            <v>53133</v>
          </cell>
          <cell r="C119" t="str">
            <v>F53133</v>
          </cell>
          <cell r="D119" t="str">
            <v>Frio 1/10# 1.3Oz A/Poll Potatoe Cr Fsh Fr Pufi Fns</v>
          </cell>
          <cell r="E119">
            <v>0</v>
          </cell>
          <cell r="F119">
            <v>0</v>
          </cell>
          <cell r="G119">
            <v>0</v>
          </cell>
          <cell r="H119">
            <v>0</v>
          </cell>
          <cell r="I119">
            <v>0</v>
          </cell>
          <cell r="J119">
            <v>0</v>
          </cell>
          <cell r="K119">
            <v>0</v>
          </cell>
          <cell r="M119" t="str">
            <v>F53133</v>
          </cell>
          <cell r="N119" t="str">
            <v>Frio 1/10# 1.3Oz A/Poll Potatoe Cr Fsh Fr Pufi Fns</v>
          </cell>
          <cell r="O119">
            <v>0</v>
          </cell>
          <cell r="P119">
            <v>10</v>
          </cell>
          <cell r="Q119">
            <v>-10</v>
          </cell>
          <cell r="R119">
            <v>-1</v>
          </cell>
          <cell r="S119">
            <v>0</v>
          </cell>
          <cell r="T119">
            <v>0</v>
          </cell>
          <cell r="U119">
            <v>0</v>
          </cell>
          <cell r="W119" t="str">
            <v>F53133</v>
          </cell>
          <cell r="X119" t="str">
            <v>Frio 1/10# 1.3Oz A/Poll Potatoe Cr Fsh Fr Pufi Fns</v>
          </cell>
          <cell r="Y119">
            <v>0</v>
          </cell>
          <cell r="Z119">
            <v>0</v>
          </cell>
          <cell r="AA119">
            <v>0</v>
          </cell>
          <cell r="AB119">
            <v>0</v>
          </cell>
        </row>
        <row r="120">
          <cell r="A120">
            <v>53191</v>
          </cell>
          <cell r="B120" t="str">
            <v>53191</v>
          </cell>
          <cell r="C120" t="str">
            <v>F53191</v>
          </cell>
          <cell r="D120" t="str">
            <v>Bounty Gourmet 1/10# 1Oz Pollock Crispy Sticks</v>
          </cell>
          <cell r="E120">
            <v>30962</v>
          </cell>
          <cell r="F120">
            <v>26563</v>
          </cell>
          <cell r="G120">
            <v>4400</v>
          </cell>
          <cell r="H120">
            <v>0.16600000000000001</v>
          </cell>
          <cell r="I120">
            <v>0</v>
          </cell>
          <cell r="J120">
            <v>30962</v>
          </cell>
          <cell r="K120">
            <v>0</v>
          </cell>
          <cell r="M120" t="str">
            <v>F53191</v>
          </cell>
          <cell r="N120" t="str">
            <v>Bounty Gourmet 1/10# 1Oz Pollock Crispy Sticks</v>
          </cell>
          <cell r="O120">
            <v>22600</v>
          </cell>
          <cell r="P120">
            <v>21250</v>
          </cell>
          <cell r="Q120">
            <v>1350</v>
          </cell>
          <cell r="R120">
            <v>6.4000000000000001E-2</v>
          </cell>
          <cell r="S120">
            <v>0</v>
          </cell>
          <cell r="T120">
            <v>22600</v>
          </cell>
          <cell r="U120">
            <v>0</v>
          </cell>
          <cell r="W120" t="str">
            <v>F53191</v>
          </cell>
          <cell r="X120" t="str">
            <v>Bounty Gourmet 1/10# 1Oz Pollock Crispy Sticks</v>
          </cell>
          <cell r="Y120">
            <v>22600</v>
          </cell>
          <cell r="Z120">
            <v>11985</v>
          </cell>
          <cell r="AA120">
            <v>18977</v>
          </cell>
          <cell r="AB120">
            <v>30962</v>
          </cell>
        </row>
        <row r="121">
          <cell r="A121">
            <v>53303</v>
          </cell>
          <cell r="B121" t="str">
            <v>53303</v>
          </cell>
          <cell r="C121" t="str">
            <v>F53303</v>
          </cell>
          <cell r="D121" t="str">
            <v>Frionor 1/10# 3Oz Alaska Poll Wedg Batter Dipt Fns</v>
          </cell>
          <cell r="E121">
            <v>13</v>
          </cell>
          <cell r="F121">
            <v>0</v>
          </cell>
          <cell r="G121">
            <v>13</v>
          </cell>
          <cell r="H121">
            <v>0</v>
          </cell>
          <cell r="I121">
            <v>0</v>
          </cell>
          <cell r="J121">
            <v>13</v>
          </cell>
          <cell r="K121">
            <v>0</v>
          </cell>
          <cell r="M121" t="str">
            <v>F53303</v>
          </cell>
          <cell r="N121" t="str">
            <v>Frionor 1/10# 3Oz Alaska Poll Wedg Batter Dipt Fns</v>
          </cell>
          <cell r="O121">
            <v>10</v>
          </cell>
          <cell r="P121">
            <v>0</v>
          </cell>
          <cell r="Q121">
            <v>10</v>
          </cell>
          <cell r="R121">
            <v>0</v>
          </cell>
          <cell r="S121">
            <v>0</v>
          </cell>
          <cell r="T121">
            <v>10</v>
          </cell>
          <cell r="U121">
            <v>0</v>
          </cell>
          <cell r="W121" t="str">
            <v>F53303</v>
          </cell>
          <cell r="X121" t="str">
            <v>Frionor 1/10# 3Oz Alaska Poll Wedg Batter Dipt Fns</v>
          </cell>
          <cell r="Y121">
            <v>10</v>
          </cell>
          <cell r="Z121">
            <v>4</v>
          </cell>
          <cell r="AA121">
            <v>9</v>
          </cell>
          <cell r="AB121">
            <v>13</v>
          </cell>
        </row>
        <row r="122">
          <cell r="A122">
            <v>53333</v>
          </cell>
          <cell r="B122" t="str">
            <v>53333</v>
          </cell>
          <cell r="C122" t="str">
            <v>F53333</v>
          </cell>
          <cell r="D122" t="str">
            <v>North Cape 1/10# 3Oz Approx Pollock Ovn Crspy Wedg</v>
          </cell>
          <cell r="E122">
            <v>0</v>
          </cell>
          <cell r="F122">
            <v>10</v>
          </cell>
          <cell r="G122">
            <v>-10</v>
          </cell>
          <cell r="H122">
            <v>-1</v>
          </cell>
          <cell r="I122">
            <v>0</v>
          </cell>
          <cell r="J122">
            <v>0</v>
          </cell>
          <cell r="K122">
            <v>0</v>
          </cell>
          <cell r="M122" t="str">
            <v>F53333</v>
          </cell>
          <cell r="N122" t="str">
            <v>North Cape 1/10# 3Oz Approx Pollock Ovn Crspy Wedg</v>
          </cell>
          <cell r="O122">
            <v>0</v>
          </cell>
          <cell r="P122">
            <v>20</v>
          </cell>
          <cell r="Q122">
            <v>-20</v>
          </cell>
          <cell r="R122">
            <v>-1</v>
          </cell>
          <cell r="S122">
            <v>0</v>
          </cell>
          <cell r="T122">
            <v>0</v>
          </cell>
          <cell r="U122">
            <v>0</v>
          </cell>
          <cell r="W122" t="str">
            <v>F53333</v>
          </cell>
          <cell r="X122" t="str">
            <v>North Cape 1/10# 3Oz Approx Pollock Ovn Crspy Wedg</v>
          </cell>
          <cell r="Y122">
            <v>0</v>
          </cell>
          <cell r="Z122">
            <v>0</v>
          </cell>
          <cell r="AA122">
            <v>0</v>
          </cell>
          <cell r="AB122">
            <v>0</v>
          </cell>
        </row>
        <row r="123">
          <cell r="A123">
            <v>53335</v>
          </cell>
          <cell r="B123" t="str">
            <v>53335</v>
          </cell>
          <cell r="C123" t="str">
            <v>F53335</v>
          </cell>
          <cell r="D123" t="str">
            <v>North Cape 1/10# 4Oz, Oven Crispy A. Pollock Wedge</v>
          </cell>
          <cell r="E123">
            <v>0</v>
          </cell>
          <cell r="F123">
            <v>35</v>
          </cell>
          <cell r="G123">
            <v>-35</v>
          </cell>
          <cell r="H123">
            <v>-1</v>
          </cell>
          <cell r="I123">
            <v>0</v>
          </cell>
          <cell r="J123">
            <v>0</v>
          </cell>
          <cell r="K123">
            <v>0</v>
          </cell>
          <cell r="M123" t="str">
            <v>F53335</v>
          </cell>
          <cell r="N123" t="str">
            <v>North Cape 1/10# 4Oz, Oven Crispy A. Pollock Wedge</v>
          </cell>
          <cell r="O123">
            <v>0</v>
          </cell>
          <cell r="P123">
            <v>70</v>
          </cell>
          <cell r="Q123">
            <v>-70</v>
          </cell>
          <cell r="R123">
            <v>-1</v>
          </cell>
          <cell r="S123">
            <v>0</v>
          </cell>
          <cell r="T123">
            <v>0</v>
          </cell>
          <cell r="U123">
            <v>0</v>
          </cell>
          <cell r="W123" t="str">
            <v>F53335</v>
          </cell>
          <cell r="X123" t="str">
            <v>North Cape 1/10# 4Oz, Oven Crispy A. Pollock Wedge</v>
          </cell>
          <cell r="Y123">
            <v>0</v>
          </cell>
          <cell r="Z123">
            <v>0</v>
          </cell>
          <cell r="AA123">
            <v>0</v>
          </cell>
          <cell r="AB123">
            <v>0</v>
          </cell>
        </row>
        <row r="124">
          <cell r="A124">
            <v>53363</v>
          </cell>
          <cell r="B124" t="str">
            <v>53363</v>
          </cell>
          <cell r="C124" t="str">
            <v>F53363</v>
          </cell>
          <cell r="D124" t="str">
            <v>Fri 1/10.35 3.6Oz Pol Reduc/Fat O/Crny Wed Pufifns</v>
          </cell>
          <cell r="E124">
            <v>0</v>
          </cell>
          <cell r="F124">
            <v>0</v>
          </cell>
          <cell r="G124">
            <v>0</v>
          </cell>
          <cell r="H124">
            <v>0</v>
          </cell>
          <cell r="I124">
            <v>0</v>
          </cell>
          <cell r="J124">
            <v>0</v>
          </cell>
          <cell r="K124">
            <v>0</v>
          </cell>
          <cell r="M124" t="str">
            <v>F53363</v>
          </cell>
          <cell r="N124" t="str">
            <v>Fri 1/10.35 3.6Oz Pol Reduc/Fat O/Crny Wed Pufifns</v>
          </cell>
          <cell r="O124">
            <v>0</v>
          </cell>
          <cell r="P124">
            <v>0</v>
          </cell>
          <cell r="Q124">
            <v>0</v>
          </cell>
          <cell r="R124">
            <v>0</v>
          </cell>
          <cell r="S124">
            <v>0</v>
          </cell>
          <cell r="T124">
            <v>0</v>
          </cell>
          <cell r="U124">
            <v>0</v>
          </cell>
          <cell r="W124" t="str">
            <v>F53363</v>
          </cell>
          <cell r="X124" t="str">
            <v>Fri 1/10.35 3.6Oz Pol Reduc/Fat O/Crny Wed Pufifns</v>
          </cell>
          <cell r="Y124">
            <v>0</v>
          </cell>
          <cell r="Z124">
            <v>0</v>
          </cell>
          <cell r="AA124">
            <v>0</v>
          </cell>
          <cell r="AB124">
            <v>0</v>
          </cell>
        </row>
        <row r="125">
          <cell r="A125">
            <v>53364</v>
          </cell>
          <cell r="B125" t="str">
            <v>53364</v>
          </cell>
          <cell r="C125" t="str">
            <v>F53364</v>
          </cell>
          <cell r="D125" t="str">
            <v>Frio 1/10.35#3.6Oz A/Poll Potatoe Cr Wed Pufi Fns</v>
          </cell>
          <cell r="E125">
            <v>0</v>
          </cell>
          <cell r="F125">
            <v>0</v>
          </cell>
          <cell r="G125">
            <v>0</v>
          </cell>
          <cell r="H125">
            <v>0</v>
          </cell>
          <cell r="I125">
            <v>0</v>
          </cell>
          <cell r="J125">
            <v>0</v>
          </cell>
          <cell r="K125">
            <v>0</v>
          </cell>
          <cell r="M125" t="str">
            <v>F53364</v>
          </cell>
          <cell r="N125" t="str">
            <v>Frio 1/10.35#3.6Oz A/Poll Potatoe Cr Wed Pufi Fns</v>
          </cell>
          <cell r="O125">
            <v>0</v>
          </cell>
          <cell r="P125">
            <v>0</v>
          </cell>
          <cell r="Q125">
            <v>0</v>
          </cell>
          <cell r="R125">
            <v>0</v>
          </cell>
          <cell r="S125">
            <v>0</v>
          </cell>
          <cell r="T125">
            <v>0</v>
          </cell>
          <cell r="U125">
            <v>0</v>
          </cell>
          <cell r="W125" t="str">
            <v>F53364</v>
          </cell>
          <cell r="X125" t="str">
            <v>Frio 1/10.35#3.6Oz A/Poll Potatoe Cr Wed Pufi Fns</v>
          </cell>
          <cell r="Y125">
            <v>0</v>
          </cell>
          <cell r="Z125">
            <v>0</v>
          </cell>
          <cell r="AA125">
            <v>0</v>
          </cell>
          <cell r="AB125">
            <v>0</v>
          </cell>
        </row>
        <row r="126">
          <cell r="A126">
            <v>53369</v>
          </cell>
          <cell r="B126" t="str">
            <v>53369</v>
          </cell>
          <cell r="C126" t="str">
            <v>F53369</v>
          </cell>
          <cell r="D126" t="str">
            <v>Frio 1/10.35# 3.6Oz A/Pol Cheese S/W Rect Pufi Fns</v>
          </cell>
          <cell r="E126">
            <v>0</v>
          </cell>
          <cell r="F126">
            <v>8318</v>
          </cell>
          <cell r="G126">
            <v>-8318</v>
          </cell>
          <cell r="H126">
            <v>-1</v>
          </cell>
          <cell r="I126">
            <v>0</v>
          </cell>
          <cell r="J126">
            <v>0</v>
          </cell>
          <cell r="K126">
            <v>0</v>
          </cell>
          <cell r="M126" t="str">
            <v>F53369</v>
          </cell>
          <cell r="N126" t="str">
            <v>Frio 1/10.35# 3.6Oz A/Pol Cheese S/W Rect Pufi Fns</v>
          </cell>
          <cell r="O126">
            <v>0</v>
          </cell>
          <cell r="P126">
            <v>13910</v>
          </cell>
          <cell r="Q126">
            <v>-13910</v>
          </cell>
          <cell r="R126">
            <v>-1</v>
          </cell>
          <cell r="S126">
            <v>0</v>
          </cell>
          <cell r="T126">
            <v>0</v>
          </cell>
          <cell r="U126">
            <v>0</v>
          </cell>
          <cell r="W126" t="str">
            <v>F53369</v>
          </cell>
          <cell r="X126" t="str">
            <v>Frio 1/10.35# 3.6Oz A/Pol Cheese S/W Rect Pufi Fns</v>
          </cell>
          <cell r="Y126">
            <v>0</v>
          </cell>
          <cell r="Z126">
            <v>0</v>
          </cell>
          <cell r="AA126">
            <v>0</v>
          </cell>
          <cell r="AB126">
            <v>0</v>
          </cell>
        </row>
        <row r="127">
          <cell r="A127">
            <v>53491</v>
          </cell>
          <cell r="B127" t="str">
            <v>53491</v>
          </cell>
          <cell r="C127" t="str">
            <v>F53491</v>
          </cell>
          <cell r="D127" t="str">
            <v>Bounty Gourmet 1/10# 4Oz Pollock Crispy Portions</v>
          </cell>
          <cell r="E127">
            <v>57472</v>
          </cell>
          <cell r="F127">
            <v>49437</v>
          </cell>
          <cell r="G127">
            <v>8034</v>
          </cell>
          <cell r="H127">
            <v>0.16300000000000001</v>
          </cell>
          <cell r="I127">
            <v>0</v>
          </cell>
          <cell r="J127">
            <v>57472</v>
          </cell>
          <cell r="K127">
            <v>0</v>
          </cell>
          <cell r="M127" t="str">
            <v>F53491</v>
          </cell>
          <cell r="N127" t="str">
            <v>Bounty Gourmet 1/10# 4Oz Pollock Crispy Portions</v>
          </cell>
          <cell r="O127">
            <v>41950</v>
          </cell>
          <cell r="P127">
            <v>39170</v>
          </cell>
          <cell r="Q127">
            <v>2780</v>
          </cell>
          <cell r="R127">
            <v>7.0999999999999994E-2</v>
          </cell>
          <cell r="S127">
            <v>0</v>
          </cell>
          <cell r="T127">
            <v>41950</v>
          </cell>
          <cell r="U127">
            <v>0</v>
          </cell>
          <cell r="W127" t="str">
            <v>F53491</v>
          </cell>
          <cell r="X127" t="str">
            <v>Bounty Gourmet 1/10# 4Oz Pollock Crispy Portions</v>
          </cell>
          <cell r="Y127">
            <v>41950</v>
          </cell>
          <cell r="Z127">
            <v>20812</v>
          </cell>
          <cell r="AA127">
            <v>36660</v>
          </cell>
          <cell r="AB127">
            <v>57472</v>
          </cell>
        </row>
        <row r="128">
          <cell r="A128">
            <v>53501</v>
          </cell>
          <cell r="B128" t="str">
            <v>53501</v>
          </cell>
          <cell r="C128" t="str">
            <v>F53501</v>
          </cell>
          <cell r="D128" t="str">
            <v>Frio 1/10# 1Oz A/Poll Tortilla Cr Nugg Pufi Fns</v>
          </cell>
          <cell r="E128">
            <v>0</v>
          </cell>
          <cell r="F128">
            <v>1680</v>
          </cell>
          <cell r="G128">
            <v>-1680</v>
          </cell>
          <cell r="H128">
            <v>-1</v>
          </cell>
          <cell r="I128">
            <v>0</v>
          </cell>
          <cell r="J128">
            <v>0</v>
          </cell>
          <cell r="K128">
            <v>0</v>
          </cell>
          <cell r="M128" t="str">
            <v>F53501</v>
          </cell>
          <cell r="N128" t="str">
            <v>Frio 1/10# 1Oz A/Poll Tortilla Cr Nugg Pufi Fns</v>
          </cell>
          <cell r="O128">
            <v>0</v>
          </cell>
          <cell r="P128">
            <v>2800</v>
          </cell>
          <cell r="Q128">
            <v>-2800</v>
          </cell>
          <cell r="R128">
            <v>-1</v>
          </cell>
          <cell r="S128">
            <v>0</v>
          </cell>
          <cell r="T128">
            <v>0</v>
          </cell>
          <cell r="U128">
            <v>0</v>
          </cell>
          <cell r="W128" t="str">
            <v>F53501</v>
          </cell>
          <cell r="X128" t="str">
            <v>Frio 1/10# 1Oz A/Poll Tortilla Cr Nugg Pufi Fns</v>
          </cell>
          <cell r="Y128">
            <v>0</v>
          </cell>
          <cell r="Z128">
            <v>0</v>
          </cell>
          <cell r="AA128">
            <v>0</v>
          </cell>
          <cell r="AB128">
            <v>0</v>
          </cell>
        </row>
        <row r="129">
          <cell r="A129">
            <v>53513</v>
          </cell>
          <cell r="B129" t="str">
            <v>53513</v>
          </cell>
          <cell r="C129" t="str">
            <v>F53513</v>
          </cell>
          <cell r="D129" t="str">
            <v>Frio 1/10#1.3Oz A/Pol Tortilla Cr Fish Fr Pufi Fns</v>
          </cell>
          <cell r="E129">
            <v>19</v>
          </cell>
          <cell r="F129">
            <v>0</v>
          </cell>
          <cell r="G129">
            <v>19</v>
          </cell>
          <cell r="H129">
            <v>0</v>
          </cell>
          <cell r="I129">
            <v>0</v>
          </cell>
          <cell r="J129">
            <v>19</v>
          </cell>
          <cell r="K129">
            <v>0</v>
          </cell>
          <cell r="M129" t="str">
            <v>F53513</v>
          </cell>
          <cell r="N129" t="str">
            <v>Frio 1/10#1.3Oz A/Pol Tortilla Cr Fish Fr Pufi Fns</v>
          </cell>
          <cell r="O129">
            <v>10</v>
          </cell>
          <cell r="P129">
            <v>0</v>
          </cell>
          <cell r="Q129">
            <v>10</v>
          </cell>
          <cell r="R129">
            <v>0</v>
          </cell>
          <cell r="S129">
            <v>0</v>
          </cell>
          <cell r="T129">
            <v>10</v>
          </cell>
          <cell r="U129">
            <v>0</v>
          </cell>
          <cell r="W129" t="str">
            <v>F53513</v>
          </cell>
          <cell r="X129" t="str">
            <v>Frio 1/10#1.3Oz A/Pol Tortilla Cr Fish Fr Pufi Fns</v>
          </cell>
          <cell r="Y129">
            <v>10</v>
          </cell>
          <cell r="Z129">
            <v>3</v>
          </cell>
          <cell r="AA129">
            <v>17</v>
          </cell>
          <cell r="AB129">
            <v>19</v>
          </cell>
        </row>
        <row r="130">
          <cell r="A130">
            <v>53691</v>
          </cell>
          <cell r="B130" t="str">
            <v>53691</v>
          </cell>
          <cell r="C130" t="str">
            <v>F53691</v>
          </cell>
          <cell r="D130" t="str">
            <v>Bounty Gourmet 1/10# 4Oz Pollock Crispy Filet</v>
          </cell>
          <cell r="E130">
            <v>0</v>
          </cell>
          <cell r="F130">
            <v>11500</v>
          </cell>
          <cell r="G130">
            <v>-11500</v>
          </cell>
          <cell r="H130">
            <v>-1</v>
          </cell>
          <cell r="I130">
            <v>0</v>
          </cell>
          <cell r="J130">
            <v>0</v>
          </cell>
          <cell r="K130">
            <v>0</v>
          </cell>
          <cell r="M130" t="str">
            <v>F53691</v>
          </cell>
          <cell r="N130" t="str">
            <v>Bounty Gourmet 1/10# 4Oz Pollock Crispy Filet</v>
          </cell>
          <cell r="O130">
            <v>0</v>
          </cell>
          <cell r="P130">
            <v>9200</v>
          </cell>
          <cell r="Q130">
            <v>-9200</v>
          </cell>
          <cell r="R130">
            <v>-1</v>
          </cell>
          <cell r="S130">
            <v>0</v>
          </cell>
          <cell r="T130">
            <v>0</v>
          </cell>
          <cell r="U130">
            <v>0</v>
          </cell>
          <cell r="W130" t="str">
            <v>F53691</v>
          </cell>
          <cell r="X130" t="str">
            <v>Bounty Gourmet 1/10# 4Oz Pollock Crispy Filet</v>
          </cell>
          <cell r="Y130">
            <v>0</v>
          </cell>
          <cell r="Z130">
            <v>0</v>
          </cell>
          <cell r="AA130">
            <v>0</v>
          </cell>
          <cell r="AB130">
            <v>0</v>
          </cell>
        </row>
        <row r="131">
          <cell r="A131">
            <v>53703</v>
          </cell>
          <cell r="B131" t="str">
            <v>53703</v>
          </cell>
          <cell r="C131" t="str">
            <v>F53703</v>
          </cell>
          <cell r="D131" t="str">
            <v>Frio 1/10# 1Oz A/Poll Zesty Italian Nugg Pufi Fns</v>
          </cell>
          <cell r="E131">
            <v>0</v>
          </cell>
          <cell r="F131">
            <v>0</v>
          </cell>
          <cell r="G131">
            <v>0</v>
          </cell>
          <cell r="H131">
            <v>0</v>
          </cell>
          <cell r="I131">
            <v>0</v>
          </cell>
          <cell r="J131">
            <v>0</v>
          </cell>
          <cell r="K131">
            <v>0</v>
          </cell>
          <cell r="M131" t="str">
            <v>F53703</v>
          </cell>
          <cell r="N131" t="str">
            <v>Frio 1/10# 1Oz A/Poll Zesty Italian Nugg Pufi Fns</v>
          </cell>
          <cell r="O131">
            <v>0</v>
          </cell>
          <cell r="P131">
            <v>0</v>
          </cell>
          <cell r="Q131">
            <v>0</v>
          </cell>
          <cell r="R131">
            <v>0</v>
          </cell>
          <cell r="S131">
            <v>0</v>
          </cell>
          <cell r="T131">
            <v>0</v>
          </cell>
          <cell r="U131">
            <v>0</v>
          </cell>
          <cell r="W131" t="str">
            <v>F53703</v>
          </cell>
          <cell r="X131" t="str">
            <v>Frio 1/10# 1Oz A/Poll Zesty Italian Nugg Pufi Fns</v>
          </cell>
          <cell r="Y131">
            <v>0</v>
          </cell>
          <cell r="Z131">
            <v>0</v>
          </cell>
          <cell r="AA131">
            <v>0</v>
          </cell>
          <cell r="AB131">
            <v>0</v>
          </cell>
        </row>
        <row r="132">
          <cell r="A132">
            <v>53713</v>
          </cell>
          <cell r="B132" t="str">
            <v>53713</v>
          </cell>
          <cell r="C132" t="str">
            <v>F53713</v>
          </cell>
          <cell r="D132" t="str">
            <v>Frio 1/10# 1.3Oz A/Pol Zesty Ital Fish Fr Pufi Fns</v>
          </cell>
          <cell r="E132">
            <v>0</v>
          </cell>
          <cell r="F132">
            <v>0</v>
          </cell>
          <cell r="G132">
            <v>0</v>
          </cell>
          <cell r="H132">
            <v>0</v>
          </cell>
          <cell r="I132">
            <v>0</v>
          </cell>
          <cell r="J132">
            <v>0</v>
          </cell>
          <cell r="K132">
            <v>0</v>
          </cell>
          <cell r="M132" t="str">
            <v>F53713</v>
          </cell>
          <cell r="N132" t="str">
            <v>Frio 1/10# 1.3Oz A/Pol Zesty Ital Fish Fr Pufi Fns</v>
          </cell>
          <cell r="O132">
            <v>0</v>
          </cell>
          <cell r="P132">
            <v>0</v>
          </cell>
          <cell r="Q132">
            <v>0</v>
          </cell>
          <cell r="R132">
            <v>0</v>
          </cell>
          <cell r="S132">
            <v>0</v>
          </cell>
          <cell r="T132">
            <v>0</v>
          </cell>
          <cell r="U132">
            <v>0</v>
          </cell>
          <cell r="W132" t="str">
            <v>F53713</v>
          </cell>
          <cell r="X132" t="str">
            <v>Frio 1/10# 1.3Oz A/Pol Zesty Ital Fish Fr Pufi Fns</v>
          </cell>
          <cell r="Y132">
            <v>0</v>
          </cell>
          <cell r="Z132">
            <v>0</v>
          </cell>
          <cell r="AA132">
            <v>0</v>
          </cell>
          <cell r="AB132">
            <v>0</v>
          </cell>
        </row>
        <row r="133">
          <cell r="A133">
            <v>53733</v>
          </cell>
          <cell r="B133" t="str">
            <v>53733</v>
          </cell>
          <cell r="C133" t="str">
            <v>F53733</v>
          </cell>
          <cell r="D133" t="str">
            <v>Frio 1/10# 3Oz A/Pol Zesty Italian Wedges Pufi Fns</v>
          </cell>
          <cell r="E133">
            <v>0</v>
          </cell>
          <cell r="F133">
            <v>0</v>
          </cell>
          <cell r="G133">
            <v>0</v>
          </cell>
          <cell r="H133">
            <v>0</v>
          </cell>
          <cell r="I133">
            <v>0</v>
          </cell>
          <cell r="J133">
            <v>0</v>
          </cell>
          <cell r="K133">
            <v>0</v>
          </cell>
          <cell r="M133" t="str">
            <v>F53733</v>
          </cell>
          <cell r="N133" t="str">
            <v>Frio 1/10# 3Oz A/Pol Zesty Italian Wedges Pufi Fns</v>
          </cell>
          <cell r="O133">
            <v>0</v>
          </cell>
          <cell r="P133">
            <v>0</v>
          </cell>
          <cell r="Q133">
            <v>0</v>
          </cell>
          <cell r="R133">
            <v>0</v>
          </cell>
          <cell r="S133">
            <v>0</v>
          </cell>
          <cell r="T133">
            <v>0</v>
          </cell>
          <cell r="U133">
            <v>0</v>
          </cell>
          <cell r="W133" t="str">
            <v>F53733</v>
          </cell>
          <cell r="X133" t="str">
            <v>Frio 1/10# 3Oz A/Pol Zesty Italian Wedges Pufi Fns</v>
          </cell>
          <cell r="Y133">
            <v>0</v>
          </cell>
          <cell r="Z133">
            <v>0</v>
          </cell>
          <cell r="AA133">
            <v>0</v>
          </cell>
          <cell r="AB133">
            <v>0</v>
          </cell>
        </row>
        <row r="134">
          <cell r="A134">
            <v>53790</v>
          </cell>
          <cell r="B134" t="str">
            <v>53790</v>
          </cell>
          <cell r="C134" t="str">
            <v>F53790</v>
          </cell>
          <cell r="D134" t="str">
            <v>Bounty Gourmet 1/10# 3.5-7 Oz Pollock Crispy Flts</v>
          </cell>
          <cell r="E134">
            <v>58874</v>
          </cell>
          <cell r="F134">
            <v>49993</v>
          </cell>
          <cell r="G134">
            <v>8882</v>
          </cell>
          <cell r="H134">
            <v>0.17799999999999999</v>
          </cell>
          <cell r="I134">
            <v>0</v>
          </cell>
          <cell r="J134">
            <v>58874</v>
          </cell>
          <cell r="K134">
            <v>0</v>
          </cell>
          <cell r="M134" t="str">
            <v>F53790</v>
          </cell>
          <cell r="N134" t="str">
            <v>Bounty Gourmet 1/10# 3.5-7 Oz Pollock Crispy Flts</v>
          </cell>
          <cell r="O134">
            <v>39780</v>
          </cell>
          <cell r="P134">
            <v>35750</v>
          </cell>
          <cell r="Q134">
            <v>4030</v>
          </cell>
          <cell r="R134">
            <v>0.113</v>
          </cell>
          <cell r="S134">
            <v>0</v>
          </cell>
          <cell r="T134">
            <v>39780</v>
          </cell>
          <cell r="U134">
            <v>0</v>
          </cell>
          <cell r="W134" t="str">
            <v>F53790</v>
          </cell>
          <cell r="X134" t="str">
            <v>Bounty Gourmet 1/10# 3.5-7 Oz Pollock Crispy Flts</v>
          </cell>
          <cell r="Y134">
            <v>39780</v>
          </cell>
          <cell r="Z134">
            <v>21302</v>
          </cell>
          <cell r="AA134">
            <v>37572</v>
          </cell>
          <cell r="AB134">
            <v>58874</v>
          </cell>
        </row>
        <row r="135">
          <cell r="A135">
            <v>53877</v>
          </cell>
          <cell r="B135" t="str">
            <v>53877</v>
          </cell>
          <cell r="C135" t="str">
            <v>F53877</v>
          </cell>
          <cell r="D135" t="str">
            <v>Bayside Bistro 10/3#.875Oz A/Poll Pot Ocn Crun-Eez</v>
          </cell>
          <cell r="E135">
            <v>0</v>
          </cell>
          <cell r="F135">
            <v>0</v>
          </cell>
          <cell r="G135">
            <v>0</v>
          </cell>
          <cell r="H135">
            <v>0</v>
          </cell>
          <cell r="I135">
            <v>0</v>
          </cell>
          <cell r="J135">
            <v>0</v>
          </cell>
          <cell r="K135">
            <v>0</v>
          </cell>
          <cell r="M135" t="str">
            <v>F53877</v>
          </cell>
          <cell r="N135" t="str">
            <v>Bayside Bistro 10/3#.875Oz A/Poll Pot Ocn Crun-Eez</v>
          </cell>
          <cell r="O135">
            <v>0</v>
          </cell>
          <cell r="P135">
            <v>0</v>
          </cell>
          <cell r="Q135">
            <v>0</v>
          </cell>
          <cell r="R135">
            <v>0</v>
          </cell>
          <cell r="S135">
            <v>0</v>
          </cell>
          <cell r="T135">
            <v>0</v>
          </cell>
          <cell r="U135">
            <v>0</v>
          </cell>
          <cell r="W135" t="str">
            <v>F53877</v>
          </cell>
          <cell r="X135" t="str">
            <v>Bayside Bistro 10/3#.875Oz A/Poll Pot Ocn Crun-Eez</v>
          </cell>
          <cell r="Y135">
            <v>0</v>
          </cell>
          <cell r="Z135">
            <v>0</v>
          </cell>
          <cell r="AA135">
            <v>0</v>
          </cell>
          <cell r="AB135">
            <v>0</v>
          </cell>
        </row>
        <row r="136">
          <cell r="A136">
            <v>53879</v>
          </cell>
          <cell r="B136" t="str">
            <v>53879</v>
          </cell>
          <cell r="C136" t="str">
            <v>F53879</v>
          </cell>
          <cell r="D136" t="str">
            <v>Reinhart 1/10# .875Oz Poll Nuggets Pufi Fns 52754</v>
          </cell>
          <cell r="E136">
            <v>0</v>
          </cell>
          <cell r="F136">
            <v>0</v>
          </cell>
          <cell r="G136">
            <v>0</v>
          </cell>
          <cell r="H136">
            <v>0</v>
          </cell>
          <cell r="I136">
            <v>0</v>
          </cell>
          <cell r="J136">
            <v>0</v>
          </cell>
          <cell r="K136">
            <v>0</v>
          </cell>
          <cell r="M136" t="str">
            <v>F53879</v>
          </cell>
          <cell r="N136" t="str">
            <v>Reinhart 1/10# .875Oz Poll Nuggets Pufi Fns 52754</v>
          </cell>
          <cell r="O136">
            <v>0</v>
          </cell>
          <cell r="P136">
            <v>0</v>
          </cell>
          <cell r="Q136">
            <v>0</v>
          </cell>
          <cell r="R136">
            <v>0</v>
          </cell>
          <cell r="S136">
            <v>0</v>
          </cell>
          <cell r="T136">
            <v>0</v>
          </cell>
          <cell r="U136">
            <v>0</v>
          </cell>
          <cell r="W136" t="str">
            <v>F53879</v>
          </cell>
          <cell r="X136" t="str">
            <v>Reinhart 1/10# .875Oz Poll Nuggets Pufi Fns 52754</v>
          </cell>
          <cell r="Y136">
            <v>0</v>
          </cell>
          <cell r="Z136">
            <v>0</v>
          </cell>
          <cell r="AA136">
            <v>0</v>
          </cell>
          <cell r="AB136">
            <v>0</v>
          </cell>
        </row>
        <row r="137">
          <cell r="A137">
            <v>54016</v>
          </cell>
          <cell r="B137" t="str">
            <v>54016</v>
          </cell>
          <cell r="C137" t="str">
            <v>F54016</v>
          </cell>
          <cell r="D137" t="str">
            <v>Frio 1/10 1Oz Ovn Crspy Crnchy Whit Nug Pufi Fns</v>
          </cell>
          <cell r="E137">
            <v>0</v>
          </cell>
          <cell r="F137">
            <v>0</v>
          </cell>
          <cell r="G137">
            <v>0</v>
          </cell>
          <cell r="H137">
            <v>0</v>
          </cell>
          <cell r="I137">
            <v>0</v>
          </cell>
          <cell r="J137">
            <v>0</v>
          </cell>
          <cell r="K137">
            <v>0</v>
          </cell>
          <cell r="M137" t="str">
            <v>F54016</v>
          </cell>
          <cell r="N137" t="str">
            <v>Frio 1/10 1Oz Ovn Crspy Crnchy Whit Nug Pufi Fns</v>
          </cell>
          <cell r="O137">
            <v>0</v>
          </cell>
          <cell r="P137">
            <v>0</v>
          </cell>
          <cell r="Q137">
            <v>0</v>
          </cell>
          <cell r="R137">
            <v>0</v>
          </cell>
          <cell r="S137">
            <v>0</v>
          </cell>
          <cell r="T137">
            <v>0</v>
          </cell>
          <cell r="U137">
            <v>0</v>
          </cell>
          <cell r="W137" t="str">
            <v>F54016</v>
          </cell>
          <cell r="X137" t="str">
            <v>Frio 1/10 1Oz Ovn Crspy Crnchy Whit Nug Pufi Fns</v>
          </cell>
          <cell r="Y137">
            <v>0</v>
          </cell>
          <cell r="Z137">
            <v>0</v>
          </cell>
          <cell r="AA137">
            <v>0</v>
          </cell>
          <cell r="AB137">
            <v>0</v>
          </cell>
        </row>
        <row r="138">
          <cell r="A138">
            <v>54303</v>
          </cell>
          <cell r="B138" t="str">
            <v>54303</v>
          </cell>
          <cell r="C138" t="str">
            <v>F54303</v>
          </cell>
          <cell r="D138" t="str">
            <v>Frionor 1/10# 3Oz Whiting Wedg Battr Dipt Pufi Fns</v>
          </cell>
          <cell r="E138">
            <v>0</v>
          </cell>
          <cell r="F138">
            <v>0</v>
          </cell>
          <cell r="G138">
            <v>0</v>
          </cell>
          <cell r="H138">
            <v>0</v>
          </cell>
          <cell r="I138">
            <v>0</v>
          </cell>
          <cell r="J138">
            <v>0</v>
          </cell>
          <cell r="K138">
            <v>0</v>
          </cell>
          <cell r="M138" t="str">
            <v>F54303</v>
          </cell>
          <cell r="N138" t="str">
            <v>Frionor 1/10# 3Oz Whiting Wedg Battr Dipt Pufi Fns</v>
          </cell>
          <cell r="O138">
            <v>0</v>
          </cell>
          <cell r="P138">
            <v>0</v>
          </cell>
          <cell r="Q138">
            <v>0</v>
          </cell>
          <cell r="R138">
            <v>0</v>
          </cell>
          <cell r="S138">
            <v>0</v>
          </cell>
          <cell r="T138">
            <v>0</v>
          </cell>
          <cell r="U138">
            <v>0</v>
          </cell>
          <cell r="W138" t="str">
            <v>F54303</v>
          </cell>
          <cell r="X138" t="str">
            <v>Frionor 1/10# 3Oz Whiting Wedg Battr Dipt Pufi Fns</v>
          </cell>
          <cell r="Y138">
            <v>0</v>
          </cell>
          <cell r="Z138">
            <v>0</v>
          </cell>
          <cell r="AA138">
            <v>0</v>
          </cell>
          <cell r="AB138">
            <v>0</v>
          </cell>
        </row>
        <row r="139">
          <cell r="A139">
            <v>54333</v>
          </cell>
          <cell r="B139" t="str">
            <v>54333</v>
          </cell>
          <cell r="C139" t="str">
            <v>F54333</v>
          </cell>
          <cell r="D139" t="str">
            <v>North Cape 1/10# 3Oz Approx Whiting Ovn Crspy Wedg</v>
          </cell>
          <cell r="E139">
            <v>0</v>
          </cell>
          <cell r="F139">
            <v>50</v>
          </cell>
          <cell r="G139">
            <v>-50</v>
          </cell>
          <cell r="H139">
            <v>-1</v>
          </cell>
          <cell r="I139">
            <v>0</v>
          </cell>
          <cell r="J139">
            <v>0</v>
          </cell>
          <cell r="K139">
            <v>0</v>
          </cell>
          <cell r="M139" t="str">
            <v>F54333</v>
          </cell>
          <cell r="N139" t="str">
            <v>North Cape 1/10# 3Oz Approx Whiting Ovn Crspy Wedg</v>
          </cell>
          <cell r="O139">
            <v>0</v>
          </cell>
          <cell r="P139">
            <v>100</v>
          </cell>
          <cell r="Q139">
            <v>-100</v>
          </cell>
          <cell r="R139">
            <v>-1</v>
          </cell>
          <cell r="S139">
            <v>0</v>
          </cell>
          <cell r="T139">
            <v>0</v>
          </cell>
          <cell r="U139">
            <v>0</v>
          </cell>
          <cell r="W139" t="str">
            <v>F54333</v>
          </cell>
          <cell r="X139" t="str">
            <v>North Cape 1/10# 3Oz Approx Whiting Ovn Crspy Wedg</v>
          </cell>
          <cell r="Y139">
            <v>0</v>
          </cell>
          <cell r="Z139">
            <v>0</v>
          </cell>
          <cell r="AA139">
            <v>0</v>
          </cell>
          <cell r="AB139">
            <v>0</v>
          </cell>
        </row>
        <row r="140">
          <cell r="A140">
            <v>55199</v>
          </cell>
          <cell r="B140" t="str">
            <v>55199</v>
          </cell>
          <cell r="C140" t="str">
            <v>F55199</v>
          </cell>
          <cell r="D140" t="str">
            <v>Arctic Cape 1/10# Oven Crispy Minced Cod Sticks</v>
          </cell>
          <cell r="E140">
            <v>0</v>
          </cell>
          <cell r="F140">
            <v>0</v>
          </cell>
          <cell r="G140">
            <v>0</v>
          </cell>
          <cell r="H140">
            <v>0</v>
          </cell>
          <cell r="I140">
            <v>0</v>
          </cell>
          <cell r="J140">
            <v>0</v>
          </cell>
          <cell r="K140">
            <v>0</v>
          </cell>
          <cell r="M140" t="str">
            <v>F55199</v>
          </cell>
          <cell r="N140" t="str">
            <v>Arctic Cape 1/10# Oven Crispy Minced Cod Sticks</v>
          </cell>
          <cell r="O140">
            <v>0</v>
          </cell>
          <cell r="P140">
            <v>0</v>
          </cell>
          <cell r="Q140">
            <v>0</v>
          </cell>
          <cell r="R140">
            <v>0</v>
          </cell>
          <cell r="S140">
            <v>0</v>
          </cell>
          <cell r="T140">
            <v>0</v>
          </cell>
          <cell r="U140">
            <v>0</v>
          </cell>
          <cell r="W140" t="str">
            <v>F55199</v>
          </cell>
          <cell r="X140" t="str">
            <v>Arctic Cape 1/10# Oven Crispy Minced Cod Sticks</v>
          </cell>
          <cell r="Y140">
            <v>0</v>
          </cell>
          <cell r="Z140">
            <v>0</v>
          </cell>
          <cell r="AA140">
            <v>0</v>
          </cell>
          <cell r="AB140">
            <v>0</v>
          </cell>
        </row>
        <row r="141">
          <cell r="A141">
            <v>55507</v>
          </cell>
          <cell r="B141" t="str">
            <v>55507</v>
          </cell>
          <cell r="C141" t="str">
            <v>F55507</v>
          </cell>
          <cell r="D141" t="str">
            <v>6/2.5# B.O.C. Nuggets Retail Pufi</v>
          </cell>
          <cell r="E141">
            <v>0</v>
          </cell>
          <cell r="F141">
            <v>0</v>
          </cell>
          <cell r="G141">
            <v>0</v>
          </cell>
          <cell r="H141">
            <v>0</v>
          </cell>
          <cell r="I141">
            <v>0</v>
          </cell>
          <cell r="J141">
            <v>0</v>
          </cell>
          <cell r="K141">
            <v>0</v>
          </cell>
          <cell r="M141" t="str">
            <v>F55507</v>
          </cell>
          <cell r="N141" t="str">
            <v>6/2.5# B.O.C. Nuggets Retail Pufi</v>
          </cell>
          <cell r="O141">
            <v>0</v>
          </cell>
          <cell r="P141">
            <v>0</v>
          </cell>
          <cell r="Q141">
            <v>0</v>
          </cell>
          <cell r="R141">
            <v>0</v>
          </cell>
          <cell r="S141">
            <v>0</v>
          </cell>
          <cell r="T141">
            <v>0</v>
          </cell>
          <cell r="U141">
            <v>0</v>
          </cell>
          <cell r="W141" t="str">
            <v>F55507</v>
          </cell>
          <cell r="X141" t="str">
            <v>6/2.5# B.O.C. Nuggets Retail Pufi</v>
          </cell>
          <cell r="Y141">
            <v>0</v>
          </cell>
          <cell r="Z141">
            <v>0</v>
          </cell>
          <cell r="AA141">
            <v>0</v>
          </cell>
          <cell r="AB141">
            <v>0</v>
          </cell>
        </row>
        <row r="142">
          <cell r="A142">
            <v>55517</v>
          </cell>
          <cell r="B142" t="str">
            <v>55517</v>
          </cell>
          <cell r="C142" t="str">
            <v>F55517</v>
          </cell>
          <cell r="D142" t="str">
            <v>6/2.5# B.O.C. Sticks Retail Pufi</v>
          </cell>
          <cell r="E142">
            <v>0</v>
          </cell>
          <cell r="F142">
            <v>0</v>
          </cell>
          <cell r="G142">
            <v>0</v>
          </cell>
          <cell r="H142">
            <v>0</v>
          </cell>
          <cell r="I142">
            <v>0</v>
          </cell>
          <cell r="J142">
            <v>0</v>
          </cell>
          <cell r="K142">
            <v>0</v>
          </cell>
          <cell r="M142" t="str">
            <v>F55517</v>
          </cell>
          <cell r="N142" t="str">
            <v>6/2.5# B.O.C. Sticks Retail Pufi</v>
          </cell>
          <cell r="O142">
            <v>0</v>
          </cell>
          <cell r="P142">
            <v>0</v>
          </cell>
          <cell r="Q142">
            <v>0</v>
          </cell>
          <cell r="R142">
            <v>0</v>
          </cell>
          <cell r="S142">
            <v>0</v>
          </cell>
          <cell r="T142">
            <v>0</v>
          </cell>
          <cell r="U142">
            <v>0</v>
          </cell>
          <cell r="W142" t="str">
            <v>F55517</v>
          </cell>
          <cell r="X142" t="str">
            <v>6/2.5# B.O.C. Sticks Retail Pufi</v>
          </cell>
          <cell r="Y142">
            <v>0</v>
          </cell>
          <cell r="Z142">
            <v>0</v>
          </cell>
          <cell r="AA142">
            <v>0</v>
          </cell>
          <cell r="AB142">
            <v>0</v>
          </cell>
        </row>
        <row r="143">
          <cell r="A143">
            <v>56307</v>
          </cell>
          <cell r="B143" t="str">
            <v>56307</v>
          </cell>
          <cell r="C143" t="str">
            <v>F56307</v>
          </cell>
          <cell r="D143" t="str">
            <v>6/3# B.O.C. Bagged Nuggets Value Pack</v>
          </cell>
          <cell r="E143">
            <v>0</v>
          </cell>
          <cell r="F143">
            <v>0</v>
          </cell>
          <cell r="G143">
            <v>0</v>
          </cell>
          <cell r="H143">
            <v>0</v>
          </cell>
          <cell r="I143">
            <v>0</v>
          </cell>
          <cell r="J143">
            <v>0</v>
          </cell>
          <cell r="K143">
            <v>0</v>
          </cell>
          <cell r="M143" t="str">
            <v>F56307</v>
          </cell>
          <cell r="N143" t="str">
            <v>6/3# B.O.C. Bagged Nuggets Value Pack</v>
          </cell>
          <cell r="O143">
            <v>0</v>
          </cell>
          <cell r="P143">
            <v>0</v>
          </cell>
          <cell r="Q143">
            <v>0</v>
          </cell>
          <cell r="R143">
            <v>0</v>
          </cell>
          <cell r="S143">
            <v>0</v>
          </cell>
          <cell r="T143">
            <v>0</v>
          </cell>
          <cell r="U143">
            <v>0</v>
          </cell>
          <cell r="W143" t="str">
            <v>F56307</v>
          </cell>
          <cell r="X143" t="str">
            <v>6/3# B.O.C. Bagged Nuggets Value Pack</v>
          </cell>
          <cell r="Y143">
            <v>0</v>
          </cell>
          <cell r="Z143">
            <v>0</v>
          </cell>
          <cell r="AA143">
            <v>0</v>
          </cell>
          <cell r="AB143">
            <v>0</v>
          </cell>
        </row>
        <row r="144">
          <cell r="A144">
            <v>56317</v>
          </cell>
          <cell r="B144" t="str">
            <v>56317</v>
          </cell>
          <cell r="C144" t="str">
            <v>F56317</v>
          </cell>
          <cell r="D144" t="str">
            <v>6/3# B.O.C. Bagged Sticks Value Pack</v>
          </cell>
          <cell r="E144">
            <v>0</v>
          </cell>
          <cell r="F144">
            <v>0</v>
          </cell>
          <cell r="G144">
            <v>0</v>
          </cell>
          <cell r="H144">
            <v>0</v>
          </cell>
          <cell r="I144">
            <v>0</v>
          </cell>
          <cell r="J144">
            <v>0</v>
          </cell>
          <cell r="K144">
            <v>0</v>
          </cell>
          <cell r="M144" t="str">
            <v>F56317</v>
          </cell>
          <cell r="N144" t="str">
            <v>6/3# B.O.C. Bagged Sticks Value Pack</v>
          </cell>
          <cell r="O144">
            <v>0</v>
          </cell>
          <cell r="P144">
            <v>0</v>
          </cell>
          <cell r="Q144">
            <v>0</v>
          </cell>
          <cell r="R144">
            <v>0</v>
          </cell>
          <cell r="S144">
            <v>0</v>
          </cell>
          <cell r="T144">
            <v>0</v>
          </cell>
          <cell r="U144">
            <v>0</v>
          </cell>
          <cell r="W144" t="str">
            <v>F56317</v>
          </cell>
          <cell r="X144" t="str">
            <v>6/3# B.O.C. Bagged Sticks Value Pack</v>
          </cell>
          <cell r="Y144">
            <v>0</v>
          </cell>
          <cell r="Z144">
            <v>0</v>
          </cell>
          <cell r="AA144">
            <v>0</v>
          </cell>
          <cell r="AB144">
            <v>0</v>
          </cell>
        </row>
        <row r="145">
          <cell r="A145">
            <v>59016</v>
          </cell>
          <cell r="B145" t="str">
            <v>59016</v>
          </cell>
          <cell r="C145" t="str">
            <v>F59016</v>
          </cell>
          <cell r="D145" t="str">
            <v>Frio 1/10# 1Oz Mcd/Smelt Ovcrsp/Crchy Nug Pufi Fns</v>
          </cell>
          <cell r="E145">
            <v>0</v>
          </cell>
          <cell r="F145">
            <v>0</v>
          </cell>
          <cell r="G145">
            <v>0</v>
          </cell>
          <cell r="H145">
            <v>0</v>
          </cell>
          <cell r="I145">
            <v>0</v>
          </cell>
          <cell r="J145">
            <v>0</v>
          </cell>
          <cell r="K145">
            <v>0</v>
          </cell>
          <cell r="M145" t="str">
            <v>F59016</v>
          </cell>
          <cell r="N145" t="str">
            <v>Frio 1/10# 1Oz Mcd/Smelt Ovcrsp/Crchy Nug Pufi Fns</v>
          </cell>
          <cell r="O145">
            <v>0</v>
          </cell>
          <cell r="P145">
            <v>0</v>
          </cell>
          <cell r="Q145">
            <v>0</v>
          </cell>
          <cell r="R145">
            <v>0</v>
          </cell>
          <cell r="S145">
            <v>0</v>
          </cell>
          <cell r="T145">
            <v>0</v>
          </cell>
          <cell r="U145">
            <v>0</v>
          </cell>
          <cell r="W145" t="str">
            <v>F59016</v>
          </cell>
          <cell r="X145" t="str">
            <v>Frio 1/10# 1Oz Mcd/Smelt Ovcrsp/Crchy Nug Pufi Fns</v>
          </cell>
          <cell r="Y145">
            <v>0</v>
          </cell>
          <cell r="Z145">
            <v>0</v>
          </cell>
          <cell r="AA145">
            <v>0</v>
          </cell>
          <cell r="AB145">
            <v>0</v>
          </cell>
        </row>
        <row r="146">
          <cell r="A146">
            <v>61203</v>
          </cell>
          <cell r="B146" t="str">
            <v>61203</v>
          </cell>
          <cell r="C146" t="str">
            <v>F61203</v>
          </cell>
          <cell r="D146" t="str">
            <v>Frio 1/10# 2Oz Cod Eng Style Bat Dipt Wedges Pufi</v>
          </cell>
          <cell r="E146">
            <v>25</v>
          </cell>
          <cell r="F146">
            <v>25</v>
          </cell>
          <cell r="G146">
            <v>1</v>
          </cell>
          <cell r="H146">
            <v>3.3000000000000002E-2</v>
          </cell>
          <cell r="I146">
            <v>0</v>
          </cell>
          <cell r="J146">
            <v>25</v>
          </cell>
          <cell r="K146">
            <v>0</v>
          </cell>
          <cell r="M146" t="str">
            <v>F61203</v>
          </cell>
          <cell r="N146" t="str">
            <v>Frio 1/10# 2Oz Cod Eng Style Bat Dipt Wedges Pufi</v>
          </cell>
          <cell r="O146">
            <v>10</v>
          </cell>
          <cell r="P146">
            <v>20</v>
          </cell>
          <cell r="Q146">
            <v>-10</v>
          </cell>
          <cell r="R146">
            <v>-0.5</v>
          </cell>
          <cell r="S146">
            <v>0</v>
          </cell>
          <cell r="T146">
            <v>10</v>
          </cell>
          <cell r="U146">
            <v>0</v>
          </cell>
          <cell r="W146" t="str">
            <v>F61203</v>
          </cell>
          <cell r="X146" t="str">
            <v>Frio 1/10# 2Oz Cod Eng Style Bat Dipt Wedges Pufi</v>
          </cell>
          <cell r="Y146">
            <v>10</v>
          </cell>
          <cell r="Z146">
            <v>11</v>
          </cell>
          <cell r="AA146">
            <v>14</v>
          </cell>
          <cell r="AB146">
            <v>25</v>
          </cell>
        </row>
        <row r="147">
          <cell r="A147">
            <v>61211</v>
          </cell>
          <cell r="B147" t="str">
            <v>61211</v>
          </cell>
          <cell r="C147" t="str">
            <v>F61211</v>
          </cell>
          <cell r="D147" t="str">
            <v>7418007 Sys/Cl 1/10# 2Oz Cod Wedge Dual Bttrd Pufi</v>
          </cell>
          <cell r="E147">
            <v>0</v>
          </cell>
          <cell r="F147">
            <v>0</v>
          </cell>
          <cell r="G147">
            <v>0</v>
          </cell>
          <cell r="H147">
            <v>0</v>
          </cell>
          <cell r="I147">
            <v>0</v>
          </cell>
          <cell r="J147">
            <v>0</v>
          </cell>
          <cell r="K147">
            <v>0</v>
          </cell>
          <cell r="M147" t="str">
            <v>F61211</v>
          </cell>
          <cell r="N147" t="str">
            <v>7418007 Sys/Cl 1/10# 2Oz Cod Wedge Dual Bttrd Pufi</v>
          </cell>
          <cell r="O147">
            <v>0</v>
          </cell>
          <cell r="P147">
            <v>0</v>
          </cell>
          <cell r="Q147">
            <v>0</v>
          </cell>
          <cell r="R147">
            <v>0</v>
          </cell>
          <cell r="S147">
            <v>0</v>
          </cell>
          <cell r="T147">
            <v>0</v>
          </cell>
          <cell r="U147">
            <v>0</v>
          </cell>
          <cell r="W147" t="str">
            <v>F61211</v>
          </cell>
          <cell r="X147" t="str">
            <v>7418007 Sys/Cl 1/10# 2Oz Cod Wedge Dual Bttrd Pufi</v>
          </cell>
          <cell r="Y147">
            <v>0</v>
          </cell>
          <cell r="Z147">
            <v>0</v>
          </cell>
          <cell r="AA147">
            <v>0</v>
          </cell>
          <cell r="AB147">
            <v>0</v>
          </cell>
        </row>
        <row r="148">
          <cell r="A148">
            <v>61303</v>
          </cell>
          <cell r="B148" t="str">
            <v>61303</v>
          </cell>
          <cell r="C148" t="str">
            <v>F61303</v>
          </cell>
          <cell r="D148" t="str">
            <v>Frio 1/10# 3Oz Cod Eng Style Bat Dipt Wedges Pufi</v>
          </cell>
          <cell r="E148">
            <v>0</v>
          </cell>
          <cell r="F148">
            <v>0</v>
          </cell>
          <cell r="G148">
            <v>0</v>
          </cell>
          <cell r="H148">
            <v>0</v>
          </cell>
          <cell r="I148">
            <v>0</v>
          </cell>
          <cell r="J148">
            <v>0</v>
          </cell>
          <cell r="K148">
            <v>0</v>
          </cell>
          <cell r="M148" t="str">
            <v>F61303</v>
          </cell>
          <cell r="N148" t="str">
            <v>Frio 1/10# 3Oz Cod Eng Style Bat Dipt Wedges Pufi</v>
          </cell>
          <cell r="O148">
            <v>0</v>
          </cell>
          <cell r="P148">
            <v>0</v>
          </cell>
          <cell r="Q148">
            <v>0</v>
          </cell>
          <cell r="R148">
            <v>0</v>
          </cell>
          <cell r="S148">
            <v>0</v>
          </cell>
          <cell r="T148">
            <v>0</v>
          </cell>
          <cell r="U148">
            <v>0</v>
          </cell>
          <cell r="W148" t="str">
            <v>F61303</v>
          </cell>
          <cell r="X148" t="str">
            <v>Frio 1/10# 3Oz Cod Eng Style Bat Dipt Wedges Pufi</v>
          </cell>
          <cell r="Y148">
            <v>0</v>
          </cell>
          <cell r="Z148">
            <v>0</v>
          </cell>
          <cell r="AA148">
            <v>0</v>
          </cell>
          <cell r="AB148">
            <v>0</v>
          </cell>
        </row>
        <row r="149">
          <cell r="A149">
            <v>61311</v>
          </cell>
          <cell r="B149" t="str">
            <v>61311</v>
          </cell>
          <cell r="C149" t="str">
            <v>F61311</v>
          </cell>
          <cell r="D149" t="str">
            <v>7418114 Sys/Cl 1/10# 3Oz Cod Wdge Dual Bttrd Pufi</v>
          </cell>
          <cell r="E149">
            <v>0</v>
          </cell>
          <cell r="F149">
            <v>0</v>
          </cell>
          <cell r="G149">
            <v>0</v>
          </cell>
          <cell r="H149">
            <v>0</v>
          </cell>
          <cell r="I149">
            <v>0</v>
          </cell>
          <cell r="J149">
            <v>0</v>
          </cell>
          <cell r="K149">
            <v>0</v>
          </cell>
          <cell r="M149" t="str">
            <v>F61311</v>
          </cell>
          <cell r="N149" t="str">
            <v>7418114 Sys/Cl 1/10# 3Oz Cod Wdge Dual Bttrd Pufi</v>
          </cell>
          <cell r="O149">
            <v>0</v>
          </cell>
          <cell r="P149">
            <v>0</v>
          </cell>
          <cell r="Q149">
            <v>0</v>
          </cell>
          <cell r="R149">
            <v>0</v>
          </cell>
          <cell r="S149">
            <v>0</v>
          </cell>
          <cell r="T149">
            <v>0</v>
          </cell>
          <cell r="U149">
            <v>0</v>
          </cell>
          <cell r="W149" t="str">
            <v>F61311</v>
          </cell>
          <cell r="X149" t="str">
            <v>7418114 Sys/Cl 1/10# 3Oz Cod Wdge Dual Bttrd Pufi</v>
          </cell>
          <cell r="Y149">
            <v>0</v>
          </cell>
          <cell r="Z149">
            <v>0</v>
          </cell>
          <cell r="AA149">
            <v>0</v>
          </cell>
          <cell r="AB149">
            <v>0</v>
          </cell>
        </row>
        <row r="150">
          <cell r="A150">
            <v>61313</v>
          </cell>
          <cell r="B150" t="str">
            <v>61313</v>
          </cell>
          <cell r="C150" t="str">
            <v>F61313</v>
          </cell>
          <cell r="D150" t="str">
            <v>Frio 1/10# 3Oz Cod Eng Style Bat Dipt Boston Cut</v>
          </cell>
          <cell r="E150">
            <v>-518</v>
          </cell>
          <cell r="F150">
            <v>0</v>
          </cell>
          <cell r="G150">
            <v>-518</v>
          </cell>
          <cell r="H150">
            <v>0</v>
          </cell>
          <cell r="I150">
            <v>0</v>
          </cell>
          <cell r="J150">
            <v>-518</v>
          </cell>
          <cell r="K150">
            <v>0</v>
          </cell>
          <cell r="M150" t="str">
            <v>F61313</v>
          </cell>
          <cell r="N150" t="str">
            <v>Frio 1/10# 3Oz Cod Eng Style Bat Dipt Boston Cut</v>
          </cell>
          <cell r="O150">
            <v>-200</v>
          </cell>
          <cell r="P150">
            <v>10</v>
          </cell>
          <cell r="Q150">
            <v>-210</v>
          </cell>
          <cell r="R150">
            <v>-21</v>
          </cell>
          <cell r="S150">
            <v>0</v>
          </cell>
          <cell r="T150">
            <v>-200</v>
          </cell>
          <cell r="U150">
            <v>0</v>
          </cell>
          <cell r="W150" t="str">
            <v>F61313</v>
          </cell>
          <cell r="X150" t="str">
            <v>Frio 1/10# 3Oz Cod Eng Style Bat Dipt Boston Cut</v>
          </cell>
          <cell r="Y150">
            <v>-200</v>
          </cell>
          <cell r="Z150">
            <v>-161</v>
          </cell>
          <cell r="AA150">
            <v>-357</v>
          </cell>
          <cell r="AB150">
            <v>-518</v>
          </cell>
        </row>
        <row r="151">
          <cell r="A151">
            <v>63026</v>
          </cell>
          <cell r="B151" t="str">
            <v>63026</v>
          </cell>
          <cell r="C151" t="str">
            <v>F63026</v>
          </cell>
          <cell r="D151" t="str">
            <v>North Cape 1/10# 1.5Oz Approx Alaska Poll Port B/F</v>
          </cell>
          <cell r="E151">
            <v>0</v>
          </cell>
          <cell r="F151">
            <v>0</v>
          </cell>
          <cell r="G151">
            <v>0</v>
          </cell>
          <cell r="H151">
            <v>0</v>
          </cell>
          <cell r="I151">
            <v>0</v>
          </cell>
          <cell r="J151">
            <v>0</v>
          </cell>
          <cell r="K151">
            <v>0</v>
          </cell>
          <cell r="M151" t="str">
            <v>F63026</v>
          </cell>
          <cell r="N151" t="str">
            <v>North Cape 1/10# 1.5Oz Approx Alaska Poll Port B/F</v>
          </cell>
          <cell r="O151">
            <v>0</v>
          </cell>
          <cell r="P151">
            <v>0</v>
          </cell>
          <cell r="Q151">
            <v>0</v>
          </cell>
          <cell r="R151">
            <v>0</v>
          </cell>
          <cell r="S151">
            <v>0</v>
          </cell>
          <cell r="T151">
            <v>0</v>
          </cell>
          <cell r="U151">
            <v>0</v>
          </cell>
          <cell r="W151" t="str">
            <v>F63026</v>
          </cell>
          <cell r="X151" t="str">
            <v>North Cape 1/10# 1.5Oz Approx Alaska Poll Port B/F</v>
          </cell>
          <cell r="Y151">
            <v>0</v>
          </cell>
          <cell r="Z151">
            <v>0</v>
          </cell>
          <cell r="AA151">
            <v>0</v>
          </cell>
          <cell r="AB151">
            <v>0</v>
          </cell>
        </row>
        <row r="152">
          <cell r="A152">
            <v>63230</v>
          </cell>
          <cell r="B152" t="str">
            <v>63230</v>
          </cell>
          <cell r="C152" t="str">
            <v>F63230</v>
          </cell>
          <cell r="D152" t="str">
            <v>Frio 1/10# 3Oz Approx. A/Poll Batter N'Brew Port.</v>
          </cell>
          <cell r="E152">
            <v>0</v>
          </cell>
          <cell r="F152">
            <v>0</v>
          </cell>
          <cell r="G152">
            <v>0</v>
          </cell>
          <cell r="H152">
            <v>0</v>
          </cell>
          <cell r="I152">
            <v>0</v>
          </cell>
          <cell r="J152">
            <v>0</v>
          </cell>
          <cell r="K152">
            <v>0</v>
          </cell>
          <cell r="M152" t="str">
            <v>F63230</v>
          </cell>
          <cell r="N152" t="str">
            <v>Frio 1/10# 3Oz Approx. A/Poll Batter N'Brew Port.</v>
          </cell>
          <cell r="O152">
            <v>0</v>
          </cell>
          <cell r="P152">
            <v>0</v>
          </cell>
          <cell r="Q152">
            <v>0</v>
          </cell>
          <cell r="R152">
            <v>0</v>
          </cell>
          <cell r="S152">
            <v>0</v>
          </cell>
          <cell r="T152">
            <v>0</v>
          </cell>
          <cell r="U152">
            <v>0</v>
          </cell>
          <cell r="W152" t="str">
            <v>F63230</v>
          </cell>
          <cell r="X152" t="str">
            <v>Frio 1/10# 3Oz Approx. A/Poll Batter N'Brew Port.</v>
          </cell>
          <cell r="Y152">
            <v>0</v>
          </cell>
          <cell r="Z152">
            <v>0</v>
          </cell>
          <cell r="AA152">
            <v>0</v>
          </cell>
          <cell r="AB152">
            <v>0</v>
          </cell>
        </row>
        <row r="153">
          <cell r="A153">
            <v>63239</v>
          </cell>
          <cell r="B153" t="str">
            <v>63239</v>
          </cell>
          <cell r="C153" t="str">
            <v>F63239</v>
          </cell>
          <cell r="D153" t="str">
            <v>Reinhart 1/10# 3Oz Aprx. A/Pol Beer Bat Port 52046</v>
          </cell>
          <cell r="E153">
            <v>0</v>
          </cell>
          <cell r="F153">
            <v>0</v>
          </cell>
          <cell r="G153">
            <v>0</v>
          </cell>
          <cell r="H153">
            <v>0</v>
          </cell>
          <cell r="I153">
            <v>0</v>
          </cell>
          <cell r="J153">
            <v>0</v>
          </cell>
          <cell r="K153">
            <v>0</v>
          </cell>
          <cell r="M153" t="str">
            <v>F63239</v>
          </cell>
          <cell r="N153" t="str">
            <v>Reinhart 1/10# 3Oz Aprx. A/Pol Beer Bat Port 52046</v>
          </cell>
          <cell r="O153">
            <v>0</v>
          </cell>
          <cell r="P153">
            <v>0</v>
          </cell>
          <cell r="Q153">
            <v>0</v>
          </cell>
          <cell r="R153">
            <v>0</v>
          </cell>
          <cell r="S153">
            <v>0</v>
          </cell>
          <cell r="T153">
            <v>0</v>
          </cell>
          <cell r="U153">
            <v>0</v>
          </cell>
          <cell r="W153" t="str">
            <v>F63239</v>
          </cell>
          <cell r="X153" t="str">
            <v>Reinhart 1/10# 3Oz Aprx. A/Pol Beer Bat Port 52046</v>
          </cell>
          <cell r="Y153">
            <v>0</v>
          </cell>
          <cell r="Z153">
            <v>0</v>
          </cell>
          <cell r="AA153">
            <v>0</v>
          </cell>
          <cell r="AB153">
            <v>0</v>
          </cell>
        </row>
        <row r="154">
          <cell r="A154">
            <v>63603</v>
          </cell>
          <cell r="B154" t="str">
            <v>63603</v>
          </cell>
          <cell r="C154" t="str">
            <v>F63603</v>
          </cell>
          <cell r="D154" t="str">
            <v>Frio 1/10# 1Oz A/Pol Zesty Buffalo Nuggets Pufi</v>
          </cell>
          <cell r="E154">
            <v>0</v>
          </cell>
          <cell r="F154">
            <v>0</v>
          </cell>
          <cell r="G154">
            <v>0</v>
          </cell>
          <cell r="H154">
            <v>0</v>
          </cell>
          <cell r="I154">
            <v>0</v>
          </cell>
          <cell r="J154">
            <v>0</v>
          </cell>
          <cell r="K154">
            <v>0</v>
          </cell>
          <cell r="M154" t="str">
            <v>F63603</v>
          </cell>
          <cell r="N154" t="str">
            <v>Frio 1/10# 1Oz A/Pol Zesty Buffalo Nuggets Pufi</v>
          </cell>
          <cell r="O154">
            <v>0</v>
          </cell>
          <cell r="P154">
            <v>0</v>
          </cell>
          <cell r="Q154">
            <v>0</v>
          </cell>
          <cell r="R154">
            <v>0</v>
          </cell>
          <cell r="S154">
            <v>0</v>
          </cell>
          <cell r="T154">
            <v>0</v>
          </cell>
          <cell r="U154">
            <v>0</v>
          </cell>
          <cell r="W154" t="str">
            <v>F63603</v>
          </cell>
          <cell r="X154" t="str">
            <v>Frio 1/10# 1Oz A/Pol Zesty Buffalo Nuggets Pufi</v>
          </cell>
          <cell r="Y154">
            <v>0</v>
          </cell>
          <cell r="Z154">
            <v>0</v>
          </cell>
          <cell r="AA154">
            <v>0</v>
          </cell>
          <cell r="AB154">
            <v>0</v>
          </cell>
        </row>
        <row r="155">
          <cell r="A155">
            <v>63613</v>
          </cell>
          <cell r="B155" t="str">
            <v>63613</v>
          </cell>
          <cell r="C155" t="str">
            <v>F63613</v>
          </cell>
          <cell r="D155" t="str">
            <v>Frio 1/10# 1.5Oz A/Pol Zesty Bufflo Fsh Fries Pufi</v>
          </cell>
          <cell r="E155">
            <v>0</v>
          </cell>
          <cell r="F155">
            <v>0</v>
          </cell>
          <cell r="G155">
            <v>0</v>
          </cell>
          <cell r="H155">
            <v>0</v>
          </cell>
          <cell r="I155">
            <v>0</v>
          </cell>
          <cell r="J155">
            <v>0</v>
          </cell>
          <cell r="K155">
            <v>0</v>
          </cell>
          <cell r="M155" t="str">
            <v>F63613</v>
          </cell>
          <cell r="N155" t="str">
            <v>Frio 1/10# 1.5Oz A/Pol Zesty Bufflo Fsh Fries Pufi</v>
          </cell>
          <cell r="O155">
            <v>0</v>
          </cell>
          <cell r="P155">
            <v>0</v>
          </cell>
          <cell r="Q155">
            <v>0</v>
          </cell>
          <cell r="R155">
            <v>0</v>
          </cell>
          <cell r="S155">
            <v>0</v>
          </cell>
          <cell r="T155">
            <v>0</v>
          </cell>
          <cell r="U155">
            <v>0</v>
          </cell>
          <cell r="W155" t="str">
            <v>F63613</v>
          </cell>
          <cell r="X155" t="str">
            <v>Frio 1/10# 1.5Oz A/Pol Zesty Bufflo Fsh Fries Pufi</v>
          </cell>
          <cell r="Y155">
            <v>0</v>
          </cell>
          <cell r="Z155">
            <v>0</v>
          </cell>
          <cell r="AA155">
            <v>0</v>
          </cell>
          <cell r="AB155">
            <v>0</v>
          </cell>
        </row>
        <row r="156">
          <cell r="A156">
            <v>63633</v>
          </cell>
          <cell r="B156" t="str">
            <v>63633</v>
          </cell>
          <cell r="C156" t="str">
            <v>F63633</v>
          </cell>
          <cell r="D156" t="str">
            <v>Frio 1/10# 3Oz A/Pol Zesty Buffalo Wedges Pufi</v>
          </cell>
          <cell r="E156">
            <v>0</v>
          </cell>
          <cell r="F156">
            <v>531</v>
          </cell>
          <cell r="G156">
            <v>-531</v>
          </cell>
          <cell r="H156">
            <v>-1</v>
          </cell>
          <cell r="I156">
            <v>0</v>
          </cell>
          <cell r="J156">
            <v>0</v>
          </cell>
          <cell r="K156">
            <v>0</v>
          </cell>
          <cell r="M156" t="str">
            <v>F63633</v>
          </cell>
          <cell r="N156" t="str">
            <v>Frio 1/10# 3Oz A/Pol Zesty Buffalo Wedges Pufi</v>
          </cell>
          <cell r="O156">
            <v>0</v>
          </cell>
          <cell r="P156">
            <v>950</v>
          </cell>
          <cell r="Q156">
            <v>-950</v>
          </cell>
          <cell r="R156">
            <v>-1</v>
          </cell>
          <cell r="S156">
            <v>0</v>
          </cell>
          <cell r="T156">
            <v>0</v>
          </cell>
          <cell r="U156">
            <v>0</v>
          </cell>
          <cell r="W156" t="str">
            <v>F63633</v>
          </cell>
          <cell r="X156" t="str">
            <v>Frio 1/10# 3Oz A/Pol Zesty Buffalo Wedges Pufi</v>
          </cell>
          <cell r="Y156">
            <v>0</v>
          </cell>
          <cell r="Z156">
            <v>0</v>
          </cell>
          <cell r="AA156">
            <v>0</v>
          </cell>
          <cell r="AB156">
            <v>0</v>
          </cell>
        </row>
        <row r="157">
          <cell r="A157">
            <v>72776</v>
          </cell>
          <cell r="B157" t="str">
            <v>72776</v>
          </cell>
          <cell r="C157" t="str">
            <v>F72776</v>
          </cell>
          <cell r="D157" t="str">
            <v>B/W 10/5# Cod Raw Cello</v>
          </cell>
          <cell r="E157">
            <v>0</v>
          </cell>
          <cell r="F157">
            <v>178</v>
          </cell>
          <cell r="G157">
            <v>-178</v>
          </cell>
          <cell r="H157">
            <v>-1</v>
          </cell>
          <cell r="I157">
            <v>0</v>
          </cell>
          <cell r="J157">
            <v>0</v>
          </cell>
          <cell r="K157">
            <v>0</v>
          </cell>
          <cell r="M157" t="str">
            <v>F72776</v>
          </cell>
          <cell r="N157" t="str">
            <v>B/W 10/5# Cod Raw Cello</v>
          </cell>
          <cell r="O157">
            <v>0</v>
          </cell>
          <cell r="P157">
            <v>50</v>
          </cell>
          <cell r="Q157">
            <v>-50</v>
          </cell>
          <cell r="R157">
            <v>-1</v>
          </cell>
          <cell r="S157">
            <v>0</v>
          </cell>
          <cell r="T157">
            <v>0</v>
          </cell>
          <cell r="U157">
            <v>0</v>
          </cell>
          <cell r="W157" t="str">
            <v>F72776</v>
          </cell>
          <cell r="X157" t="str">
            <v>B/W 10/5# Cod Raw Cello</v>
          </cell>
          <cell r="Y157">
            <v>0</v>
          </cell>
          <cell r="Z157">
            <v>0</v>
          </cell>
          <cell r="AA157">
            <v>0</v>
          </cell>
          <cell r="AB157">
            <v>0</v>
          </cell>
        </row>
        <row r="158">
          <cell r="A158">
            <v>72878</v>
          </cell>
          <cell r="B158" t="str">
            <v>72878</v>
          </cell>
          <cell r="C158" t="str">
            <v>F72878</v>
          </cell>
          <cell r="D158" t="str">
            <v>B/W 1/10# 8Oz Cod Loin Prime Cut</v>
          </cell>
          <cell r="E158">
            <v>0</v>
          </cell>
          <cell r="F158">
            <v>0</v>
          </cell>
          <cell r="G158">
            <v>0</v>
          </cell>
          <cell r="H158">
            <v>0</v>
          </cell>
          <cell r="I158">
            <v>0</v>
          </cell>
          <cell r="J158">
            <v>0</v>
          </cell>
          <cell r="K158">
            <v>0</v>
          </cell>
          <cell r="M158" t="str">
            <v>F72878</v>
          </cell>
          <cell r="N158" t="str">
            <v>B/W 1/10# 8Oz Cod Loin Prime Cut</v>
          </cell>
          <cell r="O158">
            <v>0</v>
          </cell>
          <cell r="P158">
            <v>0</v>
          </cell>
          <cell r="Q158">
            <v>0</v>
          </cell>
          <cell r="R158">
            <v>0</v>
          </cell>
          <cell r="S158">
            <v>0</v>
          </cell>
          <cell r="T158">
            <v>0</v>
          </cell>
          <cell r="U158">
            <v>0</v>
          </cell>
          <cell r="W158" t="str">
            <v>F72878</v>
          </cell>
          <cell r="X158" t="str">
            <v>B/W 1/10# 8Oz Cod Loin Prime Cut</v>
          </cell>
          <cell r="Y158">
            <v>0</v>
          </cell>
          <cell r="Z158">
            <v>0</v>
          </cell>
          <cell r="AA158">
            <v>0</v>
          </cell>
          <cell r="AB158">
            <v>0</v>
          </cell>
        </row>
        <row r="159">
          <cell r="A159">
            <v>72880</v>
          </cell>
          <cell r="B159" t="str">
            <v>72880</v>
          </cell>
          <cell r="C159" t="str">
            <v>F72880</v>
          </cell>
          <cell r="D159" t="str">
            <v>B/W 1/10# 6Oz Cod Loin Prime Cut</v>
          </cell>
          <cell r="E159">
            <v>36</v>
          </cell>
          <cell r="F159">
            <v>78</v>
          </cell>
          <cell r="G159">
            <v>-42</v>
          </cell>
          <cell r="H159">
            <v>-0.54100000000000004</v>
          </cell>
          <cell r="I159">
            <v>0</v>
          </cell>
          <cell r="J159">
            <v>36</v>
          </cell>
          <cell r="K159">
            <v>0</v>
          </cell>
          <cell r="M159" t="str">
            <v>F72880</v>
          </cell>
          <cell r="N159" t="str">
            <v>B/W 1/10# 6Oz Cod Loin Prime Cut</v>
          </cell>
          <cell r="O159">
            <v>10</v>
          </cell>
          <cell r="P159">
            <v>20</v>
          </cell>
          <cell r="Q159">
            <v>-10</v>
          </cell>
          <cell r="R159">
            <v>-0.5</v>
          </cell>
          <cell r="S159">
            <v>0</v>
          </cell>
          <cell r="T159">
            <v>10</v>
          </cell>
          <cell r="U159">
            <v>0</v>
          </cell>
          <cell r="W159" t="str">
            <v>F72880</v>
          </cell>
          <cell r="X159" t="str">
            <v>B/W 1/10# 6Oz Cod Loin Prime Cut</v>
          </cell>
          <cell r="Y159">
            <v>10</v>
          </cell>
          <cell r="Z159">
            <v>5</v>
          </cell>
          <cell r="AA159">
            <v>31</v>
          </cell>
          <cell r="AB159">
            <v>36</v>
          </cell>
        </row>
        <row r="160">
          <cell r="A160">
            <v>72881</v>
          </cell>
          <cell r="B160" t="str">
            <v>72881</v>
          </cell>
          <cell r="C160" t="str">
            <v>F72881</v>
          </cell>
          <cell r="D160" t="str">
            <v>B/W 1/10# 5Oz Cod Loin Prime Cut</v>
          </cell>
          <cell r="E160">
            <v>36</v>
          </cell>
          <cell r="F160">
            <v>0</v>
          </cell>
          <cell r="G160">
            <v>36</v>
          </cell>
          <cell r="H160">
            <v>0</v>
          </cell>
          <cell r="I160">
            <v>0</v>
          </cell>
          <cell r="J160">
            <v>36</v>
          </cell>
          <cell r="K160">
            <v>0</v>
          </cell>
          <cell r="M160" t="str">
            <v>F72881</v>
          </cell>
          <cell r="N160" t="str">
            <v>B/W 1/10# 5Oz Cod Loin Prime Cut</v>
          </cell>
          <cell r="O160">
            <v>10</v>
          </cell>
          <cell r="P160">
            <v>0</v>
          </cell>
          <cell r="Q160">
            <v>10</v>
          </cell>
          <cell r="R160">
            <v>0</v>
          </cell>
          <cell r="S160">
            <v>0</v>
          </cell>
          <cell r="T160">
            <v>10</v>
          </cell>
          <cell r="U160">
            <v>0</v>
          </cell>
          <cell r="W160" t="str">
            <v>F72881</v>
          </cell>
          <cell r="X160" t="str">
            <v>B/W 1/10# 5Oz Cod Loin Prime Cut</v>
          </cell>
          <cell r="Y160">
            <v>10</v>
          </cell>
          <cell r="Z160">
            <v>5</v>
          </cell>
          <cell r="AA160">
            <v>31</v>
          </cell>
          <cell r="AB160">
            <v>36</v>
          </cell>
        </row>
        <row r="161">
          <cell r="A161">
            <v>72882</v>
          </cell>
          <cell r="B161" t="str">
            <v>72882</v>
          </cell>
          <cell r="C161" t="str">
            <v>F72882</v>
          </cell>
          <cell r="D161" t="str">
            <v>B/W 1/10# 4Oz Cod Loin Prime Cut</v>
          </cell>
          <cell r="E161">
            <v>145</v>
          </cell>
          <cell r="F161">
            <v>0</v>
          </cell>
          <cell r="G161">
            <v>145</v>
          </cell>
          <cell r="H161">
            <v>0</v>
          </cell>
          <cell r="I161">
            <v>0</v>
          </cell>
          <cell r="J161">
            <v>145</v>
          </cell>
          <cell r="K161">
            <v>0</v>
          </cell>
          <cell r="M161" t="str">
            <v>F72882</v>
          </cell>
          <cell r="N161" t="str">
            <v>B/W 1/10# 4Oz Cod Loin Prime Cut</v>
          </cell>
          <cell r="O161">
            <v>40</v>
          </cell>
          <cell r="P161">
            <v>0</v>
          </cell>
          <cell r="Q161">
            <v>40</v>
          </cell>
          <cell r="R161">
            <v>0</v>
          </cell>
          <cell r="S161">
            <v>0</v>
          </cell>
          <cell r="T161">
            <v>40</v>
          </cell>
          <cell r="U161">
            <v>0</v>
          </cell>
          <cell r="W161" t="str">
            <v>F72882</v>
          </cell>
          <cell r="X161" t="str">
            <v>B/W 1/10# 4Oz Cod Loin Prime Cut</v>
          </cell>
          <cell r="Y161">
            <v>40</v>
          </cell>
          <cell r="Z161">
            <v>21</v>
          </cell>
          <cell r="AA161">
            <v>124</v>
          </cell>
          <cell r="AB161">
            <v>145</v>
          </cell>
        </row>
        <row r="162">
          <cell r="A162">
            <v>73008</v>
          </cell>
          <cell r="B162" t="str">
            <v>73008</v>
          </cell>
          <cell r="C162" t="str">
            <v>F73008</v>
          </cell>
          <cell r="D162" t="str">
            <v>B/W 1/10# 3Oz Brd Cod Rect Lightly Seasoned Pufi</v>
          </cell>
          <cell r="E162">
            <v>0</v>
          </cell>
          <cell r="F162">
            <v>0</v>
          </cell>
          <cell r="G162">
            <v>0</v>
          </cell>
          <cell r="H162">
            <v>0</v>
          </cell>
          <cell r="I162">
            <v>0</v>
          </cell>
          <cell r="J162">
            <v>0</v>
          </cell>
          <cell r="K162">
            <v>0</v>
          </cell>
          <cell r="M162" t="str">
            <v>F73008</v>
          </cell>
          <cell r="N162" t="str">
            <v>B/W 1/10# 3Oz Brd Cod Rect Lightly Seasoned Pufi</v>
          </cell>
          <cell r="O162">
            <v>0</v>
          </cell>
          <cell r="P162">
            <v>0</v>
          </cell>
          <cell r="Q162">
            <v>0</v>
          </cell>
          <cell r="R162">
            <v>0</v>
          </cell>
          <cell r="S162">
            <v>0</v>
          </cell>
          <cell r="T162">
            <v>0</v>
          </cell>
          <cell r="U162">
            <v>0</v>
          </cell>
          <cell r="W162" t="str">
            <v>F73008</v>
          </cell>
          <cell r="X162" t="str">
            <v>B/W 1/10# 3Oz Brd Cod Rect Lightly Seasoned Pufi</v>
          </cell>
          <cell r="Y162">
            <v>0</v>
          </cell>
          <cell r="Z162">
            <v>0</v>
          </cell>
          <cell r="AA162">
            <v>0</v>
          </cell>
          <cell r="AB162">
            <v>0</v>
          </cell>
        </row>
        <row r="163">
          <cell r="A163">
            <v>73009</v>
          </cell>
          <cell r="B163" t="str">
            <v>73009</v>
          </cell>
          <cell r="C163" t="str">
            <v>F73009</v>
          </cell>
          <cell r="D163" t="str">
            <v>B/W 1/10# 4Oz Brd Cod Squares Lightly Seasnd Pufi</v>
          </cell>
          <cell r="E163">
            <v>0</v>
          </cell>
          <cell r="F163">
            <v>0</v>
          </cell>
          <cell r="G163">
            <v>0</v>
          </cell>
          <cell r="H163">
            <v>0</v>
          </cell>
          <cell r="I163">
            <v>0</v>
          </cell>
          <cell r="J163">
            <v>0</v>
          </cell>
          <cell r="K163">
            <v>0</v>
          </cell>
          <cell r="M163" t="str">
            <v>F73009</v>
          </cell>
          <cell r="N163" t="str">
            <v>B/W 1/10# 4Oz Brd Cod Squares Lightly Seasnd Pufi</v>
          </cell>
          <cell r="O163">
            <v>0</v>
          </cell>
          <cell r="P163">
            <v>0</v>
          </cell>
          <cell r="Q163">
            <v>0</v>
          </cell>
          <cell r="R163">
            <v>0</v>
          </cell>
          <cell r="S163">
            <v>0</v>
          </cell>
          <cell r="T163">
            <v>0</v>
          </cell>
          <cell r="U163">
            <v>0</v>
          </cell>
          <cell r="W163" t="str">
            <v>F73009</v>
          </cell>
          <cell r="X163" t="str">
            <v>B/W 1/10# 4Oz Brd Cod Squares Lightly Seasnd Pufi</v>
          </cell>
          <cell r="Y163">
            <v>0</v>
          </cell>
          <cell r="Z163">
            <v>0</v>
          </cell>
          <cell r="AA163">
            <v>0</v>
          </cell>
          <cell r="AB163">
            <v>0</v>
          </cell>
        </row>
        <row r="164">
          <cell r="A164">
            <v>73010</v>
          </cell>
          <cell r="B164" t="str">
            <v>73010</v>
          </cell>
          <cell r="C164" t="str">
            <v>F73010</v>
          </cell>
          <cell r="D164" t="str">
            <v>B/W 1/10# 2Oz Batter Dip Cod Wedges Eng/Cut Pufi</v>
          </cell>
          <cell r="E164">
            <v>0</v>
          </cell>
          <cell r="F164">
            <v>0</v>
          </cell>
          <cell r="G164">
            <v>0</v>
          </cell>
          <cell r="H164">
            <v>0</v>
          </cell>
          <cell r="I164">
            <v>0</v>
          </cell>
          <cell r="J164">
            <v>0</v>
          </cell>
          <cell r="K164">
            <v>0</v>
          </cell>
          <cell r="M164" t="str">
            <v>F73010</v>
          </cell>
          <cell r="N164" t="str">
            <v>B/W 1/10# 2Oz Batter Dip Cod Wedges Eng/Cut Pufi</v>
          </cell>
          <cell r="O164">
            <v>0</v>
          </cell>
          <cell r="P164">
            <v>0</v>
          </cell>
          <cell r="Q164">
            <v>0</v>
          </cell>
          <cell r="R164">
            <v>0</v>
          </cell>
          <cell r="S164">
            <v>0</v>
          </cell>
          <cell r="T164">
            <v>0</v>
          </cell>
          <cell r="U164">
            <v>0</v>
          </cell>
          <cell r="W164" t="str">
            <v>F73010</v>
          </cell>
          <cell r="X164" t="str">
            <v>B/W 1/10# 2Oz Batter Dip Cod Wedges Eng/Cut Pufi</v>
          </cell>
          <cell r="Y164">
            <v>0</v>
          </cell>
          <cell r="Z164">
            <v>0</v>
          </cell>
          <cell r="AA164">
            <v>0</v>
          </cell>
          <cell r="AB164">
            <v>0</v>
          </cell>
        </row>
        <row r="165">
          <cell r="A165">
            <v>73012</v>
          </cell>
          <cell r="B165" t="str">
            <v>73012</v>
          </cell>
          <cell r="C165" t="str">
            <v>F73012</v>
          </cell>
          <cell r="D165" t="str">
            <v>B/W 1/10# 1Oz G/A Preck'D Brd Cod Fish Stick Fns</v>
          </cell>
          <cell r="E165">
            <v>0</v>
          </cell>
          <cell r="F165">
            <v>0</v>
          </cell>
          <cell r="G165">
            <v>0</v>
          </cell>
          <cell r="H165">
            <v>0</v>
          </cell>
          <cell r="I165">
            <v>0</v>
          </cell>
          <cell r="J165">
            <v>0</v>
          </cell>
          <cell r="K165">
            <v>0</v>
          </cell>
          <cell r="M165" t="str">
            <v>F73012</v>
          </cell>
          <cell r="N165" t="str">
            <v>B/W 1/10# 1Oz G/A Preck'D Brd Cod Fish Stick Fns</v>
          </cell>
          <cell r="O165">
            <v>0</v>
          </cell>
          <cell r="P165">
            <v>0</v>
          </cell>
          <cell r="Q165">
            <v>0</v>
          </cell>
          <cell r="R165">
            <v>0</v>
          </cell>
          <cell r="S165">
            <v>0</v>
          </cell>
          <cell r="T165">
            <v>0</v>
          </cell>
          <cell r="U165">
            <v>0</v>
          </cell>
          <cell r="W165" t="str">
            <v>F73012</v>
          </cell>
          <cell r="X165" t="str">
            <v>B/W 1/10# 1Oz G/A Preck'D Brd Cod Fish Stick Fns</v>
          </cell>
          <cell r="Y165">
            <v>0</v>
          </cell>
          <cell r="Z165">
            <v>0</v>
          </cell>
          <cell r="AA165">
            <v>0</v>
          </cell>
          <cell r="AB165">
            <v>0</v>
          </cell>
        </row>
        <row r="166">
          <cell r="A166">
            <v>73013</v>
          </cell>
          <cell r="B166" t="str">
            <v>73013</v>
          </cell>
          <cell r="C166" t="str">
            <v>F73013</v>
          </cell>
          <cell r="D166" t="str">
            <v>B/W 1/10# 1Oz G/A Precooked Brd Poll F/Stick Fns</v>
          </cell>
          <cell r="E166">
            <v>0</v>
          </cell>
          <cell r="F166">
            <v>0</v>
          </cell>
          <cell r="G166">
            <v>0</v>
          </cell>
          <cell r="H166">
            <v>0</v>
          </cell>
          <cell r="I166">
            <v>0</v>
          </cell>
          <cell r="J166">
            <v>0</v>
          </cell>
          <cell r="K166">
            <v>0</v>
          </cell>
          <cell r="M166" t="str">
            <v>F73013</v>
          </cell>
          <cell r="N166" t="str">
            <v>B/W 1/10# 1Oz G/A Precooked Brd Poll F/Stick Fns</v>
          </cell>
          <cell r="O166">
            <v>0</v>
          </cell>
          <cell r="P166">
            <v>0</v>
          </cell>
          <cell r="Q166">
            <v>0</v>
          </cell>
          <cell r="R166">
            <v>0</v>
          </cell>
          <cell r="S166">
            <v>0</v>
          </cell>
          <cell r="T166">
            <v>0</v>
          </cell>
          <cell r="U166">
            <v>0</v>
          </cell>
          <cell r="W166" t="str">
            <v>F73013</v>
          </cell>
          <cell r="X166" t="str">
            <v>B/W 1/10# 1Oz G/A Precooked Brd Poll F/Stick Fns</v>
          </cell>
          <cell r="Y166">
            <v>0</v>
          </cell>
          <cell r="Z166">
            <v>0</v>
          </cell>
          <cell r="AA166">
            <v>0</v>
          </cell>
          <cell r="AB166">
            <v>0</v>
          </cell>
        </row>
        <row r="167">
          <cell r="A167">
            <v>73015</v>
          </cell>
          <cell r="B167" t="str">
            <v>73015</v>
          </cell>
          <cell r="C167" t="str">
            <v>F73015</v>
          </cell>
          <cell r="D167" t="str">
            <v>B/W 1/10# 3Oz Pc Brd Poll Rect Ltly Seasd Pufi Fns</v>
          </cell>
          <cell r="E167">
            <v>29</v>
          </cell>
          <cell r="F167">
            <v>0</v>
          </cell>
          <cell r="G167">
            <v>29</v>
          </cell>
          <cell r="H167">
            <v>0</v>
          </cell>
          <cell r="I167">
            <v>0</v>
          </cell>
          <cell r="J167">
            <v>29</v>
          </cell>
          <cell r="K167">
            <v>0</v>
          </cell>
          <cell r="M167" t="str">
            <v>F73015</v>
          </cell>
          <cell r="N167" t="str">
            <v>B/W 1/10# 3Oz Pc Brd Poll Rect Ltly Seasd Pufi Fns</v>
          </cell>
          <cell r="O167">
            <v>20</v>
          </cell>
          <cell r="P167">
            <v>0</v>
          </cell>
          <cell r="Q167">
            <v>20</v>
          </cell>
          <cell r="R167">
            <v>0</v>
          </cell>
          <cell r="S167">
            <v>0</v>
          </cell>
          <cell r="T167">
            <v>20</v>
          </cell>
          <cell r="U167">
            <v>0</v>
          </cell>
          <cell r="W167" t="str">
            <v>F73015</v>
          </cell>
          <cell r="X167" t="str">
            <v>B/W 1/10# 3Oz Pc Brd Poll Rect Ltly Seasd Pufi Fns</v>
          </cell>
          <cell r="Y167">
            <v>20</v>
          </cell>
          <cell r="Z167">
            <v>14</v>
          </cell>
          <cell r="AA167">
            <v>16</v>
          </cell>
          <cell r="AB167">
            <v>29</v>
          </cell>
        </row>
        <row r="168">
          <cell r="A168">
            <v>73016</v>
          </cell>
          <cell r="B168" t="str">
            <v>73016</v>
          </cell>
          <cell r="C168" t="str">
            <v>F73016</v>
          </cell>
          <cell r="D168" t="str">
            <v>B/W 1/10#3.6Oz G/A Pck'D Brd Poll Rect Lt Seas</v>
          </cell>
          <cell r="E168">
            <v>16</v>
          </cell>
          <cell r="F168">
            <v>0</v>
          </cell>
          <cell r="G168">
            <v>16</v>
          </cell>
          <cell r="H168">
            <v>0</v>
          </cell>
          <cell r="I168">
            <v>0</v>
          </cell>
          <cell r="J168">
            <v>16</v>
          </cell>
          <cell r="K168">
            <v>0</v>
          </cell>
          <cell r="M168" t="str">
            <v>F73016</v>
          </cell>
          <cell r="N168" t="str">
            <v>B/W 1/10#3.6Oz G/A Pck'D Brd Poll Rect Lt Seas</v>
          </cell>
          <cell r="O168">
            <v>10</v>
          </cell>
          <cell r="P168">
            <v>0</v>
          </cell>
          <cell r="Q168">
            <v>10</v>
          </cell>
          <cell r="R168">
            <v>0</v>
          </cell>
          <cell r="S168">
            <v>0</v>
          </cell>
          <cell r="T168">
            <v>10</v>
          </cell>
          <cell r="U168">
            <v>0</v>
          </cell>
          <cell r="W168" t="str">
            <v>F73016</v>
          </cell>
          <cell r="X168" t="str">
            <v>B/W 1/10#3.6Oz G/A Pck'D Brd Poll Rect Lt Seas</v>
          </cell>
          <cell r="Y168">
            <v>10</v>
          </cell>
          <cell r="Z168">
            <v>7</v>
          </cell>
          <cell r="AA168">
            <v>9</v>
          </cell>
          <cell r="AB168">
            <v>16</v>
          </cell>
        </row>
        <row r="169">
          <cell r="A169">
            <v>73017</v>
          </cell>
          <cell r="B169" t="str">
            <v>73017</v>
          </cell>
          <cell r="C169" t="str">
            <v>F73017</v>
          </cell>
          <cell r="D169" t="str">
            <v>B/W 1/10# 1Oz Pc Breaded Pollock Nuggets Pufi Fns</v>
          </cell>
          <cell r="E169">
            <v>0</v>
          </cell>
          <cell r="F169">
            <v>0</v>
          </cell>
          <cell r="G169">
            <v>0</v>
          </cell>
          <cell r="H169">
            <v>0</v>
          </cell>
          <cell r="I169">
            <v>0</v>
          </cell>
          <cell r="J169">
            <v>0</v>
          </cell>
          <cell r="K169">
            <v>0</v>
          </cell>
          <cell r="M169" t="str">
            <v>F73017</v>
          </cell>
          <cell r="N169" t="str">
            <v>B/W 1/10# 1Oz Pc Breaded Pollock Nuggets Pufi Fns</v>
          </cell>
          <cell r="O169">
            <v>0</v>
          </cell>
          <cell r="P169">
            <v>0</v>
          </cell>
          <cell r="Q169">
            <v>0</v>
          </cell>
          <cell r="R169">
            <v>0</v>
          </cell>
          <cell r="S169">
            <v>0</v>
          </cell>
          <cell r="T169">
            <v>0</v>
          </cell>
          <cell r="U169">
            <v>0</v>
          </cell>
          <cell r="W169" t="str">
            <v>F73017</v>
          </cell>
          <cell r="X169" t="str">
            <v>B/W 1/10# 1Oz Pc Breaded Pollock Nuggets Pufi Fns</v>
          </cell>
          <cell r="Y169">
            <v>0</v>
          </cell>
          <cell r="Z169">
            <v>0</v>
          </cell>
          <cell r="AA169">
            <v>0</v>
          </cell>
          <cell r="AB169">
            <v>0</v>
          </cell>
        </row>
        <row r="170">
          <cell r="A170">
            <v>73019</v>
          </cell>
          <cell r="B170" t="str">
            <v>73019</v>
          </cell>
          <cell r="C170" t="str">
            <v>F73019</v>
          </cell>
          <cell r="D170" t="str">
            <v>B/W 1/10# 4Oz G/A Raw Pollock Wedges English Cut</v>
          </cell>
          <cell r="E170">
            <v>57</v>
          </cell>
          <cell r="F170">
            <v>0</v>
          </cell>
          <cell r="G170">
            <v>57</v>
          </cell>
          <cell r="H170">
            <v>0</v>
          </cell>
          <cell r="I170">
            <v>0</v>
          </cell>
          <cell r="J170">
            <v>57</v>
          </cell>
          <cell r="K170">
            <v>0</v>
          </cell>
          <cell r="M170" t="str">
            <v>F73019</v>
          </cell>
          <cell r="N170" t="str">
            <v>B/W 1/10# 4Oz G/A Raw Pollock Wedges English Cut</v>
          </cell>
          <cell r="O170">
            <v>30</v>
          </cell>
          <cell r="P170">
            <v>0</v>
          </cell>
          <cell r="Q170">
            <v>30</v>
          </cell>
          <cell r="R170">
            <v>0</v>
          </cell>
          <cell r="S170">
            <v>0</v>
          </cell>
          <cell r="T170">
            <v>30</v>
          </cell>
          <cell r="U170">
            <v>0</v>
          </cell>
          <cell r="W170" t="str">
            <v>F73019</v>
          </cell>
          <cell r="X170" t="str">
            <v>B/W 1/10# 4Oz G/A Raw Pollock Wedges English Cut</v>
          </cell>
          <cell r="Y170">
            <v>30</v>
          </cell>
          <cell r="Z170">
            <v>19</v>
          </cell>
          <cell r="AA170">
            <v>38</v>
          </cell>
          <cell r="AB170">
            <v>57</v>
          </cell>
        </row>
        <row r="171">
          <cell r="A171">
            <v>73020</v>
          </cell>
          <cell r="B171" t="str">
            <v>73020</v>
          </cell>
          <cell r="C171" t="str">
            <v>F73020</v>
          </cell>
          <cell r="D171" t="str">
            <v>B/W 1/10# 1.25Oz Country Brd Poll Strips Pufi Fns</v>
          </cell>
          <cell r="E171">
            <v>0</v>
          </cell>
          <cell r="F171">
            <v>65</v>
          </cell>
          <cell r="G171">
            <v>-65</v>
          </cell>
          <cell r="H171">
            <v>-1</v>
          </cell>
          <cell r="I171">
            <v>0</v>
          </cell>
          <cell r="J171">
            <v>0</v>
          </cell>
          <cell r="K171">
            <v>0</v>
          </cell>
          <cell r="M171" t="str">
            <v>F73020</v>
          </cell>
          <cell r="N171" t="str">
            <v>B/W 1/10# 1.25Oz Country Brd Poll Strips Pufi Fns</v>
          </cell>
          <cell r="O171">
            <v>0</v>
          </cell>
          <cell r="P171">
            <v>30</v>
          </cell>
          <cell r="Q171">
            <v>-30</v>
          </cell>
          <cell r="R171">
            <v>-1</v>
          </cell>
          <cell r="S171">
            <v>0</v>
          </cell>
          <cell r="T171">
            <v>0</v>
          </cell>
          <cell r="U171">
            <v>0</v>
          </cell>
          <cell r="W171" t="str">
            <v>F73020</v>
          </cell>
          <cell r="X171" t="str">
            <v>B/W 1/10# 1.25Oz Country Brd Poll Strips Pufi Fns</v>
          </cell>
          <cell r="Y171">
            <v>0</v>
          </cell>
          <cell r="Z171">
            <v>0</v>
          </cell>
          <cell r="AA171">
            <v>0</v>
          </cell>
          <cell r="AB171">
            <v>0</v>
          </cell>
        </row>
        <row r="172">
          <cell r="A172">
            <v>73022</v>
          </cell>
          <cell r="B172" t="str">
            <v>73022</v>
          </cell>
          <cell r="C172" t="str">
            <v>F73022</v>
          </cell>
          <cell r="D172" t="str">
            <v>B/W 1/10# 3Oz  Breaded Cod Fillet Shaped</v>
          </cell>
          <cell r="E172">
            <v>0</v>
          </cell>
          <cell r="F172">
            <v>0</v>
          </cell>
          <cell r="G172">
            <v>0</v>
          </cell>
          <cell r="H172">
            <v>0</v>
          </cell>
          <cell r="I172">
            <v>0</v>
          </cell>
          <cell r="J172">
            <v>0</v>
          </cell>
          <cell r="K172">
            <v>0</v>
          </cell>
          <cell r="M172" t="str">
            <v>F73022</v>
          </cell>
          <cell r="N172" t="str">
            <v>B/W 1/10# 3Oz  Breaded Cod Fillet Shaped</v>
          </cell>
          <cell r="O172">
            <v>0</v>
          </cell>
          <cell r="P172">
            <v>0</v>
          </cell>
          <cell r="Q172">
            <v>0</v>
          </cell>
          <cell r="R172">
            <v>0</v>
          </cell>
          <cell r="S172">
            <v>0</v>
          </cell>
          <cell r="T172">
            <v>0</v>
          </cell>
          <cell r="U172">
            <v>0</v>
          </cell>
          <cell r="W172" t="str">
            <v>F73022</v>
          </cell>
          <cell r="X172" t="str">
            <v>B/W 1/10# 3Oz  Breaded Cod Fillet Shaped</v>
          </cell>
          <cell r="Y172">
            <v>0</v>
          </cell>
          <cell r="Z172">
            <v>0</v>
          </cell>
          <cell r="AA172">
            <v>0</v>
          </cell>
          <cell r="AB172">
            <v>0</v>
          </cell>
        </row>
        <row r="173">
          <cell r="A173">
            <v>73023</v>
          </cell>
          <cell r="B173" t="str">
            <v>73023</v>
          </cell>
          <cell r="C173" t="str">
            <v>F73023</v>
          </cell>
          <cell r="D173" t="str">
            <v>B/W 1/10# 4Oz Breaded Cod Fillet Shaped</v>
          </cell>
          <cell r="E173">
            <v>0</v>
          </cell>
          <cell r="F173">
            <v>116</v>
          </cell>
          <cell r="G173">
            <v>-116</v>
          </cell>
          <cell r="H173">
            <v>-1</v>
          </cell>
          <cell r="I173">
            <v>0</v>
          </cell>
          <cell r="J173">
            <v>0</v>
          </cell>
          <cell r="K173">
            <v>0</v>
          </cell>
          <cell r="M173" t="str">
            <v>F73023</v>
          </cell>
          <cell r="N173" t="str">
            <v>B/W 1/10# 4Oz Breaded Cod Fillet Shaped</v>
          </cell>
          <cell r="O173">
            <v>0</v>
          </cell>
          <cell r="P173">
            <v>40</v>
          </cell>
          <cell r="Q173">
            <v>-40</v>
          </cell>
          <cell r="R173">
            <v>-1</v>
          </cell>
          <cell r="S173">
            <v>0</v>
          </cell>
          <cell r="T173">
            <v>0</v>
          </cell>
          <cell r="U173">
            <v>0</v>
          </cell>
          <cell r="W173" t="str">
            <v>F73023</v>
          </cell>
          <cell r="X173" t="str">
            <v>B/W 1/10# 4Oz Breaded Cod Fillet Shaped</v>
          </cell>
          <cell r="Y173">
            <v>0</v>
          </cell>
          <cell r="Z173">
            <v>0</v>
          </cell>
          <cell r="AA173">
            <v>0</v>
          </cell>
          <cell r="AB173">
            <v>0</v>
          </cell>
        </row>
        <row r="174">
          <cell r="A174">
            <v>73025</v>
          </cell>
          <cell r="B174" t="str">
            <v>73025</v>
          </cell>
          <cell r="C174" t="str">
            <v>F73025</v>
          </cell>
          <cell r="D174" t="str">
            <v>B/W 1/10# 4Oz Breaded Pollock Fillet Shaped</v>
          </cell>
          <cell r="E174">
            <v>0</v>
          </cell>
          <cell r="F174">
            <v>0</v>
          </cell>
          <cell r="G174">
            <v>0</v>
          </cell>
          <cell r="H174">
            <v>0</v>
          </cell>
          <cell r="I174">
            <v>0</v>
          </cell>
          <cell r="J174">
            <v>0</v>
          </cell>
          <cell r="K174">
            <v>0</v>
          </cell>
          <cell r="M174" t="str">
            <v>F73025</v>
          </cell>
          <cell r="N174" t="str">
            <v>B/W 1/10# 4Oz Breaded Pollock Fillet Shaped</v>
          </cell>
          <cell r="O174">
            <v>0</v>
          </cell>
          <cell r="P174">
            <v>0</v>
          </cell>
          <cell r="Q174">
            <v>0</v>
          </cell>
          <cell r="R174">
            <v>0</v>
          </cell>
          <cell r="S174">
            <v>0</v>
          </cell>
          <cell r="T174">
            <v>0</v>
          </cell>
          <cell r="U174">
            <v>0</v>
          </cell>
          <cell r="W174" t="str">
            <v>F73025</v>
          </cell>
          <cell r="X174" t="str">
            <v>B/W 1/10# 4Oz Breaded Pollock Fillet Shaped</v>
          </cell>
          <cell r="Y174">
            <v>0</v>
          </cell>
          <cell r="Z174">
            <v>0</v>
          </cell>
          <cell r="AA174">
            <v>0</v>
          </cell>
          <cell r="AB174">
            <v>0</v>
          </cell>
        </row>
        <row r="175">
          <cell r="A175">
            <v>73026</v>
          </cell>
          <cell r="B175" t="str">
            <v>73026</v>
          </cell>
          <cell r="C175" t="str">
            <v>F73026</v>
          </cell>
          <cell r="D175" t="str">
            <v>B/W 1/10# 3Oz Approx. Beer Battered Cod Portion</v>
          </cell>
          <cell r="E175">
            <v>0</v>
          </cell>
          <cell r="F175">
            <v>0</v>
          </cell>
          <cell r="G175">
            <v>0</v>
          </cell>
          <cell r="H175">
            <v>0</v>
          </cell>
          <cell r="I175">
            <v>0</v>
          </cell>
          <cell r="J175">
            <v>0</v>
          </cell>
          <cell r="K175">
            <v>0</v>
          </cell>
          <cell r="M175" t="str">
            <v>F73026</v>
          </cell>
          <cell r="N175" t="str">
            <v>B/W 1/10# 3Oz Approx. Beer Battered Cod Portion</v>
          </cell>
          <cell r="O175">
            <v>0</v>
          </cell>
          <cell r="P175">
            <v>0</v>
          </cell>
          <cell r="Q175">
            <v>0</v>
          </cell>
          <cell r="R175">
            <v>0</v>
          </cell>
          <cell r="S175">
            <v>0</v>
          </cell>
          <cell r="T175">
            <v>0</v>
          </cell>
          <cell r="U175">
            <v>0</v>
          </cell>
          <cell r="W175" t="str">
            <v>F73026</v>
          </cell>
          <cell r="X175" t="str">
            <v>B/W 1/10# 3Oz Approx. Beer Battered Cod Portion</v>
          </cell>
          <cell r="Y175">
            <v>0</v>
          </cell>
          <cell r="Z175">
            <v>0</v>
          </cell>
          <cell r="AA175">
            <v>0</v>
          </cell>
          <cell r="AB175">
            <v>0</v>
          </cell>
        </row>
        <row r="176">
          <cell r="A176">
            <v>73029</v>
          </cell>
          <cell r="B176" t="str">
            <v>73029</v>
          </cell>
          <cell r="C176" t="str">
            <v>F73029</v>
          </cell>
          <cell r="D176" t="str">
            <v>B/W 1/10# 4.5Oz Bake/Broil Br Poll Tail Shape Pufi</v>
          </cell>
          <cell r="E176">
            <v>0</v>
          </cell>
          <cell r="F176">
            <v>0</v>
          </cell>
          <cell r="G176">
            <v>0</v>
          </cell>
          <cell r="H176">
            <v>0</v>
          </cell>
          <cell r="I176">
            <v>0</v>
          </cell>
          <cell r="J176">
            <v>0</v>
          </cell>
          <cell r="K176">
            <v>0</v>
          </cell>
          <cell r="M176" t="str">
            <v>F73029</v>
          </cell>
          <cell r="N176" t="str">
            <v>B/W 1/10# 4.5Oz Bake/Broil Br Poll Tail Shape Pufi</v>
          </cell>
          <cell r="O176">
            <v>0</v>
          </cell>
          <cell r="P176">
            <v>0</v>
          </cell>
          <cell r="Q176">
            <v>0</v>
          </cell>
          <cell r="R176">
            <v>0</v>
          </cell>
          <cell r="S176">
            <v>0</v>
          </cell>
          <cell r="T176">
            <v>0</v>
          </cell>
          <cell r="U176">
            <v>0</v>
          </cell>
          <cell r="W176" t="str">
            <v>F73029</v>
          </cell>
          <cell r="X176" t="str">
            <v>B/W 1/10# 4.5Oz Bake/Broil Br Poll Tail Shape Pufi</v>
          </cell>
          <cell r="Y176">
            <v>0</v>
          </cell>
          <cell r="Z176">
            <v>0</v>
          </cell>
          <cell r="AA176">
            <v>0</v>
          </cell>
          <cell r="AB176">
            <v>0</v>
          </cell>
        </row>
        <row r="177">
          <cell r="A177">
            <v>75908</v>
          </cell>
          <cell r="B177" t="str">
            <v>75908</v>
          </cell>
          <cell r="C177" t="str">
            <v>F75908</v>
          </cell>
          <cell r="D177" t="str">
            <v>Blu/Wtr 1/10# 8Oz Salmon Superior Cut Fillets</v>
          </cell>
          <cell r="E177">
            <v>0</v>
          </cell>
          <cell r="F177">
            <v>0</v>
          </cell>
          <cell r="G177">
            <v>0</v>
          </cell>
          <cell r="H177">
            <v>0</v>
          </cell>
          <cell r="I177">
            <v>0</v>
          </cell>
          <cell r="J177">
            <v>0</v>
          </cell>
          <cell r="K177">
            <v>0</v>
          </cell>
          <cell r="M177" t="str">
            <v>F75908</v>
          </cell>
          <cell r="N177" t="str">
            <v>Blu/Wtr 1/10# 8Oz Salmon Superior Cut Fillets</v>
          </cell>
          <cell r="O177">
            <v>0</v>
          </cell>
          <cell r="P177">
            <v>0</v>
          </cell>
          <cell r="Q177">
            <v>0</v>
          </cell>
          <cell r="R177">
            <v>0</v>
          </cell>
          <cell r="S177">
            <v>0</v>
          </cell>
          <cell r="T177">
            <v>0</v>
          </cell>
          <cell r="U177">
            <v>0</v>
          </cell>
          <cell r="W177" t="str">
            <v>F75908</v>
          </cell>
          <cell r="X177" t="str">
            <v>Blu/Wtr 1/10# 8Oz Salmon Superior Cut Fillets</v>
          </cell>
          <cell r="Y177">
            <v>0</v>
          </cell>
          <cell r="Z177">
            <v>0</v>
          </cell>
          <cell r="AA177">
            <v>0</v>
          </cell>
          <cell r="AB177">
            <v>0</v>
          </cell>
        </row>
        <row r="178">
          <cell r="A178">
            <v>75910</v>
          </cell>
          <cell r="B178" t="str">
            <v>75910</v>
          </cell>
          <cell r="C178" t="str">
            <v>F75910</v>
          </cell>
          <cell r="D178" t="str">
            <v>Blu/Wtr 1/10# 6Oz Salmon Superior Cut Fillets</v>
          </cell>
          <cell r="E178">
            <v>0</v>
          </cell>
          <cell r="F178">
            <v>0</v>
          </cell>
          <cell r="G178">
            <v>0</v>
          </cell>
          <cell r="H178">
            <v>0</v>
          </cell>
          <cell r="I178">
            <v>0</v>
          </cell>
          <cell r="J178">
            <v>0</v>
          </cell>
          <cell r="K178">
            <v>0</v>
          </cell>
          <cell r="M178" t="str">
            <v>F75910</v>
          </cell>
          <cell r="N178" t="str">
            <v>Blu/Wtr 1/10# 6Oz Salmon Superior Cut Fillets</v>
          </cell>
          <cell r="O178">
            <v>0</v>
          </cell>
          <cell r="P178">
            <v>0</v>
          </cell>
          <cell r="Q178">
            <v>0</v>
          </cell>
          <cell r="R178">
            <v>0</v>
          </cell>
          <cell r="S178">
            <v>0</v>
          </cell>
          <cell r="T178">
            <v>0</v>
          </cell>
          <cell r="U178">
            <v>0</v>
          </cell>
          <cell r="W178" t="str">
            <v>F75910</v>
          </cell>
          <cell r="X178" t="str">
            <v>Blu/Wtr 1/10# 6Oz Salmon Superior Cut Fillets</v>
          </cell>
          <cell r="Y178">
            <v>0</v>
          </cell>
          <cell r="Z178">
            <v>0</v>
          </cell>
          <cell r="AA178">
            <v>0</v>
          </cell>
          <cell r="AB178">
            <v>0</v>
          </cell>
        </row>
        <row r="179">
          <cell r="A179">
            <v>75913</v>
          </cell>
          <cell r="B179" t="str">
            <v>75913</v>
          </cell>
          <cell r="C179" t="str">
            <v>F75913</v>
          </cell>
          <cell r="D179" t="str">
            <v>Blu/Wtr 1/10# 4Oz Salmon Superior Cut Fillets</v>
          </cell>
          <cell r="E179">
            <v>0</v>
          </cell>
          <cell r="F179">
            <v>0</v>
          </cell>
          <cell r="G179">
            <v>0</v>
          </cell>
          <cell r="H179">
            <v>0</v>
          </cell>
          <cell r="I179">
            <v>0</v>
          </cell>
          <cell r="J179">
            <v>0</v>
          </cell>
          <cell r="K179">
            <v>0</v>
          </cell>
          <cell r="M179" t="str">
            <v>F75913</v>
          </cell>
          <cell r="N179" t="str">
            <v>Blu/Wtr 1/10# 4Oz Salmon Superior Cut Fillets</v>
          </cell>
          <cell r="O179">
            <v>0</v>
          </cell>
          <cell r="P179">
            <v>0</v>
          </cell>
          <cell r="Q179">
            <v>0</v>
          </cell>
          <cell r="R179">
            <v>0</v>
          </cell>
          <cell r="S179">
            <v>0</v>
          </cell>
          <cell r="T179">
            <v>0</v>
          </cell>
          <cell r="U179">
            <v>0</v>
          </cell>
          <cell r="W179" t="str">
            <v>F75913</v>
          </cell>
          <cell r="X179" t="str">
            <v>Blu/Wtr 1/10# 4Oz Salmon Superior Cut Fillets</v>
          </cell>
          <cell r="Y179">
            <v>0</v>
          </cell>
          <cell r="Z179">
            <v>0</v>
          </cell>
          <cell r="AA179">
            <v>0</v>
          </cell>
          <cell r="AB179">
            <v>0</v>
          </cell>
        </row>
        <row r="180">
          <cell r="A180">
            <v>76011</v>
          </cell>
          <cell r="B180" t="str">
            <v>76011</v>
          </cell>
          <cell r="C180" t="str">
            <v>F76011</v>
          </cell>
          <cell r="D180" t="str">
            <v>876011 B/W 1/10# 60/80 Processed Scallops Iqf</v>
          </cell>
          <cell r="E180">
            <v>44</v>
          </cell>
          <cell r="F180">
            <v>0</v>
          </cell>
          <cell r="G180">
            <v>44</v>
          </cell>
          <cell r="H180">
            <v>0</v>
          </cell>
          <cell r="I180">
            <v>0</v>
          </cell>
          <cell r="J180">
            <v>44</v>
          </cell>
          <cell r="K180">
            <v>0</v>
          </cell>
          <cell r="M180" t="str">
            <v>F76011</v>
          </cell>
          <cell r="N180" t="str">
            <v>876011 B/W 1/10# 60/80 Processed Scallops Iqf</v>
          </cell>
          <cell r="O180">
            <v>10</v>
          </cell>
          <cell r="P180">
            <v>0</v>
          </cell>
          <cell r="Q180">
            <v>10</v>
          </cell>
          <cell r="R180">
            <v>0</v>
          </cell>
          <cell r="S180">
            <v>0</v>
          </cell>
          <cell r="T180">
            <v>10</v>
          </cell>
          <cell r="U180">
            <v>0</v>
          </cell>
          <cell r="W180" t="str">
            <v>F76011</v>
          </cell>
          <cell r="X180" t="str">
            <v>876011 B/W 1/10# 60/80 Processed Scallops Iqf</v>
          </cell>
          <cell r="Y180">
            <v>10</v>
          </cell>
          <cell r="Z180">
            <v>3</v>
          </cell>
          <cell r="AA180">
            <v>41</v>
          </cell>
          <cell r="AB180">
            <v>44</v>
          </cell>
        </row>
        <row r="181">
          <cell r="A181">
            <v>76171</v>
          </cell>
          <cell r="B181" t="str">
            <v>76171</v>
          </cell>
          <cell r="C181" t="str">
            <v>F76171</v>
          </cell>
          <cell r="D181" t="str">
            <v>B/W 5/2.2# Norwegian Smoked Salmon</v>
          </cell>
          <cell r="E181">
            <v>84</v>
          </cell>
          <cell r="F181">
            <v>0</v>
          </cell>
          <cell r="G181">
            <v>84</v>
          </cell>
          <cell r="H181">
            <v>0</v>
          </cell>
          <cell r="I181">
            <v>0</v>
          </cell>
          <cell r="J181">
            <v>84</v>
          </cell>
          <cell r="K181">
            <v>0</v>
          </cell>
          <cell r="M181" t="str">
            <v>F76171</v>
          </cell>
          <cell r="N181" t="str">
            <v>B/W 5/2.2# Norwegian Smoked Salmon</v>
          </cell>
          <cell r="O181">
            <v>11</v>
          </cell>
          <cell r="P181">
            <v>0</v>
          </cell>
          <cell r="Q181">
            <v>11</v>
          </cell>
          <cell r="R181">
            <v>0</v>
          </cell>
          <cell r="S181">
            <v>0</v>
          </cell>
          <cell r="T181">
            <v>11</v>
          </cell>
          <cell r="U181">
            <v>0</v>
          </cell>
          <cell r="W181" t="str">
            <v>F76171</v>
          </cell>
          <cell r="X181" t="str">
            <v>B/W 5/2.2# Norwegian Smoked Salmon</v>
          </cell>
          <cell r="Y181">
            <v>11</v>
          </cell>
          <cell r="Z181">
            <v>17</v>
          </cell>
          <cell r="AA181">
            <v>68</v>
          </cell>
          <cell r="AB181">
            <v>84</v>
          </cell>
        </row>
        <row r="182">
          <cell r="A182">
            <v>76707</v>
          </cell>
          <cell r="B182" t="str">
            <v>76707</v>
          </cell>
          <cell r="C182" t="str">
            <v>F76707</v>
          </cell>
          <cell r="D182" t="str">
            <v>Blu/Wtr 1/10# 3Oz Cod Tails</v>
          </cell>
          <cell r="E182">
            <v>0</v>
          </cell>
          <cell r="F182">
            <v>0</v>
          </cell>
          <cell r="G182">
            <v>0</v>
          </cell>
          <cell r="H182">
            <v>0</v>
          </cell>
          <cell r="I182">
            <v>0</v>
          </cell>
          <cell r="J182">
            <v>0</v>
          </cell>
          <cell r="K182">
            <v>0</v>
          </cell>
          <cell r="M182" t="str">
            <v>F76707</v>
          </cell>
          <cell r="N182" t="str">
            <v>Blu/Wtr 1/10# 3Oz Cod Tails</v>
          </cell>
          <cell r="O182">
            <v>0</v>
          </cell>
          <cell r="P182">
            <v>20</v>
          </cell>
          <cell r="Q182">
            <v>-20</v>
          </cell>
          <cell r="R182">
            <v>-1</v>
          </cell>
          <cell r="S182">
            <v>0</v>
          </cell>
          <cell r="T182">
            <v>0</v>
          </cell>
          <cell r="U182">
            <v>0</v>
          </cell>
          <cell r="W182" t="str">
            <v>F76707</v>
          </cell>
          <cell r="X182" t="str">
            <v>Blu/Wtr 1/10# 3Oz Cod Tails</v>
          </cell>
          <cell r="Y182">
            <v>0</v>
          </cell>
          <cell r="Z182">
            <v>0</v>
          </cell>
          <cell r="AA182">
            <v>0</v>
          </cell>
          <cell r="AB182">
            <v>0</v>
          </cell>
        </row>
        <row r="183">
          <cell r="A183">
            <v>82001</v>
          </cell>
          <cell r="B183" t="str">
            <v>82001</v>
          </cell>
          <cell r="C183" t="str">
            <v>F82001</v>
          </cell>
          <cell r="D183" t="str">
            <v>U-10 Gold Iqfbulk Scal 1Cs=1Lb</v>
          </cell>
          <cell r="E183">
            <v>0</v>
          </cell>
          <cell r="F183">
            <v>31639</v>
          </cell>
          <cell r="G183">
            <v>-31639</v>
          </cell>
          <cell r="H183">
            <v>-1</v>
          </cell>
          <cell r="I183">
            <v>0</v>
          </cell>
          <cell r="J183">
            <v>0</v>
          </cell>
          <cell r="K183">
            <v>0</v>
          </cell>
          <cell r="M183" t="str">
            <v>F82001</v>
          </cell>
          <cell r="N183" t="str">
            <v>U-10 Gold Iqfbulk Scal 1Cs=1Lb</v>
          </cell>
          <cell r="O183">
            <v>0</v>
          </cell>
          <cell r="P183">
            <v>5103</v>
          </cell>
          <cell r="Q183">
            <v>-5103</v>
          </cell>
          <cell r="R183">
            <v>-1</v>
          </cell>
          <cell r="S183">
            <v>0</v>
          </cell>
          <cell r="T183">
            <v>0</v>
          </cell>
          <cell r="U183">
            <v>0</v>
          </cell>
          <cell r="W183" t="str">
            <v>F82001</v>
          </cell>
          <cell r="X183" t="str">
            <v>U-10 Gold Iqfbulk Scal 1Cs=1Lb</v>
          </cell>
          <cell r="Y183">
            <v>0</v>
          </cell>
          <cell r="Z183">
            <v>0</v>
          </cell>
          <cell r="AA183">
            <v>0</v>
          </cell>
          <cell r="AB183">
            <v>0</v>
          </cell>
        </row>
        <row r="184">
          <cell r="A184">
            <v>82101</v>
          </cell>
          <cell r="B184" t="str">
            <v>82101</v>
          </cell>
          <cell r="C184" t="str">
            <v>F82101</v>
          </cell>
          <cell r="D184" t="str">
            <v>10/20 Gold Iqfbulk Scal 1Cs=1Lb</v>
          </cell>
          <cell r="E184">
            <v>0</v>
          </cell>
          <cell r="F184">
            <v>0</v>
          </cell>
          <cell r="G184">
            <v>0</v>
          </cell>
          <cell r="H184">
            <v>0</v>
          </cell>
          <cell r="I184">
            <v>0</v>
          </cell>
          <cell r="J184">
            <v>0</v>
          </cell>
          <cell r="K184">
            <v>0</v>
          </cell>
          <cell r="M184" t="str">
            <v>F82101</v>
          </cell>
          <cell r="N184" t="str">
            <v>10/20 Gold Iqfbulk Scal 1Cs=1Lb</v>
          </cell>
          <cell r="O184">
            <v>0</v>
          </cell>
          <cell r="P184">
            <v>0</v>
          </cell>
          <cell r="Q184">
            <v>0</v>
          </cell>
          <cell r="R184">
            <v>0</v>
          </cell>
          <cell r="S184">
            <v>0</v>
          </cell>
          <cell r="T184">
            <v>0</v>
          </cell>
          <cell r="U184">
            <v>0</v>
          </cell>
          <cell r="W184" t="str">
            <v>F82101</v>
          </cell>
          <cell r="X184" t="str">
            <v>10/20 Gold Iqfbulk Scal 1Cs=1Lb</v>
          </cell>
          <cell r="Y184">
            <v>0</v>
          </cell>
          <cell r="Z184">
            <v>0</v>
          </cell>
          <cell r="AA184">
            <v>0</v>
          </cell>
          <cell r="AB184">
            <v>0</v>
          </cell>
        </row>
        <row r="185">
          <cell r="A185">
            <v>82200</v>
          </cell>
          <cell r="B185" t="str">
            <v>82200</v>
          </cell>
          <cell r="C185" t="str">
            <v>F82200</v>
          </cell>
          <cell r="D185" t="str">
            <v>20/30 Plat Iqfbulk 1Cs=1Lb</v>
          </cell>
          <cell r="E185">
            <v>0</v>
          </cell>
          <cell r="F185">
            <v>0</v>
          </cell>
          <cell r="G185">
            <v>0</v>
          </cell>
          <cell r="H185">
            <v>0</v>
          </cell>
          <cell r="I185">
            <v>0</v>
          </cell>
          <cell r="J185">
            <v>0</v>
          </cell>
          <cell r="K185">
            <v>0</v>
          </cell>
          <cell r="M185" t="str">
            <v>F82200</v>
          </cell>
          <cell r="N185" t="str">
            <v>20/30 Plat Iqfbulk 1Cs=1Lb</v>
          </cell>
          <cell r="O185">
            <v>0</v>
          </cell>
          <cell r="P185">
            <v>0</v>
          </cell>
          <cell r="Q185">
            <v>0</v>
          </cell>
          <cell r="R185">
            <v>0</v>
          </cell>
          <cell r="S185">
            <v>0</v>
          </cell>
          <cell r="T185">
            <v>0</v>
          </cell>
          <cell r="U185">
            <v>0</v>
          </cell>
          <cell r="W185" t="str">
            <v>F82200</v>
          </cell>
          <cell r="X185" t="str">
            <v>20/30 Plat Iqfbulk 1Cs=1Lb</v>
          </cell>
          <cell r="Y185">
            <v>0</v>
          </cell>
          <cell r="Z185">
            <v>0</v>
          </cell>
          <cell r="AA185">
            <v>0</v>
          </cell>
          <cell r="AB185">
            <v>0</v>
          </cell>
        </row>
        <row r="186">
          <cell r="A186">
            <v>83010</v>
          </cell>
          <cell r="B186" t="str">
            <v>83010</v>
          </cell>
          <cell r="C186" t="str">
            <v>F83010</v>
          </cell>
          <cell r="D186" t="str">
            <v>Frio 10/1# Bags U/10 Plt Scallops Iqf</v>
          </cell>
          <cell r="E186">
            <v>0</v>
          </cell>
          <cell r="F186">
            <v>0</v>
          </cell>
          <cell r="G186">
            <v>0</v>
          </cell>
          <cell r="H186">
            <v>0</v>
          </cell>
          <cell r="I186">
            <v>0</v>
          </cell>
          <cell r="J186">
            <v>0</v>
          </cell>
          <cell r="K186">
            <v>0</v>
          </cell>
          <cell r="M186" t="str">
            <v>F83010</v>
          </cell>
          <cell r="N186" t="str">
            <v>Frio 10/1# Bags U/10 Plt Scallops Iqf</v>
          </cell>
          <cell r="O186">
            <v>0</v>
          </cell>
          <cell r="P186">
            <v>0</v>
          </cell>
          <cell r="Q186">
            <v>0</v>
          </cell>
          <cell r="R186">
            <v>0</v>
          </cell>
          <cell r="S186">
            <v>0</v>
          </cell>
          <cell r="T186">
            <v>0</v>
          </cell>
          <cell r="U186">
            <v>0</v>
          </cell>
          <cell r="W186" t="str">
            <v>F83010</v>
          </cell>
          <cell r="X186" t="str">
            <v>Frio 10/1# Bags U/10 Plt Scallops Iqf</v>
          </cell>
          <cell r="Y186">
            <v>0</v>
          </cell>
          <cell r="Z186">
            <v>0</v>
          </cell>
          <cell r="AA186">
            <v>0</v>
          </cell>
          <cell r="AB186">
            <v>0</v>
          </cell>
        </row>
        <row r="187">
          <cell r="A187">
            <v>83011</v>
          </cell>
          <cell r="B187" t="str">
            <v>83011</v>
          </cell>
          <cell r="C187" t="str">
            <v>F83011</v>
          </cell>
          <cell r="D187" t="str">
            <v>Frio 10/1# Bags 10/20 Plt Scallops Iqf</v>
          </cell>
          <cell r="E187">
            <v>0</v>
          </cell>
          <cell r="F187">
            <v>0</v>
          </cell>
          <cell r="G187">
            <v>0</v>
          </cell>
          <cell r="H187">
            <v>0</v>
          </cell>
          <cell r="I187">
            <v>0</v>
          </cell>
          <cell r="J187">
            <v>0</v>
          </cell>
          <cell r="K187">
            <v>0</v>
          </cell>
          <cell r="M187" t="str">
            <v>F83011</v>
          </cell>
          <cell r="N187" t="str">
            <v>Frio 10/1# Bags 10/20 Plt Scallops Iqf</v>
          </cell>
          <cell r="O187">
            <v>0</v>
          </cell>
          <cell r="P187">
            <v>0</v>
          </cell>
          <cell r="Q187">
            <v>0</v>
          </cell>
          <cell r="R187">
            <v>0</v>
          </cell>
          <cell r="S187">
            <v>0</v>
          </cell>
          <cell r="T187">
            <v>0</v>
          </cell>
          <cell r="U187">
            <v>0</v>
          </cell>
          <cell r="W187" t="str">
            <v>F83011</v>
          </cell>
          <cell r="X187" t="str">
            <v>Frio 10/1# Bags 10/20 Plt Scallops Iqf</v>
          </cell>
          <cell r="Y187">
            <v>0</v>
          </cell>
          <cell r="Z187">
            <v>0</v>
          </cell>
          <cell r="AA187">
            <v>0</v>
          </cell>
          <cell r="AB187">
            <v>0</v>
          </cell>
        </row>
        <row r="188">
          <cell r="A188">
            <v>83012</v>
          </cell>
          <cell r="B188" t="str">
            <v>83012</v>
          </cell>
          <cell r="C188" t="str">
            <v>F83012</v>
          </cell>
          <cell r="D188" t="str">
            <v>Frio 10/1# Bags 20/30 Plt Scallops Iqf</v>
          </cell>
          <cell r="E188">
            <v>0</v>
          </cell>
          <cell r="F188">
            <v>0</v>
          </cell>
          <cell r="G188">
            <v>0</v>
          </cell>
          <cell r="H188">
            <v>0</v>
          </cell>
          <cell r="I188">
            <v>0</v>
          </cell>
          <cell r="J188">
            <v>0</v>
          </cell>
          <cell r="K188">
            <v>0</v>
          </cell>
          <cell r="M188" t="str">
            <v>F83012</v>
          </cell>
          <cell r="N188" t="str">
            <v>Frio 10/1# Bags 20/30 Plt Scallops Iqf</v>
          </cell>
          <cell r="O188">
            <v>0</v>
          </cell>
          <cell r="P188">
            <v>0</v>
          </cell>
          <cell r="Q188">
            <v>0</v>
          </cell>
          <cell r="R188">
            <v>0</v>
          </cell>
          <cell r="S188">
            <v>0</v>
          </cell>
          <cell r="T188">
            <v>0</v>
          </cell>
          <cell r="U188">
            <v>0</v>
          </cell>
          <cell r="W188" t="str">
            <v>F83012</v>
          </cell>
          <cell r="X188" t="str">
            <v>Frio 10/1# Bags 20/30 Plt Scallops Iqf</v>
          </cell>
          <cell r="Y188">
            <v>0</v>
          </cell>
          <cell r="Z188">
            <v>0</v>
          </cell>
          <cell r="AA188">
            <v>0</v>
          </cell>
          <cell r="AB188">
            <v>0</v>
          </cell>
        </row>
        <row r="189">
          <cell r="A189">
            <v>83013</v>
          </cell>
          <cell r="B189" t="str">
            <v>83013</v>
          </cell>
          <cell r="C189" t="str">
            <v>F83013</v>
          </cell>
          <cell r="D189" t="str">
            <v>Frio 10/1# Bags 30/40 Plt Scallops Iqf</v>
          </cell>
          <cell r="E189">
            <v>0</v>
          </cell>
          <cell r="F189">
            <v>0</v>
          </cell>
          <cell r="G189">
            <v>0</v>
          </cell>
          <cell r="H189">
            <v>0</v>
          </cell>
          <cell r="I189">
            <v>0</v>
          </cell>
          <cell r="J189">
            <v>0</v>
          </cell>
          <cell r="K189">
            <v>0</v>
          </cell>
          <cell r="M189" t="str">
            <v>F83013</v>
          </cell>
          <cell r="N189" t="str">
            <v>Frio 10/1# Bags 30/40 Plt Scallops Iqf</v>
          </cell>
          <cell r="O189">
            <v>0</v>
          </cell>
          <cell r="P189">
            <v>0</v>
          </cell>
          <cell r="Q189">
            <v>0</v>
          </cell>
          <cell r="R189">
            <v>0</v>
          </cell>
          <cell r="S189">
            <v>0</v>
          </cell>
          <cell r="T189">
            <v>0</v>
          </cell>
          <cell r="U189">
            <v>0</v>
          </cell>
          <cell r="W189" t="str">
            <v>F83013</v>
          </cell>
          <cell r="X189" t="str">
            <v>Frio 10/1# Bags 30/40 Plt Scallops Iqf</v>
          </cell>
          <cell r="Y189">
            <v>0</v>
          </cell>
          <cell r="Z189">
            <v>0</v>
          </cell>
          <cell r="AA189">
            <v>0</v>
          </cell>
          <cell r="AB189">
            <v>0</v>
          </cell>
        </row>
        <row r="190">
          <cell r="A190">
            <v>83110</v>
          </cell>
          <cell r="B190" t="str">
            <v>83110</v>
          </cell>
          <cell r="C190" t="str">
            <v>F83110</v>
          </cell>
          <cell r="D190" t="str">
            <v>Frionor Plt     Iqf     U-10      2X5  Scallops</v>
          </cell>
          <cell r="E190">
            <v>0</v>
          </cell>
          <cell r="F190">
            <v>0</v>
          </cell>
          <cell r="G190">
            <v>0</v>
          </cell>
          <cell r="H190">
            <v>0</v>
          </cell>
          <cell r="I190">
            <v>0</v>
          </cell>
          <cell r="J190">
            <v>0</v>
          </cell>
          <cell r="K190">
            <v>0</v>
          </cell>
          <cell r="M190" t="str">
            <v>F83110</v>
          </cell>
          <cell r="N190" t="str">
            <v>Frionor Plt     Iqf     U-10      2X5  Scallops</v>
          </cell>
          <cell r="O190">
            <v>0</v>
          </cell>
          <cell r="P190">
            <v>10</v>
          </cell>
          <cell r="Q190">
            <v>-10</v>
          </cell>
          <cell r="R190">
            <v>-1</v>
          </cell>
          <cell r="S190">
            <v>0</v>
          </cell>
          <cell r="T190">
            <v>0</v>
          </cell>
          <cell r="U190">
            <v>0</v>
          </cell>
          <cell r="W190" t="str">
            <v>F83110</v>
          </cell>
          <cell r="X190" t="str">
            <v>Frionor Plt     Iqf     U-10      2X5  Scallops</v>
          </cell>
          <cell r="Y190">
            <v>0</v>
          </cell>
          <cell r="Z190">
            <v>0</v>
          </cell>
          <cell r="AA190">
            <v>0</v>
          </cell>
          <cell r="AB190">
            <v>0</v>
          </cell>
        </row>
        <row r="191">
          <cell r="A191">
            <v>83111</v>
          </cell>
          <cell r="B191" t="str">
            <v>83111</v>
          </cell>
          <cell r="C191" t="str">
            <v>F83111</v>
          </cell>
          <cell r="D191" t="str">
            <v>Frionor Plt     Iqf     10-20Ct   2X5  Scallops</v>
          </cell>
          <cell r="E191">
            <v>0</v>
          </cell>
          <cell r="F191">
            <v>0</v>
          </cell>
          <cell r="G191">
            <v>0</v>
          </cell>
          <cell r="H191">
            <v>0</v>
          </cell>
          <cell r="I191">
            <v>0</v>
          </cell>
          <cell r="J191">
            <v>0</v>
          </cell>
          <cell r="K191">
            <v>0</v>
          </cell>
          <cell r="M191" t="str">
            <v>F83111</v>
          </cell>
          <cell r="N191" t="str">
            <v>Frionor Plt     Iqf     10-20Ct   2X5  Scallops</v>
          </cell>
          <cell r="O191">
            <v>0</v>
          </cell>
          <cell r="P191">
            <v>10</v>
          </cell>
          <cell r="Q191">
            <v>-10</v>
          </cell>
          <cell r="R191">
            <v>-1</v>
          </cell>
          <cell r="S191">
            <v>0</v>
          </cell>
          <cell r="T191">
            <v>0</v>
          </cell>
          <cell r="U191">
            <v>0</v>
          </cell>
          <cell r="W191" t="str">
            <v>F83111</v>
          </cell>
          <cell r="X191" t="str">
            <v>Frionor Plt     Iqf     10-20Ct   2X5  Scallops</v>
          </cell>
          <cell r="Y191">
            <v>0</v>
          </cell>
          <cell r="Z191">
            <v>0</v>
          </cell>
          <cell r="AA191">
            <v>0</v>
          </cell>
          <cell r="AB191">
            <v>0</v>
          </cell>
        </row>
        <row r="192">
          <cell r="A192">
            <v>83112</v>
          </cell>
          <cell r="B192" t="str">
            <v>83112</v>
          </cell>
          <cell r="C192" t="str">
            <v>F83112</v>
          </cell>
          <cell r="D192" t="str">
            <v>Frionor Plt     Iqf     20-30Ct   2X5  Scallops</v>
          </cell>
          <cell r="E192">
            <v>0</v>
          </cell>
          <cell r="F192">
            <v>1020</v>
          </cell>
          <cell r="G192">
            <v>-1020</v>
          </cell>
          <cell r="H192">
            <v>-1</v>
          </cell>
          <cell r="I192">
            <v>0</v>
          </cell>
          <cell r="J192">
            <v>0</v>
          </cell>
          <cell r="K192">
            <v>0</v>
          </cell>
          <cell r="M192" t="str">
            <v>F83112</v>
          </cell>
          <cell r="N192" t="str">
            <v>Frionor Plt     Iqf     20-30Ct   2X5  Scallops</v>
          </cell>
          <cell r="O192">
            <v>0</v>
          </cell>
          <cell r="P192">
            <v>200</v>
          </cell>
          <cell r="Q192">
            <v>-200</v>
          </cell>
          <cell r="R192">
            <v>-1</v>
          </cell>
          <cell r="S192">
            <v>0</v>
          </cell>
          <cell r="T192">
            <v>0</v>
          </cell>
          <cell r="U192">
            <v>0</v>
          </cell>
          <cell r="W192" t="str">
            <v>F83112</v>
          </cell>
          <cell r="X192" t="str">
            <v>Frionor Plt     Iqf     20-30Ct   2X5  Scallops</v>
          </cell>
          <cell r="Y192">
            <v>0</v>
          </cell>
          <cell r="Z192">
            <v>0</v>
          </cell>
          <cell r="AA192">
            <v>0</v>
          </cell>
          <cell r="AB192">
            <v>0</v>
          </cell>
        </row>
        <row r="193">
          <cell r="A193">
            <v>83113</v>
          </cell>
          <cell r="B193" t="str">
            <v>83113</v>
          </cell>
          <cell r="C193" t="str">
            <v>F83113</v>
          </cell>
          <cell r="D193" t="str">
            <v>Frionor Plt     Iqf     30-40Ct   2X5  Scallops</v>
          </cell>
          <cell r="E193">
            <v>0</v>
          </cell>
          <cell r="F193">
            <v>0</v>
          </cell>
          <cell r="G193">
            <v>0</v>
          </cell>
          <cell r="H193">
            <v>0</v>
          </cell>
          <cell r="I193">
            <v>0</v>
          </cell>
          <cell r="J193">
            <v>0</v>
          </cell>
          <cell r="K193">
            <v>0</v>
          </cell>
          <cell r="M193" t="str">
            <v>F83113</v>
          </cell>
          <cell r="N193" t="str">
            <v>Frionor Plt     Iqf     30-40Ct   2X5  Scallops</v>
          </cell>
          <cell r="O193">
            <v>0</v>
          </cell>
          <cell r="P193">
            <v>10</v>
          </cell>
          <cell r="Q193">
            <v>-10</v>
          </cell>
          <cell r="R193">
            <v>-1</v>
          </cell>
          <cell r="S193">
            <v>0</v>
          </cell>
          <cell r="T193">
            <v>0</v>
          </cell>
          <cell r="U193">
            <v>0</v>
          </cell>
          <cell r="W193" t="str">
            <v>F83113</v>
          </cell>
          <cell r="X193" t="str">
            <v>Frionor Plt     Iqf     30-40Ct   2X5  Scallops</v>
          </cell>
          <cell r="Y193">
            <v>0</v>
          </cell>
          <cell r="Z193">
            <v>0</v>
          </cell>
          <cell r="AA193">
            <v>0</v>
          </cell>
          <cell r="AB193">
            <v>0</v>
          </cell>
        </row>
        <row r="194">
          <cell r="A194">
            <v>83120</v>
          </cell>
          <cell r="B194" t="str">
            <v>83120</v>
          </cell>
          <cell r="C194" t="str">
            <v>F83120</v>
          </cell>
          <cell r="D194" t="str">
            <v>Frionor Plt     Iqf     U-10      6X5  Scallops</v>
          </cell>
          <cell r="E194">
            <v>0</v>
          </cell>
          <cell r="F194">
            <v>40650</v>
          </cell>
          <cell r="G194">
            <v>-40650</v>
          </cell>
          <cell r="H194">
            <v>-1</v>
          </cell>
          <cell r="I194">
            <v>0</v>
          </cell>
          <cell r="J194">
            <v>0</v>
          </cell>
          <cell r="K194">
            <v>0</v>
          </cell>
          <cell r="M194" t="str">
            <v>F83120</v>
          </cell>
          <cell r="N194" t="str">
            <v>Frionor Plt     Iqf     U-10      6X5  Scallops</v>
          </cell>
          <cell r="O194">
            <v>0</v>
          </cell>
          <cell r="P194">
            <v>5700</v>
          </cell>
          <cell r="Q194">
            <v>-5700</v>
          </cell>
          <cell r="R194">
            <v>-1</v>
          </cell>
          <cell r="S194">
            <v>0</v>
          </cell>
          <cell r="T194">
            <v>0</v>
          </cell>
          <cell r="U194">
            <v>0</v>
          </cell>
          <cell r="W194" t="str">
            <v>F83120</v>
          </cell>
          <cell r="X194" t="str">
            <v>Frionor Plt     Iqf     U-10      6X5  Scallops</v>
          </cell>
          <cell r="Y194">
            <v>0</v>
          </cell>
          <cell r="Z194">
            <v>0</v>
          </cell>
          <cell r="AA194">
            <v>0</v>
          </cell>
          <cell r="AB194">
            <v>0</v>
          </cell>
        </row>
        <row r="195">
          <cell r="A195">
            <v>83121</v>
          </cell>
          <cell r="B195" t="str">
            <v>83121</v>
          </cell>
          <cell r="C195" t="str">
            <v>F83121</v>
          </cell>
          <cell r="D195" t="str">
            <v>Frionor Plt     Iqf     10-20Ct   6X5  Scallops</v>
          </cell>
          <cell r="E195">
            <v>0</v>
          </cell>
          <cell r="F195">
            <v>40857</v>
          </cell>
          <cell r="G195">
            <v>-40857</v>
          </cell>
          <cell r="H195">
            <v>-1</v>
          </cell>
          <cell r="I195">
            <v>0</v>
          </cell>
          <cell r="J195">
            <v>0</v>
          </cell>
          <cell r="K195">
            <v>0</v>
          </cell>
          <cell r="M195" t="str">
            <v>F83121</v>
          </cell>
          <cell r="N195" t="str">
            <v>Frionor Plt     Iqf     10-20Ct   6X5  Scallops</v>
          </cell>
          <cell r="O195">
            <v>0</v>
          </cell>
          <cell r="P195">
            <v>7560</v>
          </cell>
          <cell r="Q195">
            <v>-7560</v>
          </cell>
          <cell r="R195">
            <v>-1</v>
          </cell>
          <cell r="S195">
            <v>0</v>
          </cell>
          <cell r="T195">
            <v>0</v>
          </cell>
          <cell r="U195">
            <v>0</v>
          </cell>
          <cell r="W195" t="str">
            <v>F83121</v>
          </cell>
          <cell r="X195" t="str">
            <v>Frionor Plt     Iqf     10-20Ct   6X5  Scallops</v>
          </cell>
          <cell r="Y195">
            <v>0</v>
          </cell>
          <cell r="Z195">
            <v>0</v>
          </cell>
          <cell r="AA195">
            <v>0</v>
          </cell>
          <cell r="AB195">
            <v>0</v>
          </cell>
        </row>
        <row r="196">
          <cell r="A196">
            <v>83122</v>
          </cell>
          <cell r="B196" t="str">
            <v>83122</v>
          </cell>
          <cell r="C196" t="str">
            <v>F83122</v>
          </cell>
          <cell r="D196" t="str">
            <v>Frionor Plt     Iqf     20-30Ct   6X5  Scallops</v>
          </cell>
          <cell r="E196">
            <v>0</v>
          </cell>
          <cell r="F196">
            <v>0</v>
          </cell>
          <cell r="G196">
            <v>0</v>
          </cell>
          <cell r="H196">
            <v>0</v>
          </cell>
          <cell r="I196">
            <v>0</v>
          </cell>
          <cell r="J196">
            <v>0</v>
          </cell>
          <cell r="K196">
            <v>0</v>
          </cell>
          <cell r="M196" t="str">
            <v>F83122</v>
          </cell>
          <cell r="N196" t="str">
            <v>Frionor Plt     Iqf     20-30Ct   6X5  Scallops</v>
          </cell>
          <cell r="O196">
            <v>0</v>
          </cell>
          <cell r="P196">
            <v>0</v>
          </cell>
          <cell r="Q196">
            <v>0</v>
          </cell>
          <cell r="R196">
            <v>0</v>
          </cell>
          <cell r="S196">
            <v>0</v>
          </cell>
          <cell r="T196">
            <v>0</v>
          </cell>
          <cell r="U196">
            <v>0</v>
          </cell>
          <cell r="W196" t="str">
            <v>F83122</v>
          </cell>
          <cell r="X196" t="str">
            <v>Frionor Plt     Iqf     20-30Ct   6X5  Scallops</v>
          </cell>
          <cell r="Y196">
            <v>0</v>
          </cell>
          <cell r="Z196">
            <v>0</v>
          </cell>
          <cell r="AA196">
            <v>0</v>
          </cell>
          <cell r="AB196">
            <v>0</v>
          </cell>
        </row>
        <row r="197">
          <cell r="A197">
            <v>83123</v>
          </cell>
          <cell r="B197" t="str">
            <v>83123</v>
          </cell>
          <cell r="C197" t="str">
            <v>F83123</v>
          </cell>
          <cell r="D197" t="str">
            <v>Plt    Iqf    30-40Ct   6X5  Scallops</v>
          </cell>
          <cell r="E197">
            <v>0</v>
          </cell>
          <cell r="F197">
            <v>0</v>
          </cell>
          <cell r="G197">
            <v>0</v>
          </cell>
          <cell r="H197">
            <v>0</v>
          </cell>
          <cell r="I197">
            <v>0</v>
          </cell>
          <cell r="J197">
            <v>0</v>
          </cell>
          <cell r="K197">
            <v>0</v>
          </cell>
          <cell r="M197" t="str">
            <v>F83123</v>
          </cell>
          <cell r="N197" t="str">
            <v>Plt    Iqf    30-40Ct   6X5  Scallops</v>
          </cell>
          <cell r="O197">
            <v>0</v>
          </cell>
          <cell r="P197">
            <v>0</v>
          </cell>
          <cell r="Q197">
            <v>0</v>
          </cell>
          <cell r="R197">
            <v>0</v>
          </cell>
          <cell r="S197">
            <v>0</v>
          </cell>
          <cell r="T197">
            <v>0</v>
          </cell>
          <cell r="U197">
            <v>0</v>
          </cell>
          <cell r="W197" t="str">
            <v>F83123</v>
          </cell>
          <cell r="X197" t="str">
            <v>Plt    Iqf    30-40Ct   6X5  Scallops</v>
          </cell>
          <cell r="Y197">
            <v>0</v>
          </cell>
          <cell r="Z197">
            <v>0</v>
          </cell>
          <cell r="AA197">
            <v>0</v>
          </cell>
          <cell r="AB197">
            <v>0</v>
          </cell>
        </row>
        <row r="198">
          <cell r="A198">
            <v>83125</v>
          </cell>
          <cell r="B198" t="str">
            <v>83125</v>
          </cell>
          <cell r="C198" t="str">
            <v>F83125</v>
          </cell>
          <cell r="D198" t="str">
            <v>Frio 6/5# U/15 Plt Scallop Iqf</v>
          </cell>
          <cell r="E198">
            <v>0</v>
          </cell>
          <cell r="F198">
            <v>0</v>
          </cell>
          <cell r="G198">
            <v>0</v>
          </cell>
          <cell r="H198">
            <v>0</v>
          </cell>
          <cell r="I198">
            <v>0</v>
          </cell>
          <cell r="J198">
            <v>0</v>
          </cell>
          <cell r="K198">
            <v>0</v>
          </cell>
          <cell r="M198" t="str">
            <v>F83125</v>
          </cell>
          <cell r="N198" t="str">
            <v>Frio 6/5# U/15 Plt Scallop Iqf</v>
          </cell>
          <cell r="O198">
            <v>0</v>
          </cell>
          <cell r="P198">
            <v>0</v>
          </cell>
          <cell r="Q198">
            <v>0</v>
          </cell>
          <cell r="R198">
            <v>0</v>
          </cell>
          <cell r="S198">
            <v>0</v>
          </cell>
          <cell r="T198">
            <v>0</v>
          </cell>
          <cell r="U198">
            <v>0</v>
          </cell>
          <cell r="W198" t="str">
            <v>F83125</v>
          </cell>
          <cell r="X198" t="str">
            <v>Frio 6/5# U/15 Plt Scallop Iqf</v>
          </cell>
          <cell r="Y198">
            <v>0</v>
          </cell>
          <cell r="Z198">
            <v>0</v>
          </cell>
          <cell r="AA198">
            <v>0</v>
          </cell>
          <cell r="AB198">
            <v>0</v>
          </cell>
        </row>
        <row r="199">
          <cell r="A199">
            <v>84110</v>
          </cell>
          <cell r="B199" t="str">
            <v>84110</v>
          </cell>
          <cell r="C199" t="str">
            <v>F84110</v>
          </cell>
          <cell r="D199" t="str">
            <v>Frionor Gld     Iqf     U-10      2X5  Scallops</v>
          </cell>
          <cell r="E199">
            <v>0</v>
          </cell>
          <cell r="F199">
            <v>8625</v>
          </cell>
          <cell r="G199">
            <v>-8625</v>
          </cell>
          <cell r="H199">
            <v>-1</v>
          </cell>
          <cell r="I199">
            <v>0</v>
          </cell>
          <cell r="J199">
            <v>0</v>
          </cell>
          <cell r="K199">
            <v>0</v>
          </cell>
          <cell r="M199" t="str">
            <v>F84110</v>
          </cell>
          <cell r="N199" t="str">
            <v>Frionor Gld     Iqf     U-10      2X5  Scallops</v>
          </cell>
          <cell r="O199">
            <v>0</v>
          </cell>
          <cell r="P199">
            <v>1390</v>
          </cell>
          <cell r="Q199">
            <v>-1390</v>
          </cell>
          <cell r="R199">
            <v>-1</v>
          </cell>
          <cell r="S199">
            <v>0</v>
          </cell>
          <cell r="T199">
            <v>0</v>
          </cell>
          <cell r="U199">
            <v>0</v>
          </cell>
          <cell r="W199" t="str">
            <v>F84110</v>
          </cell>
          <cell r="X199" t="str">
            <v>Frionor Gld     Iqf     U-10      2X5  Scallops</v>
          </cell>
          <cell r="Y199">
            <v>0</v>
          </cell>
          <cell r="Z199">
            <v>0</v>
          </cell>
          <cell r="AA199">
            <v>0</v>
          </cell>
          <cell r="AB199">
            <v>0</v>
          </cell>
        </row>
        <row r="200">
          <cell r="A200">
            <v>84111</v>
          </cell>
          <cell r="B200" t="str">
            <v>84111</v>
          </cell>
          <cell r="C200" t="str">
            <v>F84111</v>
          </cell>
          <cell r="D200" t="str">
            <v>Frionor Gld     Iqf     10-20Ct   2X5  Scallops</v>
          </cell>
          <cell r="E200">
            <v>0</v>
          </cell>
          <cell r="F200">
            <v>0</v>
          </cell>
          <cell r="G200">
            <v>0</v>
          </cell>
          <cell r="H200">
            <v>0</v>
          </cell>
          <cell r="I200">
            <v>0</v>
          </cell>
          <cell r="J200">
            <v>0</v>
          </cell>
          <cell r="K200">
            <v>0</v>
          </cell>
          <cell r="M200" t="str">
            <v>F84111</v>
          </cell>
          <cell r="N200" t="str">
            <v>Frionor Gld     Iqf     10-20Ct   2X5  Scallops</v>
          </cell>
          <cell r="O200">
            <v>0</v>
          </cell>
          <cell r="P200">
            <v>0</v>
          </cell>
          <cell r="Q200">
            <v>0</v>
          </cell>
          <cell r="R200">
            <v>0</v>
          </cell>
          <cell r="S200">
            <v>0</v>
          </cell>
          <cell r="T200">
            <v>0</v>
          </cell>
          <cell r="U200">
            <v>0</v>
          </cell>
          <cell r="W200" t="str">
            <v>F84111</v>
          </cell>
          <cell r="X200" t="str">
            <v>Frionor Gld     Iqf     10-20Ct   2X5  Scallops</v>
          </cell>
          <cell r="Y200">
            <v>0</v>
          </cell>
          <cell r="Z200">
            <v>0</v>
          </cell>
          <cell r="AA200">
            <v>0</v>
          </cell>
          <cell r="AB200">
            <v>0</v>
          </cell>
        </row>
        <row r="201">
          <cell r="A201">
            <v>84112</v>
          </cell>
          <cell r="B201" t="str">
            <v>84112</v>
          </cell>
          <cell r="C201" t="str">
            <v>F84112</v>
          </cell>
          <cell r="D201" t="str">
            <v>Frionor Gld     Iqf     20-30Ct   2X5  Scallops</v>
          </cell>
          <cell r="E201">
            <v>0</v>
          </cell>
          <cell r="F201">
            <v>0</v>
          </cell>
          <cell r="G201">
            <v>0</v>
          </cell>
          <cell r="H201">
            <v>0</v>
          </cell>
          <cell r="I201">
            <v>0</v>
          </cell>
          <cell r="J201">
            <v>0</v>
          </cell>
          <cell r="K201">
            <v>0</v>
          </cell>
          <cell r="M201" t="str">
            <v>F84112</v>
          </cell>
          <cell r="N201" t="str">
            <v>Frionor Gld     Iqf     20-30Ct   2X5  Scallops</v>
          </cell>
          <cell r="O201">
            <v>0</v>
          </cell>
          <cell r="P201">
            <v>0</v>
          </cell>
          <cell r="Q201">
            <v>0</v>
          </cell>
          <cell r="R201">
            <v>0</v>
          </cell>
          <cell r="S201">
            <v>0</v>
          </cell>
          <cell r="T201">
            <v>0</v>
          </cell>
          <cell r="U201">
            <v>0</v>
          </cell>
          <cell r="W201" t="str">
            <v>F84112</v>
          </cell>
          <cell r="X201" t="str">
            <v>Frionor Gld     Iqf     20-30Ct   2X5  Scallops</v>
          </cell>
          <cell r="Y201">
            <v>0</v>
          </cell>
          <cell r="Z201">
            <v>0</v>
          </cell>
          <cell r="AA201">
            <v>0</v>
          </cell>
          <cell r="AB201">
            <v>0</v>
          </cell>
        </row>
        <row r="202">
          <cell r="A202">
            <v>84113</v>
          </cell>
          <cell r="B202" t="str">
            <v>84113</v>
          </cell>
          <cell r="C202" t="str">
            <v>F84113</v>
          </cell>
          <cell r="D202" t="str">
            <v>Frionor Gld     Iqf     30-40Ct   2X5  Scallops</v>
          </cell>
          <cell r="E202">
            <v>0</v>
          </cell>
          <cell r="F202">
            <v>0</v>
          </cell>
          <cell r="G202">
            <v>0</v>
          </cell>
          <cell r="H202">
            <v>0</v>
          </cell>
          <cell r="I202">
            <v>0</v>
          </cell>
          <cell r="J202">
            <v>0</v>
          </cell>
          <cell r="K202">
            <v>0</v>
          </cell>
          <cell r="M202" t="str">
            <v>F84113</v>
          </cell>
          <cell r="N202" t="str">
            <v>Frionor Gld     Iqf     30-40Ct   2X5  Scallops</v>
          </cell>
          <cell r="O202">
            <v>0</v>
          </cell>
          <cell r="P202">
            <v>0</v>
          </cell>
          <cell r="Q202">
            <v>0</v>
          </cell>
          <cell r="R202">
            <v>0</v>
          </cell>
          <cell r="S202">
            <v>0</v>
          </cell>
          <cell r="T202">
            <v>0</v>
          </cell>
          <cell r="U202">
            <v>0</v>
          </cell>
          <cell r="W202" t="str">
            <v>F84113</v>
          </cell>
          <cell r="X202" t="str">
            <v>Frionor Gld     Iqf     30-40Ct   2X5  Scallops</v>
          </cell>
          <cell r="Y202">
            <v>0</v>
          </cell>
          <cell r="Z202">
            <v>0</v>
          </cell>
          <cell r="AA202">
            <v>0</v>
          </cell>
          <cell r="AB202">
            <v>0</v>
          </cell>
        </row>
        <row r="203">
          <cell r="A203">
            <v>84120</v>
          </cell>
          <cell r="B203" t="str">
            <v>84120</v>
          </cell>
          <cell r="C203" t="str">
            <v>F84120</v>
          </cell>
          <cell r="D203" t="str">
            <v>Frionor Gld     Iqf     U-10      6X5  Scallops</v>
          </cell>
          <cell r="E203">
            <v>0</v>
          </cell>
          <cell r="F203">
            <v>94877</v>
          </cell>
          <cell r="G203">
            <v>-94877</v>
          </cell>
          <cell r="H203">
            <v>-1</v>
          </cell>
          <cell r="I203">
            <v>0</v>
          </cell>
          <cell r="J203">
            <v>0</v>
          </cell>
          <cell r="K203">
            <v>0</v>
          </cell>
          <cell r="M203" t="str">
            <v>F84120</v>
          </cell>
          <cell r="N203" t="str">
            <v>Frionor Gld     Iqf     U-10      6X5  Scallops</v>
          </cell>
          <cell r="O203">
            <v>0</v>
          </cell>
          <cell r="P203">
            <v>15570</v>
          </cell>
          <cell r="Q203">
            <v>-15570</v>
          </cell>
          <cell r="R203">
            <v>-1</v>
          </cell>
          <cell r="S203">
            <v>0</v>
          </cell>
          <cell r="T203">
            <v>0</v>
          </cell>
          <cell r="U203">
            <v>0</v>
          </cell>
          <cell r="W203" t="str">
            <v>F84120</v>
          </cell>
          <cell r="X203" t="str">
            <v>Frionor Gld     Iqf     U-10      6X5  Scallops</v>
          </cell>
          <cell r="Y203">
            <v>0</v>
          </cell>
          <cell r="Z203">
            <v>0</v>
          </cell>
          <cell r="AA203">
            <v>0</v>
          </cell>
          <cell r="AB203">
            <v>0</v>
          </cell>
        </row>
        <row r="204">
          <cell r="A204">
            <v>84121</v>
          </cell>
          <cell r="B204" t="str">
            <v>84121</v>
          </cell>
          <cell r="C204" t="str">
            <v>F84121</v>
          </cell>
          <cell r="D204" t="str">
            <v>Frionor Gld     Iqf     10-20Ct   6X5  Scallops</v>
          </cell>
          <cell r="E204">
            <v>0</v>
          </cell>
          <cell r="F204">
            <v>2588</v>
          </cell>
          <cell r="G204">
            <v>-2588</v>
          </cell>
          <cell r="H204">
            <v>-1</v>
          </cell>
          <cell r="I204">
            <v>0</v>
          </cell>
          <cell r="J204">
            <v>0</v>
          </cell>
          <cell r="K204">
            <v>0</v>
          </cell>
          <cell r="M204" t="str">
            <v>F84121</v>
          </cell>
          <cell r="N204" t="str">
            <v>Frionor Gld     Iqf     10-20Ct   6X5  Scallops</v>
          </cell>
          <cell r="O204">
            <v>0</v>
          </cell>
          <cell r="P204">
            <v>450</v>
          </cell>
          <cell r="Q204">
            <v>-450</v>
          </cell>
          <cell r="R204">
            <v>-1</v>
          </cell>
          <cell r="S204">
            <v>0</v>
          </cell>
          <cell r="T204">
            <v>0</v>
          </cell>
          <cell r="U204">
            <v>0</v>
          </cell>
          <cell r="W204" t="str">
            <v>F84121</v>
          </cell>
          <cell r="X204" t="str">
            <v>Frionor Gld     Iqf     10-20Ct   6X5  Scallops</v>
          </cell>
          <cell r="Y204">
            <v>0</v>
          </cell>
          <cell r="Z204">
            <v>0</v>
          </cell>
          <cell r="AA204">
            <v>0</v>
          </cell>
          <cell r="AB204">
            <v>0</v>
          </cell>
        </row>
        <row r="205">
          <cell r="A205">
            <v>84128</v>
          </cell>
          <cell r="B205" t="str">
            <v>84128</v>
          </cell>
          <cell r="C205" t="str">
            <v>F84128</v>
          </cell>
          <cell r="D205" t="str">
            <v>Frio 6/5# U/12 Gold Scallops Iqf</v>
          </cell>
          <cell r="E205">
            <v>339</v>
          </cell>
          <cell r="F205">
            <v>0</v>
          </cell>
          <cell r="G205">
            <v>339</v>
          </cell>
          <cell r="H205">
            <v>0</v>
          </cell>
          <cell r="I205">
            <v>0</v>
          </cell>
          <cell r="J205">
            <v>339</v>
          </cell>
          <cell r="K205">
            <v>0</v>
          </cell>
          <cell r="M205" t="str">
            <v>F84128</v>
          </cell>
          <cell r="N205" t="str">
            <v>Frio 6/5# U/12 Gold Scallops Iqf</v>
          </cell>
          <cell r="O205">
            <v>60</v>
          </cell>
          <cell r="P205">
            <v>0</v>
          </cell>
          <cell r="Q205">
            <v>60</v>
          </cell>
          <cell r="R205">
            <v>0</v>
          </cell>
          <cell r="S205">
            <v>0</v>
          </cell>
          <cell r="T205">
            <v>60</v>
          </cell>
          <cell r="U205">
            <v>0</v>
          </cell>
          <cell r="W205" t="str">
            <v>F84128</v>
          </cell>
          <cell r="X205" t="str">
            <v>Frio 6/5# U/12 Gold Scallops Iqf</v>
          </cell>
          <cell r="Y205">
            <v>60</v>
          </cell>
          <cell r="Z205">
            <v>92</v>
          </cell>
          <cell r="AA205">
            <v>247</v>
          </cell>
          <cell r="AB205">
            <v>339</v>
          </cell>
        </row>
        <row r="206">
          <cell r="A206">
            <v>85110</v>
          </cell>
          <cell r="B206" t="str">
            <v>85110</v>
          </cell>
          <cell r="C206" t="str">
            <v>F85110</v>
          </cell>
          <cell r="D206" t="str">
            <v>Frionor Sphi    Iqf     U-10      2X5  Scallops</v>
          </cell>
          <cell r="E206">
            <v>0</v>
          </cell>
          <cell r="F206">
            <v>0</v>
          </cell>
          <cell r="G206">
            <v>0</v>
          </cell>
          <cell r="H206">
            <v>0</v>
          </cell>
          <cell r="I206">
            <v>0</v>
          </cell>
          <cell r="J206">
            <v>0</v>
          </cell>
          <cell r="K206">
            <v>0</v>
          </cell>
          <cell r="M206" t="str">
            <v>F85110</v>
          </cell>
          <cell r="N206" t="str">
            <v>Frionor Sphi    Iqf     U-10      2X5  Scallops</v>
          </cell>
          <cell r="O206">
            <v>0</v>
          </cell>
          <cell r="P206">
            <v>0</v>
          </cell>
          <cell r="Q206">
            <v>0</v>
          </cell>
          <cell r="R206">
            <v>0</v>
          </cell>
          <cell r="S206">
            <v>0</v>
          </cell>
          <cell r="T206">
            <v>0</v>
          </cell>
          <cell r="U206">
            <v>0</v>
          </cell>
          <cell r="W206" t="str">
            <v>F85110</v>
          </cell>
          <cell r="X206" t="str">
            <v>Frionor Sphi    Iqf     U-10      2X5  Scallops</v>
          </cell>
          <cell r="Y206">
            <v>0</v>
          </cell>
          <cell r="Z206">
            <v>0</v>
          </cell>
          <cell r="AA206">
            <v>0</v>
          </cell>
          <cell r="AB206">
            <v>0</v>
          </cell>
        </row>
        <row r="207">
          <cell r="A207">
            <v>85111</v>
          </cell>
          <cell r="B207" t="str">
            <v>85111</v>
          </cell>
          <cell r="C207" t="str">
            <v>F85111</v>
          </cell>
          <cell r="D207" t="str">
            <v>Frionor Sphi    Iqf     10-20Ct   2X5  Scallops</v>
          </cell>
          <cell r="E207">
            <v>0</v>
          </cell>
          <cell r="F207">
            <v>485</v>
          </cell>
          <cell r="G207">
            <v>-485</v>
          </cell>
          <cell r="H207">
            <v>-1</v>
          </cell>
          <cell r="I207">
            <v>0</v>
          </cell>
          <cell r="J207">
            <v>0</v>
          </cell>
          <cell r="K207">
            <v>0</v>
          </cell>
          <cell r="M207" t="str">
            <v>F85111</v>
          </cell>
          <cell r="N207" t="str">
            <v>Frionor Sphi    Iqf     10-20Ct   2X5  Scallops</v>
          </cell>
          <cell r="O207">
            <v>0</v>
          </cell>
          <cell r="P207">
            <v>130</v>
          </cell>
          <cell r="Q207">
            <v>-130</v>
          </cell>
          <cell r="R207">
            <v>-1</v>
          </cell>
          <cell r="S207">
            <v>0</v>
          </cell>
          <cell r="T207">
            <v>0</v>
          </cell>
          <cell r="U207">
            <v>0</v>
          </cell>
          <cell r="W207" t="str">
            <v>F85111</v>
          </cell>
          <cell r="X207" t="str">
            <v>Frionor Sphi    Iqf     10-20Ct   2X5  Scallops</v>
          </cell>
          <cell r="Y207">
            <v>0</v>
          </cell>
          <cell r="Z207">
            <v>0</v>
          </cell>
          <cell r="AA207">
            <v>0</v>
          </cell>
          <cell r="AB207">
            <v>0</v>
          </cell>
        </row>
        <row r="208">
          <cell r="A208">
            <v>85112</v>
          </cell>
          <cell r="B208" t="str">
            <v>85112</v>
          </cell>
          <cell r="C208" t="str">
            <v>F85112</v>
          </cell>
          <cell r="D208" t="str">
            <v>Frionor Sphi    Iqf     20-30Ct   2X5  Scallops</v>
          </cell>
          <cell r="E208">
            <v>0</v>
          </cell>
          <cell r="F208">
            <v>3660</v>
          </cell>
          <cell r="G208">
            <v>-3660</v>
          </cell>
          <cell r="H208">
            <v>-1</v>
          </cell>
          <cell r="I208">
            <v>0</v>
          </cell>
          <cell r="J208">
            <v>0</v>
          </cell>
          <cell r="K208">
            <v>0</v>
          </cell>
          <cell r="M208" t="str">
            <v>F85112</v>
          </cell>
          <cell r="N208" t="str">
            <v>Frionor Sphi    Iqf     20-30Ct   2X5  Scallops</v>
          </cell>
          <cell r="O208">
            <v>0</v>
          </cell>
          <cell r="P208">
            <v>800</v>
          </cell>
          <cell r="Q208">
            <v>-800</v>
          </cell>
          <cell r="R208">
            <v>-1</v>
          </cell>
          <cell r="S208">
            <v>0</v>
          </cell>
          <cell r="T208">
            <v>0</v>
          </cell>
          <cell r="U208">
            <v>0</v>
          </cell>
          <cell r="W208" t="str">
            <v>F85112</v>
          </cell>
          <cell r="X208" t="str">
            <v>Frionor Sphi    Iqf     20-30Ct   2X5  Scallops</v>
          </cell>
          <cell r="Y208">
            <v>0</v>
          </cell>
          <cell r="Z208">
            <v>0</v>
          </cell>
          <cell r="AA208">
            <v>0</v>
          </cell>
          <cell r="AB208">
            <v>0</v>
          </cell>
        </row>
        <row r="209">
          <cell r="A209">
            <v>85113</v>
          </cell>
          <cell r="B209" t="str">
            <v>85113</v>
          </cell>
          <cell r="C209" t="str">
            <v>F85113</v>
          </cell>
          <cell r="D209" t="str">
            <v>Frionor Sphi    Iqf     30-40Ct   2X5  Scallops</v>
          </cell>
          <cell r="E209">
            <v>0</v>
          </cell>
          <cell r="F209">
            <v>870</v>
          </cell>
          <cell r="G209">
            <v>-870</v>
          </cell>
          <cell r="H209">
            <v>-1</v>
          </cell>
          <cell r="I209">
            <v>0</v>
          </cell>
          <cell r="J209">
            <v>0</v>
          </cell>
          <cell r="K209">
            <v>0</v>
          </cell>
          <cell r="M209" t="str">
            <v>F85113</v>
          </cell>
          <cell r="N209" t="str">
            <v>Frionor Sphi    Iqf     30-40Ct   2X5  Scallops</v>
          </cell>
          <cell r="O209">
            <v>0</v>
          </cell>
          <cell r="P209">
            <v>200</v>
          </cell>
          <cell r="Q209">
            <v>-200</v>
          </cell>
          <cell r="R209">
            <v>-1</v>
          </cell>
          <cell r="S209">
            <v>0</v>
          </cell>
          <cell r="T209">
            <v>0</v>
          </cell>
          <cell r="U209">
            <v>0</v>
          </cell>
          <cell r="W209" t="str">
            <v>F85113</v>
          </cell>
          <cell r="X209" t="str">
            <v>Frionor Sphi    Iqf     30-40Ct   2X5  Scallops</v>
          </cell>
          <cell r="Y209">
            <v>0</v>
          </cell>
          <cell r="Z209">
            <v>0</v>
          </cell>
          <cell r="AA209">
            <v>0</v>
          </cell>
          <cell r="AB209">
            <v>0</v>
          </cell>
        </row>
        <row r="210">
          <cell r="A210">
            <v>85114</v>
          </cell>
          <cell r="B210" t="str">
            <v>85114</v>
          </cell>
          <cell r="C210" t="str">
            <v>F85114</v>
          </cell>
          <cell r="D210" t="str">
            <v>Frionor Sphi    Iqf     40-50Ct   2X5  Scallops</v>
          </cell>
          <cell r="E210">
            <v>0</v>
          </cell>
          <cell r="F210">
            <v>860</v>
          </cell>
          <cell r="G210">
            <v>-860</v>
          </cell>
          <cell r="H210">
            <v>-1</v>
          </cell>
          <cell r="I210">
            <v>0</v>
          </cell>
          <cell r="J210">
            <v>0</v>
          </cell>
          <cell r="K210">
            <v>0</v>
          </cell>
          <cell r="M210" t="str">
            <v>F85114</v>
          </cell>
          <cell r="N210" t="str">
            <v>Frionor Sphi    Iqf     40-50Ct   2X5  Scallops</v>
          </cell>
          <cell r="O210">
            <v>0</v>
          </cell>
          <cell r="P210">
            <v>200</v>
          </cell>
          <cell r="Q210">
            <v>-200</v>
          </cell>
          <cell r="R210">
            <v>-1</v>
          </cell>
          <cell r="S210">
            <v>0</v>
          </cell>
          <cell r="T210">
            <v>0</v>
          </cell>
          <cell r="U210">
            <v>0</v>
          </cell>
          <cell r="W210" t="str">
            <v>F85114</v>
          </cell>
          <cell r="X210" t="str">
            <v>Frionor Sphi    Iqf     40-50Ct   2X5  Scallops</v>
          </cell>
          <cell r="Y210">
            <v>0</v>
          </cell>
          <cell r="Z210">
            <v>0</v>
          </cell>
          <cell r="AA210">
            <v>0</v>
          </cell>
          <cell r="AB210">
            <v>0</v>
          </cell>
        </row>
        <row r="211">
          <cell r="A211">
            <v>85120</v>
          </cell>
          <cell r="B211" t="str">
            <v>85120</v>
          </cell>
          <cell r="C211" t="str">
            <v>F85120</v>
          </cell>
          <cell r="D211" t="str">
            <v>Frionor Sphi    Iqf     U-10      6X5  Scallops</v>
          </cell>
          <cell r="E211">
            <v>0</v>
          </cell>
          <cell r="F211">
            <v>54600</v>
          </cell>
          <cell r="G211">
            <v>-54600</v>
          </cell>
          <cell r="H211">
            <v>-1</v>
          </cell>
          <cell r="I211">
            <v>0</v>
          </cell>
          <cell r="J211">
            <v>0</v>
          </cell>
          <cell r="K211">
            <v>0</v>
          </cell>
          <cell r="M211" t="str">
            <v>F85120</v>
          </cell>
          <cell r="N211" t="str">
            <v>Frionor Sphi    Iqf     U-10      6X5  Scallops</v>
          </cell>
          <cell r="O211">
            <v>0</v>
          </cell>
          <cell r="P211">
            <v>12000</v>
          </cell>
          <cell r="Q211">
            <v>-12000</v>
          </cell>
          <cell r="R211">
            <v>-1</v>
          </cell>
          <cell r="S211">
            <v>0</v>
          </cell>
          <cell r="T211">
            <v>0</v>
          </cell>
          <cell r="U211">
            <v>0</v>
          </cell>
          <cell r="W211" t="str">
            <v>F85120</v>
          </cell>
          <cell r="X211" t="str">
            <v>Frionor Sphi    Iqf     U-10      6X5  Scallops</v>
          </cell>
          <cell r="Y211">
            <v>0</v>
          </cell>
          <cell r="Z211">
            <v>0</v>
          </cell>
          <cell r="AA211">
            <v>0</v>
          </cell>
          <cell r="AB211">
            <v>0</v>
          </cell>
        </row>
        <row r="212">
          <cell r="A212">
            <v>85121</v>
          </cell>
          <cell r="B212" t="str">
            <v>85121</v>
          </cell>
          <cell r="C212" t="str">
            <v>F85121</v>
          </cell>
          <cell r="D212" t="str">
            <v>Frionor Sphi    Iqf     10-20Ct   6X5  Scallops</v>
          </cell>
          <cell r="E212">
            <v>0</v>
          </cell>
          <cell r="F212">
            <v>6170</v>
          </cell>
          <cell r="G212">
            <v>-6170</v>
          </cell>
          <cell r="H212">
            <v>-1</v>
          </cell>
          <cell r="I212">
            <v>0</v>
          </cell>
          <cell r="J212">
            <v>0</v>
          </cell>
          <cell r="K212">
            <v>0</v>
          </cell>
          <cell r="M212" t="str">
            <v>F85121</v>
          </cell>
          <cell r="N212" t="str">
            <v>Frionor Sphi    Iqf     10-20Ct   6X5  Scallops</v>
          </cell>
          <cell r="O212">
            <v>0</v>
          </cell>
          <cell r="P212">
            <v>1350</v>
          </cell>
          <cell r="Q212">
            <v>-1350</v>
          </cell>
          <cell r="R212">
            <v>-1</v>
          </cell>
          <cell r="S212">
            <v>0</v>
          </cell>
          <cell r="T212">
            <v>0</v>
          </cell>
          <cell r="U212">
            <v>0</v>
          </cell>
          <cell r="W212" t="str">
            <v>F85121</v>
          </cell>
          <cell r="X212" t="str">
            <v>Frionor Sphi    Iqf     10-20Ct   6X5  Scallops</v>
          </cell>
          <cell r="Y212">
            <v>0</v>
          </cell>
          <cell r="Z212">
            <v>0</v>
          </cell>
          <cell r="AA212">
            <v>0</v>
          </cell>
          <cell r="AB212">
            <v>0</v>
          </cell>
        </row>
        <row r="213">
          <cell r="A213">
            <v>85122</v>
          </cell>
          <cell r="B213" t="str">
            <v>85122</v>
          </cell>
          <cell r="C213" t="str">
            <v>F85122</v>
          </cell>
          <cell r="D213" t="str">
            <v>Frionor Sphi    Iqf     20-30Ct   6X5  Scallops</v>
          </cell>
          <cell r="E213">
            <v>0</v>
          </cell>
          <cell r="F213">
            <v>6108</v>
          </cell>
          <cell r="G213">
            <v>-6108</v>
          </cell>
          <cell r="H213">
            <v>-1</v>
          </cell>
          <cell r="I213">
            <v>0</v>
          </cell>
          <cell r="J213">
            <v>0</v>
          </cell>
          <cell r="K213">
            <v>0</v>
          </cell>
          <cell r="M213" t="str">
            <v>F85122</v>
          </cell>
          <cell r="N213" t="str">
            <v>Frionor Sphi    Iqf     20-30Ct   6X5  Scallops</v>
          </cell>
          <cell r="O213">
            <v>0</v>
          </cell>
          <cell r="P213">
            <v>1230</v>
          </cell>
          <cell r="Q213">
            <v>-1230</v>
          </cell>
          <cell r="R213">
            <v>-1</v>
          </cell>
          <cell r="S213">
            <v>0</v>
          </cell>
          <cell r="T213">
            <v>0</v>
          </cell>
          <cell r="U213">
            <v>0</v>
          </cell>
          <cell r="W213" t="str">
            <v>F85122</v>
          </cell>
          <cell r="X213" t="str">
            <v>Frionor Sphi    Iqf     20-30Ct   6X5  Scallops</v>
          </cell>
          <cell r="Y213">
            <v>0</v>
          </cell>
          <cell r="Z213">
            <v>0</v>
          </cell>
          <cell r="AA213">
            <v>0</v>
          </cell>
          <cell r="AB213">
            <v>0</v>
          </cell>
        </row>
        <row r="214">
          <cell r="A214">
            <v>85123</v>
          </cell>
          <cell r="B214" t="str">
            <v>85123</v>
          </cell>
          <cell r="C214" t="str">
            <v>F85123</v>
          </cell>
          <cell r="D214" t="str">
            <v>Frionor Sphi    Iqf     30-40Ct   6X5  Scallops</v>
          </cell>
          <cell r="E214">
            <v>0</v>
          </cell>
          <cell r="F214">
            <v>2832</v>
          </cell>
          <cell r="G214">
            <v>-2832</v>
          </cell>
          <cell r="H214">
            <v>-1</v>
          </cell>
          <cell r="I214">
            <v>0</v>
          </cell>
          <cell r="J214">
            <v>0</v>
          </cell>
          <cell r="K214">
            <v>0</v>
          </cell>
          <cell r="M214" t="str">
            <v>F85123</v>
          </cell>
          <cell r="N214" t="str">
            <v>Frionor Sphi    Iqf     30-40Ct   6X5  Scallops</v>
          </cell>
          <cell r="O214">
            <v>0</v>
          </cell>
          <cell r="P214">
            <v>600</v>
          </cell>
          <cell r="Q214">
            <v>-600</v>
          </cell>
          <cell r="R214">
            <v>-1</v>
          </cell>
          <cell r="S214">
            <v>0</v>
          </cell>
          <cell r="T214">
            <v>0</v>
          </cell>
          <cell r="U214">
            <v>0</v>
          </cell>
          <cell r="W214" t="str">
            <v>F85123</v>
          </cell>
          <cell r="X214" t="str">
            <v>Frionor Sphi    Iqf     30-40Ct   6X5  Scallops</v>
          </cell>
          <cell r="Y214">
            <v>0</v>
          </cell>
          <cell r="Z214">
            <v>0</v>
          </cell>
          <cell r="AA214">
            <v>0</v>
          </cell>
          <cell r="AB214">
            <v>0</v>
          </cell>
        </row>
        <row r="215">
          <cell r="A215">
            <v>85128</v>
          </cell>
          <cell r="B215" t="str">
            <v>85128</v>
          </cell>
          <cell r="C215" t="str">
            <v>F85128</v>
          </cell>
          <cell r="D215" t="str">
            <v>Frio 6/5# Scallops Small Pieces Sapphire Iqf</v>
          </cell>
          <cell r="E215">
            <v>0</v>
          </cell>
          <cell r="F215">
            <v>1733</v>
          </cell>
          <cell r="G215">
            <v>-1733</v>
          </cell>
          <cell r="H215">
            <v>-1</v>
          </cell>
          <cell r="I215">
            <v>0</v>
          </cell>
          <cell r="J215">
            <v>0</v>
          </cell>
          <cell r="K215">
            <v>0</v>
          </cell>
          <cell r="M215" t="str">
            <v>F85128</v>
          </cell>
          <cell r="N215" t="str">
            <v>Frio 6/5# Scallops Small Pieces Sapphire Iqf</v>
          </cell>
          <cell r="O215">
            <v>0</v>
          </cell>
          <cell r="P215">
            <v>990</v>
          </cell>
          <cell r="Q215">
            <v>-990</v>
          </cell>
          <cell r="R215">
            <v>-1</v>
          </cell>
          <cell r="S215">
            <v>0</v>
          </cell>
          <cell r="T215">
            <v>0</v>
          </cell>
          <cell r="U215">
            <v>0</v>
          </cell>
          <cell r="W215" t="str">
            <v>F85128</v>
          </cell>
          <cell r="X215" t="str">
            <v>Frio 6/5# Scallops Small Pieces Sapphire Iqf</v>
          </cell>
          <cell r="Y215">
            <v>0</v>
          </cell>
          <cell r="Z215">
            <v>0</v>
          </cell>
          <cell r="AA215">
            <v>0</v>
          </cell>
          <cell r="AB215">
            <v>0</v>
          </cell>
        </row>
        <row r="216">
          <cell r="A216">
            <v>85129</v>
          </cell>
          <cell r="B216" t="str">
            <v>85129</v>
          </cell>
          <cell r="C216" t="str">
            <v>F85129</v>
          </cell>
          <cell r="D216" t="str">
            <v>Frio 6/5# Scallops Large Pieces Sapphire Iqf</v>
          </cell>
          <cell r="E216">
            <v>0</v>
          </cell>
          <cell r="F216">
            <v>7140</v>
          </cell>
          <cell r="G216">
            <v>-7140</v>
          </cell>
          <cell r="H216">
            <v>-1</v>
          </cell>
          <cell r="I216">
            <v>0</v>
          </cell>
          <cell r="J216">
            <v>0</v>
          </cell>
          <cell r="K216">
            <v>0</v>
          </cell>
          <cell r="M216" t="str">
            <v>F85129</v>
          </cell>
          <cell r="N216" t="str">
            <v>Frio 6/5# Scallops Large Pieces Sapphire Iqf</v>
          </cell>
          <cell r="O216">
            <v>0</v>
          </cell>
          <cell r="P216">
            <v>3570</v>
          </cell>
          <cell r="Q216">
            <v>-3570</v>
          </cell>
          <cell r="R216">
            <v>-1</v>
          </cell>
          <cell r="S216">
            <v>0</v>
          </cell>
          <cell r="T216">
            <v>0</v>
          </cell>
          <cell r="U216">
            <v>0</v>
          </cell>
          <cell r="W216" t="str">
            <v>F85129</v>
          </cell>
          <cell r="X216" t="str">
            <v>Frio 6/5# Scallops Large Pieces Sapphire Iqf</v>
          </cell>
          <cell r="Y216">
            <v>0</v>
          </cell>
          <cell r="Z216">
            <v>0</v>
          </cell>
          <cell r="AA216">
            <v>0</v>
          </cell>
          <cell r="AB216">
            <v>0</v>
          </cell>
        </row>
        <row r="217">
          <cell r="A217">
            <v>85131</v>
          </cell>
          <cell r="B217" t="str">
            <v>85131</v>
          </cell>
          <cell r="C217" t="str">
            <v>F85131</v>
          </cell>
          <cell r="D217" t="str">
            <v>Frionor Sphi    Blks    10-20Ct   10X5 Scallops</v>
          </cell>
          <cell r="E217">
            <v>0</v>
          </cell>
          <cell r="F217">
            <v>2828</v>
          </cell>
          <cell r="G217">
            <v>-2828</v>
          </cell>
          <cell r="H217">
            <v>-1</v>
          </cell>
          <cell r="I217">
            <v>0</v>
          </cell>
          <cell r="J217">
            <v>0</v>
          </cell>
          <cell r="K217">
            <v>0</v>
          </cell>
          <cell r="M217" t="str">
            <v>F85131</v>
          </cell>
          <cell r="N217" t="str">
            <v>Frionor Sphi    Blks    10-20Ct   10X5 Scallops</v>
          </cell>
          <cell r="O217">
            <v>0</v>
          </cell>
          <cell r="P217">
            <v>650</v>
          </cell>
          <cell r="Q217">
            <v>-650</v>
          </cell>
          <cell r="R217">
            <v>-1</v>
          </cell>
          <cell r="S217">
            <v>0</v>
          </cell>
          <cell r="T217">
            <v>0</v>
          </cell>
          <cell r="U217">
            <v>0</v>
          </cell>
          <cell r="W217" t="str">
            <v>F85131</v>
          </cell>
          <cell r="X217" t="str">
            <v>Frionor Sphi    Blks    10-20Ct   10X5 Scallops</v>
          </cell>
          <cell r="Y217">
            <v>0</v>
          </cell>
          <cell r="Z217">
            <v>0</v>
          </cell>
          <cell r="AA217">
            <v>0</v>
          </cell>
          <cell r="AB217">
            <v>0</v>
          </cell>
        </row>
        <row r="218">
          <cell r="A218">
            <v>85132</v>
          </cell>
          <cell r="B218" t="str">
            <v>85132</v>
          </cell>
          <cell r="C218" t="str">
            <v>F85132</v>
          </cell>
          <cell r="D218" t="str">
            <v>Frionor Sphi    Blks    20-30Ct   10X5 Scallops</v>
          </cell>
          <cell r="E218">
            <v>0</v>
          </cell>
          <cell r="F218">
            <v>33635</v>
          </cell>
          <cell r="G218">
            <v>-33635</v>
          </cell>
          <cell r="H218">
            <v>-1</v>
          </cell>
          <cell r="I218">
            <v>0</v>
          </cell>
          <cell r="J218">
            <v>0</v>
          </cell>
          <cell r="K218">
            <v>0</v>
          </cell>
          <cell r="M218" t="str">
            <v>F85132</v>
          </cell>
          <cell r="N218" t="str">
            <v>Frionor Sphi    Blks    20-30Ct   10X5 Scallops</v>
          </cell>
          <cell r="O218">
            <v>0</v>
          </cell>
          <cell r="P218">
            <v>7650</v>
          </cell>
          <cell r="Q218">
            <v>-7650</v>
          </cell>
          <cell r="R218">
            <v>-1</v>
          </cell>
          <cell r="S218">
            <v>0</v>
          </cell>
          <cell r="T218">
            <v>0</v>
          </cell>
          <cell r="U218">
            <v>0</v>
          </cell>
          <cell r="W218" t="str">
            <v>F85132</v>
          </cell>
          <cell r="X218" t="str">
            <v>Frionor Sphi    Blks    20-30Ct   10X5 Scallops</v>
          </cell>
          <cell r="Y218">
            <v>0</v>
          </cell>
          <cell r="Z218">
            <v>0</v>
          </cell>
          <cell r="AA218">
            <v>0</v>
          </cell>
          <cell r="AB218">
            <v>0</v>
          </cell>
        </row>
        <row r="219">
          <cell r="A219">
            <v>85133</v>
          </cell>
          <cell r="B219" t="str">
            <v>85133</v>
          </cell>
          <cell r="C219" t="str">
            <v>F85133</v>
          </cell>
          <cell r="D219" t="str">
            <v>Frionor Sphi    Blks    30-40Ct   10X5 Scallops</v>
          </cell>
          <cell r="E219">
            <v>0</v>
          </cell>
          <cell r="F219">
            <v>1975</v>
          </cell>
          <cell r="G219">
            <v>-1975</v>
          </cell>
          <cell r="H219">
            <v>-1</v>
          </cell>
          <cell r="I219">
            <v>0</v>
          </cell>
          <cell r="J219">
            <v>0</v>
          </cell>
          <cell r="K219">
            <v>0</v>
          </cell>
          <cell r="M219" t="str">
            <v>F85133</v>
          </cell>
          <cell r="N219" t="str">
            <v>Frionor Sphi    Blks    30-40Ct   10X5 Scallops</v>
          </cell>
          <cell r="O219">
            <v>0</v>
          </cell>
          <cell r="P219">
            <v>500</v>
          </cell>
          <cell r="Q219">
            <v>-500</v>
          </cell>
          <cell r="R219">
            <v>-1</v>
          </cell>
          <cell r="S219">
            <v>0</v>
          </cell>
          <cell r="T219">
            <v>0</v>
          </cell>
          <cell r="U219">
            <v>0</v>
          </cell>
          <cell r="W219" t="str">
            <v>F85133</v>
          </cell>
          <cell r="X219" t="str">
            <v>Frionor Sphi    Blks    30-40Ct   10X5 Scallops</v>
          </cell>
          <cell r="Y219">
            <v>0</v>
          </cell>
          <cell r="Z219">
            <v>0</v>
          </cell>
          <cell r="AA219">
            <v>0</v>
          </cell>
          <cell r="AB219">
            <v>0</v>
          </cell>
        </row>
        <row r="220">
          <cell r="A220">
            <v>85138</v>
          </cell>
          <cell r="B220" t="str">
            <v>85138</v>
          </cell>
          <cell r="C220" t="str">
            <v>F85138</v>
          </cell>
          <cell r="D220" t="str">
            <v>Frio 10/5# Scallop Mixed Pieces Block</v>
          </cell>
          <cell r="E220">
            <v>0</v>
          </cell>
          <cell r="F220">
            <v>1435</v>
          </cell>
          <cell r="G220">
            <v>-1435</v>
          </cell>
          <cell r="H220">
            <v>-1</v>
          </cell>
          <cell r="I220">
            <v>0</v>
          </cell>
          <cell r="J220">
            <v>0</v>
          </cell>
          <cell r="K220">
            <v>0</v>
          </cell>
          <cell r="M220" t="str">
            <v>F85138</v>
          </cell>
          <cell r="N220" t="str">
            <v>Frio 10/5# Scallop Mixed Pieces Block</v>
          </cell>
          <cell r="O220">
            <v>0</v>
          </cell>
          <cell r="P220">
            <v>750</v>
          </cell>
          <cell r="Q220">
            <v>-750</v>
          </cell>
          <cell r="R220">
            <v>-1</v>
          </cell>
          <cell r="S220">
            <v>0</v>
          </cell>
          <cell r="T220">
            <v>0</v>
          </cell>
          <cell r="U220">
            <v>0</v>
          </cell>
          <cell r="W220" t="str">
            <v>F85138</v>
          </cell>
          <cell r="X220" t="str">
            <v>Frio 10/5# Scallop Mixed Pieces Block</v>
          </cell>
          <cell r="Y220">
            <v>0</v>
          </cell>
          <cell r="Z220">
            <v>0</v>
          </cell>
          <cell r="AA220">
            <v>0</v>
          </cell>
          <cell r="AB220">
            <v>0</v>
          </cell>
        </row>
        <row r="221">
          <cell r="A221">
            <v>85315</v>
          </cell>
          <cell r="B221" t="str">
            <v>85315</v>
          </cell>
          <cell r="C221" t="str">
            <v>F85315</v>
          </cell>
          <cell r="D221" t="str">
            <v>Frio 2/5# 60/80 Sapphire Bay Scallops Iqf</v>
          </cell>
          <cell r="E221">
            <v>0</v>
          </cell>
          <cell r="F221">
            <v>0</v>
          </cell>
          <cell r="G221">
            <v>0</v>
          </cell>
          <cell r="H221">
            <v>0</v>
          </cell>
          <cell r="I221">
            <v>0</v>
          </cell>
          <cell r="J221">
            <v>0</v>
          </cell>
          <cell r="K221">
            <v>0</v>
          </cell>
          <cell r="M221" t="str">
            <v>F85315</v>
          </cell>
          <cell r="N221" t="str">
            <v>Frio 2/5# 60/80 Sapphire Bay Scallops Iqf</v>
          </cell>
          <cell r="O221">
            <v>0</v>
          </cell>
          <cell r="P221">
            <v>0</v>
          </cell>
          <cell r="Q221">
            <v>0</v>
          </cell>
          <cell r="R221">
            <v>0</v>
          </cell>
          <cell r="S221">
            <v>0</v>
          </cell>
          <cell r="T221">
            <v>0</v>
          </cell>
          <cell r="U221">
            <v>0</v>
          </cell>
          <cell r="W221" t="str">
            <v>F85315</v>
          </cell>
          <cell r="X221" t="str">
            <v>Frio 2/5# 60/80 Sapphire Bay Scallops Iqf</v>
          </cell>
          <cell r="Y221">
            <v>0</v>
          </cell>
          <cell r="Z221">
            <v>0</v>
          </cell>
          <cell r="AA221">
            <v>0</v>
          </cell>
          <cell r="AB221">
            <v>0</v>
          </cell>
        </row>
        <row r="222">
          <cell r="A222">
            <v>85316</v>
          </cell>
          <cell r="B222" t="str">
            <v>85316</v>
          </cell>
          <cell r="C222" t="str">
            <v>F85316</v>
          </cell>
          <cell r="D222" t="str">
            <v>Frio 2/5# 80/120 Sapphire Bay Scallops Iqf</v>
          </cell>
          <cell r="E222">
            <v>0</v>
          </cell>
          <cell r="F222">
            <v>0</v>
          </cell>
          <cell r="G222">
            <v>0</v>
          </cell>
          <cell r="H222">
            <v>0</v>
          </cell>
          <cell r="I222">
            <v>0</v>
          </cell>
          <cell r="J222">
            <v>0</v>
          </cell>
          <cell r="K222">
            <v>0</v>
          </cell>
          <cell r="M222" t="str">
            <v>F85316</v>
          </cell>
          <cell r="N222" t="str">
            <v>Frio 2/5# 80/120 Sapphire Bay Scallops Iqf</v>
          </cell>
          <cell r="O222">
            <v>0</v>
          </cell>
          <cell r="P222">
            <v>0</v>
          </cell>
          <cell r="Q222">
            <v>0</v>
          </cell>
          <cell r="R222">
            <v>0</v>
          </cell>
          <cell r="S222">
            <v>0</v>
          </cell>
          <cell r="T222">
            <v>0</v>
          </cell>
          <cell r="U222">
            <v>0</v>
          </cell>
          <cell r="W222" t="str">
            <v>F85316</v>
          </cell>
          <cell r="X222" t="str">
            <v>Frio 2/5# 80/120 Sapphire Bay Scallops Iqf</v>
          </cell>
          <cell r="Y222">
            <v>0</v>
          </cell>
          <cell r="Z222">
            <v>0</v>
          </cell>
          <cell r="AA222">
            <v>0</v>
          </cell>
          <cell r="AB222">
            <v>0</v>
          </cell>
        </row>
        <row r="223">
          <cell r="A223">
            <v>85327</v>
          </cell>
          <cell r="B223" t="str">
            <v>85327</v>
          </cell>
          <cell r="C223" t="str">
            <v>F85327</v>
          </cell>
          <cell r="D223" t="str">
            <v>Frionor 6/5# 80 + Bay Scallops Sapphire Iqf</v>
          </cell>
          <cell r="E223">
            <v>0</v>
          </cell>
          <cell r="F223">
            <v>4071</v>
          </cell>
          <cell r="G223">
            <v>-4071</v>
          </cell>
          <cell r="H223">
            <v>-1</v>
          </cell>
          <cell r="I223">
            <v>0</v>
          </cell>
          <cell r="J223">
            <v>0</v>
          </cell>
          <cell r="K223">
            <v>0</v>
          </cell>
          <cell r="M223" t="str">
            <v>F85327</v>
          </cell>
          <cell r="N223" t="str">
            <v>Frionor 6/5# 80 + Bay Scallops Sapphire Iqf</v>
          </cell>
          <cell r="O223">
            <v>0</v>
          </cell>
          <cell r="P223">
            <v>1380</v>
          </cell>
          <cell r="Q223">
            <v>-1380</v>
          </cell>
          <cell r="R223">
            <v>-1</v>
          </cell>
          <cell r="S223">
            <v>0</v>
          </cell>
          <cell r="T223">
            <v>0</v>
          </cell>
          <cell r="U223">
            <v>0</v>
          </cell>
          <cell r="W223" t="str">
            <v>F85327</v>
          </cell>
          <cell r="X223" t="str">
            <v>Frionor 6/5# 80 + Bay Scallops Sapphire Iqf</v>
          </cell>
          <cell r="Y223">
            <v>0</v>
          </cell>
          <cell r="Z223">
            <v>0</v>
          </cell>
          <cell r="AA223">
            <v>0</v>
          </cell>
          <cell r="AB223">
            <v>0</v>
          </cell>
        </row>
        <row r="224">
          <cell r="A224">
            <v>85412</v>
          </cell>
          <cell r="B224" t="str">
            <v>85412</v>
          </cell>
          <cell r="C224" t="str">
            <v>F85412</v>
          </cell>
          <cell r="D224" t="str">
            <v>10/4.4# 20/30 Sapphire Scallop Blocks</v>
          </cell>
          <cell r="E224">
            <v>0</v>
          </cell>
          <cell r="F224">
            <v>7181</v>
          </cell>
          <cell r="G224">
            <v>-7181</v>
          </cell>
          <cell r="H224">
            <v>-1</v>
          </cell>
          <cell r="I224">
            <v>0</v>
          </cell>
          <cell r="J224">
            <v>0</v>
          </cell>
          <cell r="K224">
            <v>0</v>
          </cell>
          <cell r="M224" t="str">
            <v>F85412</v>
          </cell>
          <cell r="N224" t="str">
            <v>10/4.4# 20/30 Sapphire Scallop Blocks</v>
          </cell>
          <cell r="O224">
            <v>0</v>
          </cell>
          <cell r="P224">
            <v>1408</v>
          </cell>
          <cell r="Q224">
            <v>-1408</v>
          </cell>
          <cell r="R224">
            <v>-1</v>
          </cell>
          <cell r="S224">
            <v>0</v>
          </cell>
          <cell r="T224">
            <v>0</v>
          </cell>
          <cell r="U224">
            <v>0</v>
          </cell>
          <cell r="W224" t="str">
            <v>F85412</v>
          </cell>
          <cell r="X224" t="str">
            <v>10/4.4# 20/30 Sapphire Scallop Blocks</v>
          </cell>
          <cell r="Y224">
            <v>0</v>
          </cell>
          <cell r="Z224">
            <v>0</v>
          </cell>
          <cell r="AA224">
            <v>0</v>
          </cell>
          <cell r="AB224">
            <v>0</v>
          </cell>
        </row>
        <row r="225">
          <cell r="A225">
            <v>85413</v>
          </cell>
          <cell r="B225" t="str">
            <v>85413</v>
          </cell>
          <cell r="C225" t="str">
            <v>F85413</v>
          </cell>
          <cell r="D225" t="str">
            <v>10/4.4# 30/40 Sapphire Scallop Blocks</v>
          </cell>
          <cell r="E225">
            <v>0</v>
          </cell>
          <cell r="F225">
            <v>3703</v>
          </cell>
          <cell r="G225">
            <v>-3703</v>
          </cell>
          <cell r="H225">
            <v>-1</v>
          </cell>
          <cell r="I225">
            <v>0</v>
          </cell>
          <cell r="J225">
            <v>0</v>
          </cell>
          <cell r="K225">
            <v>0</v>
          </cell>
          <cell r="M225" t="str">
            <v>F85413</v>
          </cell>
          <cell r="N225" t="str">
            <v>10/4.4# 30/40 Sapphire Scallop Blocks</v>
          </cell>
          <cell r="O225">
            <v>0</v>
          </cell>
          <cell r="P225">
            <v>748</v>
          </cell>
          <cell r="Q225">
            <v>-748</v>
          </cell>
          <cell r="R225">
            <v>-1</v>
          </cell>
          <cell r="S225">
            <v>0</v>
          </cell>
          <cell r="T225">
            <v>0</v>
          </cell>
          <cell r="U225">
            <v>0</v>
          </cell>
          <cell r="W225" t="str">
            <v>F85413</v>
          </cell>
          <cell r="X225" t="str">
            <v>10/4.4# 30/40 Sapphire Scallop Blocks</v>
          </cell>
          <cell r="Y225">
            <v>0</v>
          </cell>
          <cell r="Z225">
            <v>0</v>
          </cell>
          <cell r="AA225">
            <v>0</v>
          </cell>
          <cell r="AB225">
            <v>0</v>
          </cell>
        </row>
        <row r="226">
          <cell r="A226">
            <v>86221</v>
          </cell>
          <cell r="B226" t="str">
            <v>86221</v>
          </cell>
          <cell r="C226" t="str">
            <v>F86221</v>
          </cell>
          <cell r="D226" t="str">
            <v>Arctic Cape 6/5# 10/20 Sapphire Scallops Iqf</v>
          </cell>
          <cell r="E226">
            <v>0</v>
          </cell>
          <cell r="F226">
            <v>0</v>
          </cell>
          <cell r="G226">
            <v>0</v>
          </cell>
          <cell r="H226">
            <v>0</v>
          </cell>
          <cell r="I226">
            <v>0</v>
          </cell>
          <cell r="J226">
            <v>0</v>
          </cell>
          <cell r="K226">
            <v>0</v>
          </cell>
          <cell r="M226" t="str">
            <v>F86221</v>
          </cell>
          <cell r="N226" t="str">
            <v>Arctic Cape 6/5# 10/20 Sapphire Scallops Iqf</v>
          </cell>
          <cell r="O226">
            <v>0</v>
          </cell>
          <cell r="P226">
            <v>0</v>
          </cell>
          <cell r="Q226">
            <v>0</v>
          </cell>
          <cell r="R226">
            <v>0</v>
          </cell>
          <cell r="S226">
            <v>0</v>
          </cell>
          <cell r="T226">
            <v>0</v>
          </cell>
          <cell r="U226">
            <v>0</v>
          </cell>
          <cell r="W226" t="str">
            <v>F86221</v>
          </cell>
          <cell r="X226" t="str">
            <v>Arctic Cape 6/5# 10/20 Sapphire Scallops Iqf</v>
          </cell>
          <cell r="Y226">
            <v>0</v>
          </cell>
          <cell r="Z226">
            <v>0</v>
          </cell>
          <cell r="AA226">
            <v>0</v>
          </cell>
          <cell r="AB226">
            <v>0</v>
          </cell>
        </row>
        <row r="227">
          <cell r="A227">
            <v>86222</v>
          </cell>
          <cell r="B227" t="str">
            <v>86222</v>
          </cell>
          <cell r="C227" t="str">
            <v>F86222</v>
          </cell>
          <cell r="D227" t="str">
            <v>Arctic Cape 6/5# 20/30 Sapphire Scallops Iqf</v>
          </cell>
          <cell r="E227">
            <v>0</v>
          </cell>
          <cell r="F227">
            <v>0</v>
          </cell>
          <cell r="G227">
            <v>0</v>
          </cell>
          <cell r="H227">
            <v>0</v>
          </cell>
          <cell r="I227">
            <v>0</v>
          </cell>
          <cell r="J227">
            <v>0</v>
          </cell>
          <cell r="K227">
            <v>0</v>
          </cell>
          <cell r="M227" t="str">
            <v>F86222</v>
          </cell>
          <cell r="N227" t="str">
            <v>Arctic Cape 6/5# 20/30 Sapphire Scallops Iqf</v>
          </cell>
          <cell r="O227">
            <v>0</v>
          </cell>
          <cell r="P227">
            <v>0</v>
          </cell>
          <cell r="Q227">
            <v>0</v>
          </cell>
          <cell r="R227">
            <v>0</v>
          </cell>
          <cell r="S227">
            <v>0</v>
          </cell>
          <cell r="T227">
            <v>0</v>
          </cell>
          <cell r="U227">
            <v>0</v>
          </cell>
          <cell r="W227" t="str">
            <v>F86222</v>
          </cell>
          <cell r="X227" t="str">
            <v>Arctic Cape 6/5# 20/30 Sapphire Scallops Iqf</v>
          </cell>
          <cell r="Y227">
            <v>0</v>
          </cell>
          <cell r="Z227">
            <v>0</v>
          </cell>
          <cell r="AA227">
            <v>0</v>
          </cell>
          <cell r="AB227">
            <v>0</v>
          </cell>
        </row>
        <row r="228">
          <cell r="A228">
            <v>86411</v>
          </cell>
          <cell r="B228" t="str">
            <v>86411</v>
          </cell>
          <cell r="C228" t="str">
            <v>F86411</v>
          </cell>
          <cell r="D228" t="str">
            <v>Arctic Cape 10/4.4# 10/20 Sea Scallop Blocks</v>
          </cell>
          <cell r="E228">
            <v>0</v>
          </cell>
          <cell r="F228">
            <v>0</v>
          </cell>
          <cell r="G228">
            <v>0</v>
          </cell>
          <cell r="H228">
            <v>0</v>
          </cell>
          <cell r="I228">
            <v>0</v>
          </cell>
          <cell r="J228">
            <v>0</v>
          </cell>
          <cell r="K228">
            <v>0</v>
          </cell>
          <cell r="M228" t="str">
            <v>F86411</v>
          </cell>
          <cell r="N228" t="str">
            <v>Arctic Cape 10/4.4# 10/20 Sea Scallop Blocks</v>
          </cell>
          <cell r="O228">
            <v>0</v>
          </cell>
          <cell r="P228">
            <v>0</v>
          </cell>
          <cell r="Q228">
            <v>0</v>
          </cell>
          <cell r="R228">
            <v>0</v>
          </cell>
          <cell r="S228">
            <v>0</v>
          </cell>
          <cell r="T228">
            <v>0</v>
          </cell>
          <cell r="U228">
            <v>0</v>
          </cell>
          <cell r="W228" t="str">
            <v>F86411</v>
          </cell>
          <cell r="X228" t="str">
            <v>Arctic Cape 10/4.4# 10/20 Sea Scallop Blocks</v>
          </cell>
          <cell r="Y228">
            <v>0</v>
          </cell>
          <cell r="Z228">
            <v>0</v>
          </cell>
          <cell r="AA228">
            <v>0</v>
          </cell>
          <cell r="AB228">
            <v>0</v>
          </cell>
        </row>
        <row r="229">
          <cell r="A229">
            <v>86412</v>
          </cell>
          <cell r="B229" t="str">
            <v>86412</v>
          </cell>
          <cell r="C229" t="str">
            <v>F86412</v>
          </cell>
          <cell r="D229" t="str">
            <v>Arctic Cape 10/4.4# 20/30 Sea Scallops Blocks</v>
          </cell>
          <cell r="E229">
            <v>0</v>
          </cell>
          <cell r="F229">
            <v>0</v>
          </cell>
          <cell r="G229">
            <v>0</v>
          </cell>
          <cell r="H229">
            <v>0</v>
          </cell>
          <cell r="I229">
            <v>0</v>
          </cell>
          <cell r="J229">
            <v>0</v>
          </cell>
          <cell r="K229">
            <v>0</v>
          </cell>
          <cell r="M229" t="str">
            <v>F86412</v>
          </cell>
          <cell r="N229" t="str">
            <v>Arctic Cape 10/4.4# 20/30 Sea Scallops Blocks</v>
          </cell>
          <cell r="O229">
            <v>0</v>
          </cell>
          <cell r="P229">
            <v>0</v>
          </cell>
          <cell r="Q229">
            <v>0</v>
          </cell>
          <cell r="R229">
            <v>0</v>
          </cell>
          <cell r="S229">
            <v>0</v>
          </cell>
          <cell r="T229">
            <v>0</v>
          </cell>
          <cell r="U229">
            <v>0</v>
          </cell>
          <cell r="W229" t="str">
            <v>F86412</v>
          </cell>
          <cell r="X229" t="str">
            <v>Arctic Cape 10/4.4# 20/30 Sea Scallops Blocks</v>
          </cell>
          <cell r="Y229">
            <v>0</v>
          </cell>
          <cell r="Z229">
            <v>0</v>
          </cell>
          <cell r="AA229">
            <v>0</v>
          </cell>
          <cell r="AB229">
            <v>0</v>
          </cell>
        </row>
        <row r="230">
          <cell r="A230">
            <v>86413</v>
          </cell>
          <cell r="B230" t="str">
            <v>86413</v>
          </cell>
          <cell r="C230" t="str">
            <v>F86413</v>
          </cell>
          <cell r="D230" t="str">
            <v>Arctic Cape 10/4.4# 30/40 Sea Scallop Blocks</v>
          </cell>
          <cell r="E230">
            <v>0</v>
          </cell>
          <cell r="F230">
            <v>0</v>
          </cell>
          <cell r="G230">
            <v>0</v>
          </cell>
          <cell r="H230">
            <v>0</v>
          </cell>
          <cell r="I230">
            <v>0</v>
          </cell>
          <cell r="J230">
            <v>0</v>
          </cell>
          <cell r="K230">
            <v>0</v>
          </cell>
          <cell r="M230" t="str">
            <v>F86413</v>
          </cell>
          <cell r="N230" t="str">
            <v>Arctic Cape 10/4.4# 30/40 Sea Scallop Blocks</v>
          </cell>
          <cell r="O230">
            <v>0</v>
          </cell>
          <cell r="P230">
            <v>0</v>
          </cell>
          <cell r="Q230">
            <v>0</v>
          </cell>
          <cell r="R230">
            <v>0</v>
          </cell>
          <cell r="S230">
            <v>0</v>
          </cell>
          <cell r="T230">
            <v>0</v>
          </cell>
          <cell r="U230">
            <v>0</v>
          </cell>
          <cell r="W230" t="str">
            <v>F86413</v>
          </cell>
          <cell r="X230" t="str">
            <v>Arctic Cape 10/4.4# 30/40 Sea Scallop Blocks</v>
          </cell>
          <cell r="Y230">
            <v>0</v>
          </cell>
          <cell r="Z230">
            <v>0</v>
          </cell>
          <cell r="AA230">
            <v>0</v>
          </cell>
          <cell r="AB230">
            <v>0</v>
          </cell>
        </row>
        <row r="231">
          <cell r="A231">
            <v>86517</v>
          </cell>
          <cell r="B231" t="str">
            <v>86517</v>
          </cell>
          <cell r="C231" t="str">
            <v>F86517</v>
          </cell>
          <cell r="D231" t="str">
            <v>Bayside Bistro 10/2# 10/30 Plat Scallops Iqf</v>
          </cell>
          <cell r="E231">
            <v>0</v>
          </cell>
          <cell r="F231">
            <v>0</v>
          </cell>
          <cell r="G231">
            <v>0</v>
          </cell>
          <cell r="H231">
            <v>0</v>
          </cell>
          <cell r="I231">
            <v>0</v>
          </cell>
          <cell r="J231">
            <v>0</v>
          </cell>
          <cell r="K231">
            <v>0</v>
          </cell>
          <cell r="M231" t="str">
            <v>F86517</v>
          </cell>
          <cell r="N231" t="str">
            <v>Bayside Bistro 10/2# 10/30 Plat Scallops Iqf</v>
          </cell>
          <cell r="O231">
            <v>0</v>
          </cell>
          <cell r="P231">
            <v>0</v>
          </cell>
          <cell r="Q231">
            <v>0</v>
          </cell>
          <cell r="R231">
            <v>0</v>
          </cell>
          <cell r="S231">
            <v>0</v>
          </cell>
          <cell r="T231">
            <v>0</v>
          </cell>
          <cell r="U231">
            <v>0</v>
          </cell>
          <cell r="W231" t="str">
            <v>F86517</v>
          </cell>
          <cell r="X231" t="str">
            <v>Bayside Bistro 10/2# 10/30 Plat Scallops Iqf</v>
          </cell>
          <cell r="Y231">
            <v>0</v>
          </cell>
          <cell r="Z231">
            <v>0</v>
          </cell>
          <cell r="AA231">
            <v>0</v>
          </cell>
          <cell r="AB231">
            <v>0</v>
          </cell>
        </row>
        <row r="232">
          <cell r="A232">
            <v>87020</v>
          </cell>
          <cell r="B232" t="str">
            <v>87020</v>
          </cell>
          <cell r="C232" t="str">
            <v>F87020</v>
          </cell>
          <cell r="D232" t="str">
            <v>20/30 Fresh Sea Scallops-Bags 1Cs=1Lb</v>
          </cell>
          <cell r="E232">
            <v>0</v>
          </cell>
          <cell r="F232">
            <v>291</v>
          </cell>
          <cell r="G232">
            <v>-291</v>
          </cell>
          <cell r="H232">
            <v>-1</v>
          </cell>
          <cell r="I232">
            <v>0</v>
          </cell>
          <cell r="J232">
            <v>0</v>
          </cell>
          <cell r="K232">
            <v>0</v>
          </cell>
          <cell r="M232" t="str">
            <v>F87020</v>
          </cell>
          <cell r="N232" t="str">
            <v>20/30 Fresh Sea Scallops-Bags 1Cs=1Lb</v>
          </cell>
          <cell r="O232">
            <v>0</v>
          </cell>
          <cell r="P232">
            <v>97</v>
          </cell>
          <cell r="Q232">
            <v>-97</v>
          </cell>
          <cell r="R232">
            <v>-1</v>
          </cell>
          <cell r="S232">
            <v>0</v>
          </cell>
          <cell r="T232">
            <v>0</v>
          </cell>
          <cell r="U232">
            <v>0</v>
          </cell>
          <cell r="W232" t="str">
            <v>F87020</v>
          </cell>
          <cell r="X232" t="str">
            <v>20/30 Fresh Sea Scallops-Bags 1Cs=1Lb</v>
          </cell>
          <cell r="Y232">
            <v>0</v>
          </cell>
          <cell r="Z232">
            <v>0</v>
          </cell>
          <cell r="AA232">
            <v>0</v>
          </cell>
          <cell r="AB232">
            <v>0</v>
          </cell>
        </row>
        <row r="233">
          <cell r="A233">
            <v>89127</v>
          </cell>
          <cell r="B233" t="str">
            <v>89127</v>
          </cell>
          <cell r="C233" t="str">
            <v>F89127</v>
          </cell>
          <cell r="D233" t="str">
            <v>North Cape 2/5# 80/120 Sfr 86% Bay Scallops Iqf</v>
          </cell>
          <cell r="E233">
            <v>0</v>
          </cell>
          <cell r="F233">
            <v>0</v>
          </cell>
          <cell r="G233">
            <v>0</v>
          </cell>
          <cell r="H233">
            <v>0</v>
          </cell>
          <cell r="I233">
            <v>0</v>
          </cell>
          <cell r="J233">
            <v>0</v>
          </cell>
          <cell r="K233">
            <v>0</v>
          </cell>
          <cell r="M233" t="str">
            <v>F89127</v>
          </cell>
          <cell r="N233" t="str">
            <v>North Cape 2/5# 80/120 Sfr 86% Bay Scallops Iqf</v>
          </cell>
          <cell r="O233">
            <v>0</v>
          </cell>
          <cell r="P233">
            <v>0</v>
          </cell>
          <cell r="Q233">
            <v>0</v>
          </cell>
          <cell r="R233">
            <v>0</v>
          </cell>
          <cell r="S233">
            <v>0</v>
          </cell>
          <cell r="T233">
            <v>0</v>
          </cell>
          <cell r="U233">
            <v>0</v>
          </cell>
          <cell r="W233" t="str">
            <v>F89127</v>
          </cell>
          <cell r="X233" t="str">
            <v>North Cape 2/5# 80/120 Sfr 86% Bay Scallops Iqf</v>
          </cell>
          <cell r="Y233">
            <v>0</v>
          </cell>
          <cell r="Z233">
            <v>0</v>
          </cell>
          <cell r="AA233">
            <v>0</v>
          </cell>
          <cell r="AB233">
            <v>0</v>
          </cell>
        </row>
        <row r="234">
          <cell r="A234" t="e">
            <v>#VALUE!</v>
          </cell>
          <cell r="B234" t="str">
            <v/>
          </cell>
          <cell r="D234" t="str">
            <v>Totals</v>
          </cell>
          <cell r="E234">
            <v>311390</v>
          </cell>
          <cell r="F234">
            <v>662382</v>
          </cell>
          <cell r="G234">
            <v>-350991</v>
          </cell>
          <cell r="H234">
            <v>-0.53</v>
          </cell>
          <cell r="I234">
            <v>0</v>
          </cell>
          <cell r="J234">
            <v>311390</v>
          </cell>
          <cell r="K234">
            <v>0</v>
          </cell>
          <cell r="N234" t="str">
            <v>Totals</v>
          </cell>
          <cell r="O234">
            <v>222499</v>
          </cell>
          <cell r="P234">
            <v>304745</v>
          </cell>
          <cell r="Q234">
            <v>-82247</v>
          </cell>
          <cell r="R234">
            <v>-0.27</v>
          </cell>
          <cell r="S234">
            <v>0</v>
          </cell>
          <cell r="T234">
            <v>222499</v>
          </cell>
          <cell r="U234">
            <v>0</v>
          </cell>
          <cell r="X234" t="str">
            <v>Totals</v>
          </cell>
          <cell r="Y234">
            <v>222499</v>
          </cell>
          <cell r="Z234">
            <v>54613</v>
          </cell>
          <cell r="AA234">
            <v>256777</v>
          </cell>
          <cell r="AB234">
            <v>311390</v>
          </cell>
        </row>
        <row r="235">
          <cell r="D235" t="str">
            <v>Totals</v>
          </cell>
          <cell r="E235">
            <v>311390</v>
          </cell>
          <cell r="F235">
            <v>662633</v>
          </cell>
          <cell r="G235">
            <v>-351243</v>
          </cell>
          <cell r="H235">
            <v>-0.53</v>
          </cell>
          <cell r="I235">
            <v>0</v>
          </cell>
          <cell r="J235">
            <v>311390</v>
          </cell>
          <cell r="K235">
            <v>0</v>
          </cell>
          <cell r="N235" t="str">
            <v>Totals</v>
          </cell>
          <cell r="O235">
            <v>222499</v>
          </cell>
          <cell r="P235">
            <v>304745</v>
          </cell>
          <cell r="Q235">
            <v>-82247</v>
          </cell>
          <cell r="R235">
            <v>-0.27</v>
          </cell>
          <cell r="S235">
            <v>0</v>
          </cell>
          <cell r="T235">
            <v>222499</v>
          </cell>
          <cell r="U235">
            <v>0</v>
          </cell>
          <cell r="X235" t="str">
            <v>Totals</v>
          </cell>
          <cell r="Y235">
            <v>222499</v>
          </cell>
          <cell r="Z235">
            <v>54613</v>
          </cell>
          <cell r="AA235">
            <v>256777</v>
          </cell>
          <cell r="AB235">
            <v>311390</v>
          </cell>
        </row>
      </sheetData>
      <sheetData sheetId="25"/>
      <sheetData sheetId="26"/>
      <sheetData sheetId="27"/>
      <sheetData sheetId="28"/>
      <sheetData sheetId="29" refreshError="1"/>
      <sheetData sheetId="30"/>
      <sheetData sheetId="31"/>
      <sheetData sheetId="32"/>
    </sheetDataSet>
  </externalBook>
</externalLink>
</file>

<file path=xl/externalLinks/externalLink4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 &amp; control sheet"/>
      <sheetName val="Department Summary - New"/>
      <sheetName val="ExCo incl bonus"/>
      <sheetName val="Department Comparison - New"/>
      <sheetName val="OPEX VP Area - New"/>
      <sheetName val="FTE- Headcount NEW"/>
      <sheetName val="RowDataAccess"/>
      <sheetName val="FTE &amp; Headcount FC"/>
      <sheetName val="Internal FC"/>
      <sheetName val="FTE &amp; Headcount budget - New"/>
      <sheetName val="Internal Budget - New"/>
      <sheetName val="Cost centres - New"/>
      <sheetName val="Cost Centre Mapping "/>
      <sheetName val="Lookup"/>
      <sheetName val="Ls_AgXLB_WorkbookFile"/>
      <sheetName val="Missing CC Jun16"/>
      <sheetName val="Sheet3"/>
      <sheetName val="Missing CC Sep16"/>
      <sheetName val="Sheet2"/>
      <sheetName val="Missing CC corrected in Oct16"/>
    </sheetNames>
    <sheetDataSet>
      <sheetData sheetId="0"/>
      <sheetData sheetId="1">
        <row r="13">
          <cell r="C13">
            <v>0</v>
          </cell>
        </row>
      </sheetData>
      <sheetData sheetId="2"/>
      <sheetData sheetId="3">
        <row r="25">
          <cell r="O25">
            <v>0</v>
          </cell>
        </row>
      </sheetData>
      <sheetData sheetId="4">
        <row r="7">
          <cell r="AA7"/>
        </row>
        <row r="8">
          <cell r="AA8"/>
        </row>
        <row r="9">
          <cell r="AA9"/>
        </row>
        <row r="10">
          <cell r="AA10"/>
        </row>
        <row r="11">
          <cell r="AA11"/>
        </row>
        <row r="12">
          <cell r="AA12"/>
        </row>
        <row r="13">
          <cell r="AA13"/>
        </row>
        <row r="14">
          <cell r="AA14"/>
        </row>
        <row r="15">
          <cell r="AA15"/>
        </row>
        <row r="16">
          <cell r="AA16"/>
        </row>
        <row r="17">
          <cell r="AA17"/>
        </row>
        <row r="20">
          <cell r="G20">
            <v>0</v>
          </cell>
          <cell r="H20"/>
          <cell r="L20">
            <v>0</v>
          </cell>
          <cell r="Q20">
            <v>0</v>
          </cell>
          <cell r="R20">
            <v>0</v>
          </cell>
          <cell r="V20"/>
        </row>
      </sheetData>
      <sheetData sheetId="5">
        <row r="20">
          <cell r="F20">
            <v>0</v>
          </cell>
          <cell r="G20">
            <v>0</v>
          </cell>
          <cell r="N20">
            <v>0</v>
          </cell>
          <cell r="O20">
            <v>0</v>
          </cell>
          <cell r="S20">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4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Balance Sheet-&gt;"/>
      <sheetName val="CASH"/>
      <sheetName val="A "/>
      <sheetName val="A-1"/>
      <sheetName val="A-1a"/>
      <sheetName val="A-2"/>
      <sheetName val="A-3"/>
      <sheetName val="A-4"/>
      <sheetName val="A-5 "/>
      <sheetName val="A-6"/>
      <sheetName val="A-7"/>
      <sheetName val="A-8"/>
      <sheetName val="A-9"/>
      <sheetName val="A-9A"/>
      <sheetName val="A-10"/>
      <sheetName val="A-11"/>
      <sheetName val="A-11a"/>
      <sheetName val="ACCTS REC"/>
      <sheetName val="B"/>
      <sheetName val="B-1"/>
      <sheetName val="B-1a"/>
      <sheetName val="B-2"/>
      <sheetName val="B-3"/>
      <sheetName val="B-4"/>
      <sheetName val="B-5"/>
      <sheetName val="B-6"/>
      <sheetName val="B-7"/>
      <sheetName val="PREPAIDS"/>
      <sheetName val="C"/>
      <sheetName val="C-1"/>
      <sheetName val="C-2"/>
      <sheetName val="FIXED ASSETS"/>
      <sheetName val="D"/>
      <sheetName val="D-1"/>
      <sheetName val="D-1.1"/>
      <sheetName val="D-1.1a"/>
      <sheetName val="D-1.2"/>
      <sheetName val="D-1.2a"/>
      <sheetName val="D-2"/>
      <sheetName val="D-2.1"/>
      <sheetName val="D-2.1a"/>
      <sheetName val="D-2.2"/>
      <sheetName val="D-2.2a"/>
      <sheetName val="D-3"/>
      <sheetName val="D-3.1"/>
      <sheetName val="D-3.1a"/>
      <sheetName val="D-4"/>
      <sheetName val="D-4.1 (2)"/>
      <sheetName val="D-4.1a"/>
      <sheetName val="D-5"/>
      <sheetName val="D-5.1 (2)"/>
      <sheetName val="D-5.1a"/>
      <sheetName val="D-5.2 (2)"/>
      <sheetName val="D-5.2a"/>
      <sheetName val="D-5.3 (2)"/>
      <sheetName val="D-5.3a"/>
      <sheetName val="D-5.4 (2)"/>
      <sheetName val="D-5.4a"/>
      <sheetName val="D-6"/>
      <sheetName val="D-6.1"/>
      <sheetName val="D-6.1a"/>
      <sheetName val="D-6.2 "/>
      <sheetName val="D-6.2a"/>
      <sheetName val="D-6.3 "/>
      <sheetName val="D-6.3a"/>
      <sheetName val="D-6.4"/>
      <sheetName val="D-6.4a"/>
      <sheetName val="NON-CURRENT ASSETS"/>
      <sheetName val="N"/>
      <sheetName val="N-1"/>
      <sheetName val="N-2"/>
      <sheetName val="ACCTS PAYABLE"/>
      <sheetName val="BB"/>
      <sheetName val="Nov09 AP Rec"/>
      <sheetName val="BB-1"/>
      <sheetName val="BB-2"/>
      <sheetName val="BB-3"/>
      <sheetName val="ACCRUALS"/>
      <sheetName val="CC"/>
      <sheetName val="CC-1"/>
      <sheetName val="CC-2 CP-DP Rev Share"/>
      <sheetName val="CC-3 Payroll Related"/>
      <sheetName val="CC-4 Sales&amp;Mktg"/>
      <sheetName val="CC-4 Legal"/>
      <sheetName val="CC-4 Legal (2)"/>
      <sheetName val="CC-4 Aud&amp;TaxFees"/>
      <sheetName val="CC-4 MusLicFees"/>
      <sheetName val="CC-4 Indir COS"/>
      <sheetName val="CC-5 Other Exp"/>
      <sheetName val="CC-5 Other Exp (2)"/>
      <sheetName val="DEF LIABILITIES"/>
      <sheetName val="DD"/>
      <sheetName val="DD-1"/>
      <sheetName val="DD-2"/>
      <sheetName val="DD-3"/>
      <sheetName val="MEMBERS' EQUITY"/>
      <sheetName val="SS"/>
      <sheetName val="SS-1"/>
    </sheetNames>
    <sheetDataSet>
      <sheetData sheetId="0">
        <row r="19">
          <cell r="D19" t="str">
            <v>November 2009 (10/26/09 to 11/29/09)</v>
          </cell>
        </row>
        <row r="21">
          <cell r="E21">
            <v>40146</v>
          </cell>
        </row>
      </sheetData>
      <sheetData sheetId="1"/>
      <sheetData sheetId="2"/>
      <sheetData sheetId="3"/>
      <sheetData sheetId="4"/>
      <sheetData sheetId="5"/>
      <sheetData sheetId="6"/>
      <sheetData sheetId="7"/>
      <sheetData sheetId="8"/>
      <sheetData sheetId="9"/>
      <sheetData sheetId="10"/>
      <sheetData sheetId="11"/>
      <sheetData sheetId="12">
        <row r="18">
          <cell r="K18">
            <v>0.1467</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Set>
  </externalBook>
</externalLink>
</file>

<file path=xl/externalLinks/externalLink4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CAP ALLW SUM WP70-1"/>
      <sheetName val="BOOK_NBV_SEP2012"/>
      <sheetName val="BOOK_NBV_AUG_2012"/>
      <sheetName val="TAX_BUILDING_FY2012"/>
      <sheetName val="TAX CAP ALLOWANCE WS"/>
      <sheetName val="W70-UNIFORM CAP ALLW"/>
      <sheetName val="CAP ALLOWANCE"/>
      <sheetName val="RECON"/>
      <sheetName val="FA ROLL_FORWARD_BOOK"/>
      <sheetName val="FA_ADDITIONS_2012"/>
      <sheetName val="FA_RETIREMENT_2012"/>
      <sheetName val="TAX_LEASEHOLD_FY2012"/>
      <sheetName val="INCENTIVE"/>
      <sheetName val="TAX_LOW VALUE_ FY2012"/>
    </sheetNames>
    <sheetDataSet>
      <sheetData sheetId="0"/>
      <sheetData sheetId="1"/>
      <sheetData sheetId="2"/>
      <sheetData sheetId="3"/>
      <sheetData sheetId="4">
        <row r="220">
          <cell r="AC220">
            <v>41182</v>
          </cell>
        </row>
      </sheetData>
      <sheetData sheetId="5"/>
      <sheetData sheetId="6"/>
      <sheetData sheetId="7"/>
      <sheetData sheetId="8"/>
      <sheetData sheetId="9"/>
      <sheetData sheetId="10"/>
      <sheetData sheetId="11">
        <row r="2">
          <cell r="AN2" t="str">
            <v>9/30/2012</v>
          </cell>
        </row>
      </sheetData>
      <sheetData sheetId="12"/>
      <sheetData sheetId="13">
        <row r="113">
          <cell r="AU113">
            <v>40816</v>
          </cell>
        </row>
      </sheetData>
    </sheetDataSet>
  </externalBook>
</externalLink>
</file>

<file path=xl/externalLinks/externalLink4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_FY2010"/>
      <sheetName val="TB"/>
      <sheetName val="Cover"/>
      <sheetName val="Contents"/>
      <sheetName val="Directors' Report"/>
      <sheetName val="Auditors' Declaration"/>
      <sheetName val="Income Statement"/>
      <sheetName val="Balance Sheet"/>
      <sheetName val="Changes in Equity"/>
      <sheetName val="Cash Flow"/>
      <sheetName val="Note 1(a)-(q)"/>
      <sheetName val="Notes 2-3"/>
      <sheetName val="Notes 4-11"/>
      <sheetName val="Notes 12"/>
      <sheetName val="Note 13"/>
      <sheetName val="Note 14-15"/>
      <sheetName val="Notes 16"/>
      <sheetName val="Notes 17-22"/>
      <sheetName val="Notes 23-24"/>
      <sheetName val="Notes 25-28(c)"/>
      <sheetName val="Notes 28(c)-(f)"/>
      <sheetName val="Notes 29-31"/>
      <sheetName val="Director's Declaration"/>
      <sheetName val="Audit Report"/>
      <sheetName val="Standard P&amp;L 9 mths BEM"/>
      <sheetName val="AM_FY10"/>
      <sheetName val="AM_FY09"/>
      <sheetName val="Leave Summ 2011 FT344"/>
      <sheetName val="IU_SUM_FY11"/>
      <sheetName val="Consol tax recon"/>
      <sheetName val="FT344_IU SUM_FY11"/>
      <sheetName val="IU_SUM_FY10"/>
      <sheetName val="BEM Def Rent Sched"/>
      <sheetName val="Leave Summ 2011 FT320"/>
      <sheetName val="IU SUM_FY09"/>
    </sheetNames>
    <sheetDataSet>
      <sheetData sheetId="0"/>
      <sheetData sheetId="1">
        <row r="5">
          <cell r="Q5" t="str">
            <v>Frk Tmp Invsmt Australia Ltd.</v>
          </cell>
        </row>
        <row r="17">
          <cell r="I17">
            <v>3518493</v>
          </cell>
          <cell r="K17">
            <v>2184494</v>
          </cell>
        </row>
        <row r="18">
          <cell r="I18">
            <v>911045</v>
          </cell>
          <cell r="K18">
            <v>1341382</v>
          </cell>
        </row>
        <row r="20">
          <cell r="I20">
            <v>5600000</v>
          </cell>
          <cell r="K20">
            <v>0</v>
          </cell>
        </row>
        <row r="21">
          <cell r="I21">
            <v>0</v>
          </cell>
          <cell r="K21">
            <v>5279688</v>
          </cell>
        </row>
        <row r="22">
          <cell r="I22">
            <v>0</v>
          </cell>
          <cell r="K22">
            <v>0</v>
          </cell>
        </row>
        <row r="23">
          <cell r="I23">
            <v>251562</v>
          </cell>
          <cell r="K23">
            <v>504500</v>
          </cell>
        </row>
        <row r="24">
          <cell r="I24">
            <v>410618</v>
          </cell>
          <cell r="K24">
            <v>113568</v>
          </cell>
        </row>
        <row r="25">
          <cell r="I25">
            <v>451719</v>
          </cell>
          <cell r="K25">
            <v>573245</v>
          </cell>
        </row>
        <row r="27">
          <cell r="I27">
            <v>16148</v>
          </cell>
          <cell r="K27">
            <v>397369</v>
          </cell>
        </row>
        <row r="28">
          <cell r="I28">
            <v>0</v>
          </cell>
          <cell r="K28">
            <v>0</v>
          </cell>
        </row>
        <row r="29">
          <cell r="I29">
            <v>14796</v>
          </cell>
          <cell r="K29">
            <v>0</v>
          </cell>
        </row>
        <row r="30">
          <cell r="I30">
            <v>2716362</v>
          </cell>
          <cell r="K30">
            <v>2584459</v>
          </cell>
        </row>
        <row r="31">
          <cell r="I31">
            <v>0</v>
          </cell>
          <cell r="K31">
            <v>0</v>
          </cell>
        </row>
        <row r="32">
          <cell r="I32">
            <v>179412</v>
          </cell>
          <cell r="K32">
            <v>133134</v>
          </cell>
        </row>
        <row r="33">
          <cell r="I33">
            <v>21599</v>
          </cell>
          <cell r="K33">
            <v>18555</v>
          </cell>
        </row>
        <row r="34">
          <cell r="I34">
            <v>946729</v>
          </cell>
          <cell r="K34">
            <v>1929369</v>
          </cell>
        </row>
        <row r="35">
          <cell r="I35">
            <v>-104301</v>
          </cell>
          <cell r="K35">
            <v>-979204</v>
          </cell>
        </row>
        <row r="36">
          <cell r="I36">
            <v>0</v>
          </cell>
          <cell r="K36">
            <v>-3436</v>
          </cell>
        </row>
        <row r="37">
          <cell r="I37">
            <v>241091</v>
          </cell>
          <cell r="K37">
            <v>241091</v>
          </cell>
        </row>
        <row r="45">
          <cell r="I45">
            <v>973724</v>
          </cell>
          <cell r="K45">
            <v>973724</v>
          </cell>
        </row>
        <row r="46">
          <cell r="I46">
            <v>-477538</v>
          </cell>
          <cell r="K46">
            <v>-361109</v>
          </cell>
        </row>
        <row r="47">
          <cell r="I47">
            <v>300985</v>
          </cell>
          <cell r="K47">
            <v>300985</v>
          </cell>
        </row>
        <row r="48">
          <cell r="I48">
            <v>-95066</v>
          </cell>
          <cell r="K48">
            <v>-71467</v>
          </cell>
        </row>
        <row r="49">
          <cell r="I49">
            <v>54096</v>
          </cell>
          <cell r="K49">
            <v>54096</v>
          </cell>
        </row>
        <row r="50">
          <cell r="I50">
            <v>-34229</v>
          </cell>
          <cell r="K50">
            <v>-28456</v>
          </cell>
        </row>
        <row r="51">
          <cell r="I51">
            <v>166926</v>
          </cell>
          <cell r="K51">
            <v>159189</v>
          </cell>
        </row>
        <row r="52">
          <cell r="I52">
            <v>-128034</v>
          </cell>
          <cell r="K52">
            <v>-103812</v>
          </cell>
        </row>
        <row r="54">
          <cell r="I54">
            <v>-48339</v>
          </cell>
          <cell r="K54">
            <v>-13911</v>
          </cell>
        </row>
        <row r="55">
          <cell r="I55">
            <v>0</v>
          </cell>
          <cell r="K55">
            <v>-31248</v>
          </cell>
        </row>
        <row r="56">
          <cell r="I56">
            <v>-95589</v>
          </cell>
          <cell r="K56">
            <v>-73650</v>
          </cell>
        </row>
        <row r="57">
          <cell r="I57">
            <v>-19787</v>
          </cell>
          <cell r="K57">
            <v>-19355</v>
          </cell>
        </row>
        <row r="58">
          <cell r="I58">
            <v>-2068513</v>
          </cell>
          <cell r="K58">
            <v>-1445336</v>
          </cell>
        </row>
        <row r="61">
          <cell r="I61">
            <v>-152929</v>
          </cell>
          <cell r="K61">
            <v>-104687</v>
          </cell>
        </row>
        <row r="62">
          <cell r="I62">
            <v>0</v>
          </cell>
          <cell r="K62">
            <v>0</v>
          </cell>
        </row>
        <row r="63">
          <cell r="I63">
            <v>52643</v>
          </cell>
          <cell r="K63">
            <v>45318</v>
          </cell>
        </row>
        <row r="64">
          <cell r="I64">
            <v>-383619</v>
          </cell>
          <cell r="K64">
            <v>-305494</v>
          </cell>
        </row>
        <row r="65">
          <cell r="I65">
            <v>-708303</v>
          </cell>
          <cell r="K65">
            <v>0</v>
          </cell>
        </row>
        <row r="66">
          <cell r="I66">
            <v>-984429</v>
          </cell>
          <cell r="K66">
            <v>-808601</v>
          </cell>
        </row>
        <row r="67">
          <cell r="I67">
            <v>-104533</v>
          </cell>
          <cell r="K67">
            <v>-213143</v>
          </cell>
        </row>
        <row r="68">
          <cell r="I68">
            <v>-228819</v>
          </cell>
          <cell r="K68">
            <v>0</v>
          </cell>
        </row>
        <row r="69">
          <cell r="I69">
            <v>-65501</v>
          </cell>
          <cell r="K69">
            <v>-111183</v>
          </cell>
        </row>
        <row r="70">
          <cell r="I70">
            <v>-169077</v>
          </cell>
          <cell r="K70">
            <v>0</v>
          </cell>
        </row>
        <row r="71">
          <cell r="I71">
            <v>-16858</v>
          </cell>
          <cell r="K71">
            <v>-48024</v>
          </cell>
        </row>
        <row r="72">
          <cell r="I72">
            <v>-31645</v>
          </cell>
          <cell r="K72">
            <v>0</v>
          </cell>
        </row>
        <row r="73">
          <cell r="I73">
            <v>-58428</v>
          </cell>
          <cell r="K73">
            <v>-7526</v>
          </cell>
        </row>
        <row r="74">
          <cell r="I74">
            <v>-17036</v>
          </cell>
          <cell r="K74">
            <v>-32592</v>
          </cell>
        </row>
        <row r="75">
          <cell r="I75">
            <v>-58736</v>
          </cell>
          <cell r="K75">
            <v>0</v>
          </cell>
        </row>
        <row r="76">
          <cell r="I76">
            <v>8995</v>
          </cell>
          <cell r="K76">
            <v>10692</v>
          </cell>
        </row>
        <row r="79">
          <cell r="I79">
            <v>0</v>
          </cell>
          <cell r="K79">
            <v>0</v>
          </cell>
        </row>
        <row r="80">
          <cell r="I80">
            <v>-460377</v>
          </cell>
          <cell r="K80">
            <v>-413629</v>
          </cell>
        </row>
        <row r="81">
          <cell r="I81">
            <v>-405936</v>
          </cell>
          <cell r="K81">
            <v>-462427</v>
          </cell>
        </row>
        <row r="82">
          <cell r="I82">
            <v>-30901</v>
          </cell>
          <cell r="K82">
            <v>-16898</v>
          </cell>
        </row>
        <row r="83">
          <cell r="I83">
            <v>0</v>
          </cell>
          <cell r="K83">
            <v>0</v>
          </cell>
        </row>
        <row r="84">
          <cell r="I84">
            <v>0</v>
          </cell>
          <cell r="K84">
            <v>-29844</v>
          </cell>
        </row>
        <row r="85">
          <cell r="I85">
            <v>-6141</v>
          </cell>
          <cell r="K85">
            <v>-5596</v>
          </cell>
        </row>
        <row r="86">
          <cell r="I86">
            <v>-115085</v>
          </cell>
          <cell r="K86">
            <v>-242322</v>
          </cell>
        </row>
        <row r="87">
          <cell r="I87">
            <v>-18261</v>
          </cell>
          <cell r="K87">
            <v>-14189</v>
          </cell>
        </row>
        <row r="88">
          <cell r="I88">
            <v>0</v>
          </cell>
          <cell r="K88">
            <v>0</v>
          </cell>
        </row>
        <row r="89">
          <cell r="I89">
            <v>-191079</v>
          </cell>
          <cell r="K89">
            <v>-228062</v>
          </cell>
        </row>
        <row r="92">
          <cell r="I92">
            <v>0</v>
          </cell>
          <cell r="K92">
            <v>0</v>
          </cell>
        </row>
        <row r="93">
          <cell r="I93">
            <v>0</v>
          </cell>
          <cell r="K93">
            <v>0</v>
          </cell>
        </row>
        <row r="94">
          <cell r="I94">
            <v>-15771000</v>
          </cell>
          <cell r="K94">
            <v>-15771000</v>
          </cell>
        </row>
        <row r="99">
          <cell r="I99">
            <v>5101344</v>
          </cell>
          <cell r="K99">
            <v>4081568</v>
          </cell>
        </row>
        <row r="100">
          <cell r="I100">
            <v>-1111802</v>
          </cell>
          <cell r="K100">
            <v>-1019776</v>
          </cell>
        </row>
        <row r="103">
          <cell r="I103">
            <v>-7296935</v>
          </cell>
          <cell r="K103">
            <v>-6472873</v>
          </cell>
        </row>
        <row r="104">
          <cell r="I104">
            <v>-6929087</v>
          </cell>
          <cell r="K104">
            <v>-8373009</v>
          </cell>
        </row>
        <row r="105">
          <cell r="I105">
            <v>-5152564</v>
          </cell>
          <cell r="K105">
            <v>-5572179</v>
          </cell>
        </row>
        <row r="106">
          <cell r="I106">
            <v>877235</v>
          </cell>
          <cell r="K106">
            <v>1045128</v>
          </cell>
        </row>
        <row r="107">
          <cell r="I107">
            <v>-211337</v>
          </cell>
          <cell r="K107">
            <v>-307282</v>
          </cell>
        </row>
        <row r="108">
          <cell r="I108">
            <v>0</v>
          </cell>
          <cell r="K108">
            <v>0</v>
          </cell>
        </row>
        <row r="109">
          <cell r="I109">
            <v>-77631</v>
          </cell>
          <cell r="K109">
            <v>-54743</v>
          </cell>
        </row>
        <row r="110">
          <cell r="I110">
            <v>-221063</v>
          </cell>
          <cell r="K110">
            <v>-176691</v>
          </cell>
        </row>
        <row r="111">
          <cell r="I111">
            <v>-34710</v>
          </cell>
          <cell r="K111">
            <v>0</v>
          </cell>
        </row>
        <row r="113">
          <cell r="I113">
            <v>-17669</v>
          </cell>
          <cell r="K113">
            <v>-16989</v>
          </cell>
        </row>
        <row r="114">
          <cell r="I114">
            <v>-12947</v>
          </cell>
          <cell r="K114">
            <v>-11483</v>
          </cell>
        </row>
        <row r="115">
          <cell r="I115">
            <v>-1733</v>
          </cell>
          <cell r="K115">
            <v>-5008</v>
          </cell>
        </row>
        <row r="116">
          <cell r="I116">
            <v>-705376</v>
          </cell>
          <cell r="K116">
            <v>-1547328</v>
          </cell>
        </row>
        <row r="117">
          <cell r="I117">
            <v>101867</v>
          </cell>
          <cell r="K117">
            <v>89545</v>
          </cell>
        </row>
        <row r="119">
          <cell r="I119">
            <v>4799</v>
          </cell>
          <cell r="K119">
            <v>0</v>
          </cell>
        </row>
        <row r="120">
          <cell r="I120">
            <v>119700</v>
          </cell>
          <cell r="K120">
            <v>109200</v>
          </cell>
        </row>
        <row r="121">
          <cell r="I121">
            <v>379339</v>
          </cell>
          <cell r="K121">
            <v>230508</v>
          </cell>
        </row>
        <row r="122">
          <cell r="I122">
            <v>3355</v>
          </cell>
          <cell r="K122">
            <v>733</v>
          </cell>
        </row>
        <row r="123">
          <cell r="I123">
            <v>0</v>
          </cell>
          <cell r="K123">
            <v>-199</v>
          </cell>
        </row>
        <row r="124">
          <cell r="I124">
            <v>13865</v>
          </cell>
          <cell r="K124">
            <v>3859</v>
          </cell>
        </row>
        <row r="126">
          <cell r="I126">
            <v>28467</v>
          </cell>
          <cell r="K126">
            <v>15981</v>
          </cell>
        </row>
        <row r="127">
          <cell r="I127">
            <v>137223</v>
          </cell>
          <cell r="K127">
            <v>38478</v>
          </cell>
        </row>
        <row r="128">
          <cell r="I128">
            <v>47188</v>
          </cell>
          <cell r="K128">
            <v>25994</v>
          </cell>
        </row>
        <row r="129">
          <cell r="I129">
            <v>0</v>
          </cell>
          <cell r="K129">
            <v>0</v>
          </cell>
        </row>
        <row r="131">
          <cell r="I131">
            <v>88528</v>
          </cell>
          <cell r="K131">
            <v>46212</v>
          </cell>
        </row>
        <row r="133">
          <cell r="I133">
            <v>3183473</v>
          </cell>
          <cell r="K133">
            <v>3527536</v>
          </cell>
        </row>
        <row r="134">
          <cell r="I134">
            <v>88074</v>
          </cell>
          <cell r="K134">
            <v>117909</v>
          </cell>
        </row>
        <row r="136">
          <cell r="I136">
            <v>884924</v>
          </cell>
          <cell r="K136">
            <v>-103543</v>
          </cell>
        </row>
        <row r="137">
          <cell r="I137">
            <v>-538760</v>
          </cell>
          <cell r="K137">
            <v>0</v>
          </cell>
        </row>
        <row r="138">
          <cell r="I138">
            <v>9299</v>
          </cell>
          <cell r="K138">
            <v>31684</v>
          </cell>
        </row>
        <row r="139">
          <cell r="I139">
            <v>152626</v>
          </cell>
          <cell r="K139">
            <v>119716</v>
          </cell>
        </row>
        <row r="140">
          <cell r="I140">
            <v>134955</v>
          </cell>
          <cell r="K140">
            <v>127140</v>
          </cell>
        </row>
        <row r="141">
          <cell r="I141">
            <v>984429</v>
          </cell>
          <cell r="K141">
            <v>808601</v>
          </cell>
        </row>
        <row r="142">
          <cell r="I142">
            <v>169974</v>
          </cell>
          <cell r="K142">
            <v>413884</v>
          </cell>
        </row>
        <row r="143">
          <cell r="I143">
            <v>326720</v>
          </cell>
          <cell r="K143">
            <v>0</v>
          </cell>
        </row>
        <row r="144">
          <cell r="I144">
            <v>48028</v>
          </cell>
          <cell r="K144">
            <v>100359</v>
          </cell>
        </row>
        <row r="145">
          <cell r="I145">
            <v>169077</v>
          </cell>
          <cell r="K145">
            <v>0</v>
          </cell>
        </row>
        <row r="146">
          <cell r="I146">
            <v>34006</v>
          </cell>
          <cell r="K146">
            <v>87976</v>
          </cell>
        </row>
        <row r="147">
          <cell r="I147">
            <v>31645</v>
          </cell>
          <cell r="K147">
            <v>0</v>
          </cell>
        </row>
        <row r="148">
          <cell r="I148">
            <v>158437</v>
          </cell>
          <cell r="K148">
            <v>116522</v>
          </cell>
        </row>
        <row r="149">
          <cell r="I149">
            <v>44623</v>
          </cell>
          <cell r="K149">
            <v>44712</v>
          </cell>
        </row>
        <row r="150">
          <cell r="I150">
            <v>58736</v>
          </cell>
        </row>
        <row r="152">
          <cell r="I152">
            <v>5000</v>
          </cell>
        </row>
        <row r="153">
          <cell r="I153">
            <v>1696</v>
          </cell>
          <cell r="K153">
            <v>326</v>
          </cell>
        </row>
        <row r="154">
          <cell r="I154">
            <v>0</v>
          </cell>
          <cell r="K154">
            <v>0</v>
          </cell>
        </row>
        <row r="155">
          <cell r="I155">
            <v>10518</v>
          </cell>
        </row>
        <row r="156">
          <cell r="I156">
            <v>4116</v>
          </cell>
          <cell r="K156">
            <v>41471</v>
          </cell>
        </row>
        <row r="157">
          <cell r="I157">
            <v>33808</v>
          </cell>
          <cell r="K157">
            <v>25095</v>
          </cell>
        </row>
        <row r="158">
          <cell r="I158">
            <v>332636</v>
          </cell>
          <cell r="K158">
            <v>309376</v>
          </cell>
        </row>
        <row r="159">
          <cell r="I159">
            <v>0</v>
          </cell>
          <cell r="K159">
            <v>4375</v>
          </cell>
        </row>
        <row r="160">
          <cell r="I160">
            <v>15256</v>
          </cell>
          <cell r="K160">
            <v>17248</v>
          </cell>
        </row>
        <row r="161">
          <cell r="I161">
            <v>54500</v>
          </cell>
          <cell r="K161">
            <v>41000</v>
          </cell>
        </row>
        <row r="162">
          <cell r="I162">
            <v>12139</v>
          </cell>
          <cell r="K162">
            <v>15905</v>
          </cell>
        </row>
        <row r="163">
          <cell r="I163">
            <v>31378</v>
          </cell>
          <cell r="K163">
            <v>28313</v>
          </cell>
        </row>
        <row r="164">
          <cell r="I164">
            <v>12466</v>
          </cell>
          <cell r="K164">
            <v>15603</v>
          </cell>
        </row>
        <row r="165">
          <cell r="I165">
            <v>15000</v>
          </cell>
          <cell r="K165">
            <v>68140</v>
          </cell>
        </row>
        <row r="166">
          <cell r="I166">
            <v>6470</v>
          </cell>
          <cell r="K166">
            <v>4032</v>
          </cell>
        </row>
        <row r="167">
          <cell r="I167">
            <v>91</v>
          </cell>
          <cell r="K167">
            <v>45</v>
          </cell>
        </row>
        <row r="168">
          <cell r="I168">
            <v>64243</v>
          </cell>
          <cell r="K168">
            <v>89007</v>
          </cell>
        </row>
        <row r="169">
          <cell r="I169">
            <v>1991</v>
          </cell>
          <cell r="K169">
            <v>0</v>
          </cell>
        </row>
        <row r="171">
          <cell r="I171">
            <v>15054</v>
          </cell>
          <cell r="K171">
            <v>17098</v>
          </cell>
        </row>
        <row r="172">
          <cell r="I172">
            <v>32939</v>
          </cell>
          <cell r="K172">
            <v>17477</v>
          </cell>
        </row>
        <row r="173">
          <cell r="I173">
            <v>28065</v>
          </cell>
          <cell r="K173">
            <v>26834</v>
          </cell>
        </row>
        <row r="174">
          <cell r="I174">
            <v>28043</v>
          </cell>
          <cell r="K174">
            <v>27521</v>
          </cell>
        </row>
        <row r="175">
          <cell r="I175">
            <v>12523</v>
          </cell>
          <cell r="K175">
            <v>8164</v>
          </cell>
        </row>
        <row r="176">
          <cell r="I176">
            <v>6380</v>
          </cell>
          <cell r="K176">
            <v>8843</v>
          </cell>
        </row>
        <row r="177">
          <cell r="I177">
            <v>38447</v>
          </cell>
          <cell r="K177">
            <v>26884</v>
          </cell>
        </row>
        <row r="178">
          <cell r="I178">
            <v>32997</v>
          </cell>
          <cell r="K178">
            <v>29886</v>
          </cell>
        </row>
        <row r="179">
          <cell r="I179">
            <v>286</v>
          </cell>
          <cell r="K179">
            <v>233</v>
          </cell>
        </row>
        <row r="180">
          <cell r="I180">
            <v>18116</v>
          </cell>
          <cell r="K180">
            <v>26167</v>
          </cell>
        </row>
        <row r="181">
          <cell r="I181">
            <v>47223</v>
          </cell>
          <cell r="K181">
            <v>46635</v>
          </cell>
        </row>
        <row r="182">
          <cell r="I182">
            <v>3663</v>
          </cell>
          <cell r="K182">
            <v>9862</v>
          </cell>
        </row>
        <row r="183">
          <cell r="I183">
            <v>4828</v>
          </cell>
          <cell r="K183">
            <v>2662</v>
          </cell>
        </row>
        <row r="184">
          <cell r="I184">
            <v>8290</v>
          </cell>
          <cell r="K184">
            <v>6660</v>
          </cell>
        </row>
        <row r="185">
          <cell r="I185">
            <v>11844</v>
          </cell>
          <cell r="K185">
            <v>892</v>
          </cell>
        </row>
        <row r="186">
          <cell r="I186">
            <v>4473</v>
          </cell>
          <cell r="K186">
            <v>20898</v>
          </cell>
        </row>
        <row r="187">
          <cell r="I187">
            <v>60127</v>
          </cell>
          <cell r="K187">
            <v>80434</v>
          </cell>
        </row>
        <row r="189">
          <cell r="I189">
            <v>20785</v>
          </cell>
          <cell r="K189">
            <v>15194</v>
          </cell>
        </row>
        <row r="190">
          <cell r="I190">
            <v>0</v>
          </cell>
          <cell r="K190">
            <v>4458</v>
          </cell>
        </row>
        <row r="191">
          <cell r="I191">
            <v>7906</v>
          </cell>
          <cell r="K191">
            <v>2785</v>
          </cell>
        </row>
        <row r="192">
          <cell r="I192">
            <v>101509</v>
          </cell>
          <cell r="K192">
            <v>35404</v>
          </cell>
        </row>
        <row r="193">
          <cell r="I193">
            <v>29266</v>
          </cell>
          <cell r="K193">
            <v>11631</v>
          </cell>
        </row>
        <row r="194">
          <cell r="I194">
            <v>699</v>
          </cell>
          <cell r="K194">
            <v>0</v>
          </cell>
        </row>
        <row r="196">
          <cell r="I196">
            <v>9672</v>
          </cell>
          <cell r="K196">
            <v>1768</v>
          </cell>
        </row>
        <row r="197">
          <cell r="I197">
            <v>0</v>
          </cell>
        </row>
        <row r="198">
          <cell r="I198">
            <v>1335</v>
          </cell>
          <cell r="K198">
            <v>1420</v>
          </cell>
        </row>
        <row r="199">
          <cell r="I199">
            <v>15898</v>
          </cell>
          <cell r="K199">
            <v>16795</v>
          </cell>
        </row>
        <row r="200">
          <cell r="I200">
            <v>4796</v>
          </cell>
          <cell r="K200">
            <v>460</v>
          </cell>
        </row>
        <row r="201">
          <cell r="I201">
            <v>7715</v>
          </cell>
          <cell r="K201">
            <v>16436</v>
          </cell>
        </row>
        <row r="202">
          <cell r="I202">
            <v>1904</v>
          </cell>
          <cell r="K202">
            <v>47297</v>
          </cell>
        </row>
        <row r="203">
          <cell r="I203">
            <v>364107</v>
          </cell>
          <cell r="K203">
            <v>513716</v>
          </cell>
        </row>
        <row r="204">
          <cell r="I204">
            <v>-111975</v>
          </cell>
          <cell r="K204">
            <v>33703</v>
          </cell>
        </row>
        <row r="205">
          <cell r="I205">
            <v>-5140</v>
          </cell>
          <cell r="K205">
            <v>1305</v>
          </cell>
        </row>
        <row r="206">
          <cell r="I206">
            <v>67831</v>
          </cell>
          <cell r="K206">
            <v>79532</v>
          </cell>
        </row>
        <row r="207">
          <cell r="I207">
            <v>438141</v>
          </cell>
          <cell r="K207">
            <v>420279</v>
          </cell>
        </row>
        <row r="208">
          <cell r="I208">
            <v>122849</v>
          </cell>
          <cell r="K208">
            <v>111637</v>
          </cell>
        </row>
        <row r="209">
          <cell r="I209">
            <v>630</v>
          </cell>
          <cell r="K209">
            <v>30</v>
          </cell>
        </row>
        <row r="210">
          <cell r="I210">
            <v>2179</v>
          </cell>
          <cell r="K210">
            <v>1431</v>
          </cell>
        </row>
        <row r="211">
          <cell r="I211">
            <v>514</v>
          </cell>
          <cell r="K211">
            <v>1202</v>
          </cell>
        </row>
        <row r="212">
          <cell r="I212">
            <v>226</v>
          </cell>
          <cell r="K212">
            <v>403</v>
          </cell>
        </row>
        <row r="213">
          <cell r="I213">
            <v>8442</v>
          </cell>
          <cell r="K213">
            <v>7758</v>
          </cell>
        </row>
        <row r="214">
          <cell r="I214">
            <v>0</v>
          </cell>
          <cell r="K214">
            <v>270</v>
          </cell>
        </row>
        <row r="215">
          <cell r="I215">
            <v>780</v>
          </cell>
          <cell r="K215">
            <v>679</v>
          </cell>
        </row>
        <row r="216">
          <cell r="I216">
            <v>2399</v>
          </cell>
          <cell r="K216">
            <v>3430</v>
          </cell>
        </row>
        <row r="217">
          <cell r="I217">
            <v>116428</v>
          </cell>
          <cell r="K217">
            <v>133751</v>
          </cell>
        </row>
        <row r="218">
          <cell r="I218">
            <v>23599</v>
          </cell>
          <cell r="K218">
            <v>23599</v>
          </cell>
        </row>
        <row r="219">
          <cell r="I219">
            <v>5773</v>
          </cell>
          <cell r="K219">
            <v>5810</v>
          </cell>
        </row>
        <row r="220">
          <cell r="I220">
            <v>0</v>
          </cell>
          <cell r="K220">
            <v>0</v>
          </cell>
        </row>
        <row r="221">
          <cell r="I221">
            <v>7034698</v>
          </cell>
          <cell r="K221">
            <v>7013226</v>
          </cell>
        </row>
        <row r="222">
          <cell r="I222">
            <v>239115</v>
          </cell>
          <cell r="K222">
            <v>430393</v>
          </cell>
        </row>
        <row r="223">
          <cell r="I223">
            <v>746126</v>
          </cell>
          <cell r="K223">
            <v>1057967</v>
          </cell>
        </row>
        <row r="224">
          <cell r="I224">
            <v>842487</v>
          </cell>
          <cell r="K224">
            <v>782107</v>
          </cell>
        </row>
        <row r="225">
          <cell r="I225">
            <v>45015</v>
          </cell>
          <cell r="K225">
            <v>658638</v>
          </cell>
        </row>
        <row r="226">
          <cell r="I226">
            <v>2667953</v>
          </cell>
          <cell r="K226">
            <v>3033321</v>
          </cell>
        </row>
        <row r="228">
          <cell r="I228">
            <v>0</v>
          </cell>
          <cell r="K228">
            <v>6678</v>
          </cell>
        </row>
        <row r="229">
          <cell r="I229">
            <v>111</v>
          </cell>
          <cell r="K229">
            <v>258</v>
          </cell>
        </row>
        <row r="230">
          <cell r="I230">
            <v>0</v>
          </cell>
          <cell r="K230">
            <v>0</v>
          </cell>
        </row>
        <row r="231">
          <cell r="I231">
            <v>-424968</v>
          </cell>
          <cell r="K231">
            <v>-1152522</v>
          </cell>
        </row>
        <row r="232">
          <cell r="I232">
            <v>79950</v>
          </cell>
          <cell r="K232">
            <v>225087</v>
          </cell>
        </row>
        <row r="233">
          <cell r="I233">
            <v>483982</v>
          </cell>
          <cell r="K233">
            <v>934357</v>
          </cell>
        </row>
        <row r="234">
          <cell r="I234">
            <v>19378</v>
          </cell>
          <cell r="K234">
            <v>78007</v>
          </cell>
        </row>
        <row r="236">
          <cell r="I236">
            <v>104301</v>
          </cell>
          <cell r="K236">
            <v>979204</v>
          </cell>
        </row>
        <row r="237">
          <cell r="I237">
            <v>0</v>
          </cell>
          <cell r="K237">
            <v>343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R"/>
      <sheetName val="Variance Analysis"/>
      <sheetName val="Expenses"/>
      <sheetName val="Salary"/>
      <sheetName val="Salary (2)"/>
      <sheetName val="Depreciation"/>
      <sheetName val="Contract Services"/>
      <sheetName val="TFS Allocations"/>
      <sheetName val="Allocations"/>
      <sheetName val="Full Year (input curr mo act)"/>
      <sheetName val="Detail of accrual"/>
      <sheetName val="Mai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COST DATA"/>
      <sheetName val="STEPPED UP BASIS DATA"/>
      <sheetName val="ORIGINAL COST BASIS SUMMARY"/>
      <sheetName val="COST RECON"/>
      <sheetName val="STEPPED UP BASIS  SUMMARY"/>
      <sheetName val="TAX SUMMARY"/>
      <sheetName val="GAAP - TOTAL"/>
      <sheetName val="GAAP ACTIVE"/>
      <sheetName val="BY LOCATION"/>
      <sheetName val="GAAP RETIRED"/>
      <sheetName val="TAX ACTIVE"/>
      <sheetName val="TAX RETIRED "/>
      <sheetName val="97 RET"/>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mmy"/>
      <sheetName val="Sheet2"/>
      <sheetName val="Sheet3"/>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Income_report"/>
      <sheetName val="Operation_report"/>
      <sheetName val="Monthly Details"/>
      <sheetName val="連子事業1"/>
      <sheetName val="連子事業2"/>
      <sheetName val="連子コスト3"/>
      <sheetName val="案件メモフォーム"/>
      <sheetName val="案件メモフォーマット"/>
      <sheetName val="Sweihan"/>
      <sheetName val="総合採算(FYP)"/>
      <sheetName val="PL_Trend Analysis (FYP)FAPCO"/>
      <sheetName val="PL_Trend Analysis (FYP18)F2OM"/>
      <sheetName val="F2CV"/>
      <sheetName val="Qidfa"/>
      <sheetName val="FALCON"/>
      <sheetName val="Diva値"/>
      <sheetName val="更新後DIVA値"/>
      <sheetName val="PL_Trend Analysis (INB18)F2OM"/>
      <sheetName val="PL_Trend Analysis (INB)FAPCO"/>
      <sheetName val="レート&gt;&gt;"/>
      <sheetName val="今回4Q"/>
      <sheetName val="今回3Q"/>
      <sheetName val="今回2Q"/>
      <sheetName val="今回1Q"/>
      <sheetName val="前回"/>
      <sheetName val="前回案件メ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4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back"/>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V"/>
      <sheetName val="assumptions"/>
      <sheetName val="Inputs"/>
      <sheetName val="% Good Table"/>
      <sheetName val="File_Inputs"/>
      <sheetName val="Foundation P&amp;L"/>
      <sheetName val="Summary"/>
      <sheetName val="Physician_Rev_wRVU_Analysis"/>
      <sheetName val="Physician_Comp_Analysis"/>
      <sheetName val="Physician_Comp_wRVU_Analysis"/>
      <sheetName val="Revenue Sensitivity"/>
      <sheetName val="Raw Data_Comps"/>
      <sheetName val="Cost Approach"/>
      <sheetName val="Notes"/>
      <sheetName val="Index"/>
      <sheetName val="FINANCIALS"/>
      <sheetName val="API "/>
      <sheetName val="Profit"/>
      <sheetName val="Indicators"/>
      <sheetName val="Pricing Model"/>
      <sheetName val="cover_page"/>
      <sheetName val="Advances"/>
      <sheetName val="O-1 (277)"/>
      <sheetName val="O-1 (521)"/>
      <sheetName val="O-1 (626) "/>
      <sheetName val="O-1 (425)"/>
      <sheetName val="01 Fcst Vol"/>
      <sheetName val="Données LMU"/>
      <sheetName val="DataStream PPI"/>
      <sheetName val="LC"/>
      <sheetName val="induceamort"/>
      <sheetName val="TB"/>
      <sheetName val="Value Summary and chart"/>
      <sheetName val="TRI_WACC"/>
      <sheetName val="Reference"/>
      <sheetName val="C&amp;C PPA IMG"/>
      <sheetName val="DCF IMG"/>
      <sheetName val="Tech Assump IMG"/>
      <sheetName val="ip Reports IMG"/>
      <sheetName val="ip Holos IMG"/>
      <sheetName val="ip Info IMG"/>
      <sheetName val="dev Reports IMG"/>
      <sheetName val="dev Holos IMG"/>
      <sheetName val="dev Info IMG"/>
      <sheetName val="Gw IMG"/>
      <sheetName val="WACC IMG"/>
      <sheetName val="Codes"/>
      <sheetName val="Info"/>
      <sheetName val="Credit Calc"/>
      <sheetName val="Escrow Accounts"/>
      <sheetName val="Process Tools-Owned"/>
      <sheetName val="Super Region"/>
      <sheetName val="YTD Actual"/>
      <sheetName val="Region"/>
      <sheetName val="SSDGrowth"/>
      <sheetName val="Comp. Transaction"/>
      <sheetName val="Total"/>
      <sheetName val="TRIAL BAL"/>
      <sheetName val="2013 AMGA_Benefits $"/>
      <sheetName val="Sullivan Cotter Benefits 2010"/>
      <sheetName val="SC Specialties"/>
      <sheetName val="2013 AMGA Compensation"/>
      <sheetName val="2013 MGMA Comp"/>
      <sheetName val="MGMA 2013_OnCall_Daily"/>
      <sheetName val="BLS_locations"/>
      <sheetName val="2012 national_dl"/>
      <sheetName val="Region mapping"/>
      <sheetName val="dpw"/>
      <sheetName val="Property Data"/>
      <sheetName val="Valued ao Sept 30 16"/>
      <sheetName val="PYTHON1"/>
      <sheetName val="M@ilTV RM Reserve"/>
      <sheetName val="T.C."/>
      <sheetName val="TargIS"/>
      <sheetName val="1601 Detail information"/>
      <sheetName val="Consolidating BS"/>
      <sheetName val="CONS TB-Odoo"/>
      <sheetName val="MVS Depository&gt;"/>
      <sheetName val="Sales 2003"/>
      <sheetName val="Pro Forma"/>
      <sheetName val="%_Good_Table"/>
      <sheetName val="Foundation_P&amp;L"/>
      <sheetName val="Revenue_Sensitivity"/>
      <sheetName val="Raw_Data_Comps"/>
      <sheetName val="Cost_Approach"/>
      <sheetName val="List"/>
      <sheetName val="Event Spending SUmmary"/>
      <sheetName val="押品类别标识 "/>
      <sheetName val="Mapping"/>
      <sheetName val="Sheet3"/>
      <sheetName val="货币资金"/>
      <sheetName val="BEA"/>
      <sheetName val="Sheet1"/>
      <sheetName val="SCHC Detail"/>
      <sheetName val="Drop down list options"/>
      <sheetName val="PROOF"/>
      <sheetName val="表4_12_1无形资产—土地使用权"/>
      <sheetName val="Kids Planned Summary"/>
      <sheetName val="CTN - Upload"/>
      <sheetName val="Rev Model"/>
      <sheetName val="Rev Assumptions"/>
      <sheetName val="Federal Deferreds Tax Effected"/>
      <sheetName val="TOP III Merge for IS"/>
      <sheetName val="Cap Call Support"/>
      <sheetName val="TOP III FOF Merge for IS"/>
      <sheetName val="TOP III Dist #7"/>
      <sheetName val="TOP III Unfunded"/>
      <sheetName val="Additional Allocations &gt;&gt;"/>
      <sheetName val="FOF"/>
      <sheetName val="FOF Unfunded"/>
      <sheetName val="Equity III-A"/>
      <sheetName val="Coinvest"/>
      <sheetName val="Professionals"/>
      <sheetName val="Pre-call Unfunded Reports &gt;&gt;"/>
      <sheetName val="Pre-call TOP III Unfunded"/>
      <sheetName val="Pre-call TOP III FOF Unfunded"/>
      <sheetName val="Support &gt;&gt;"/>
      <sheetName val="Spectre"/>
      <sheetName val="Bills"/>
      <sheetName val="BL Tax Recoupment"/>
      <sheetName val="Promote Estimate"/>
      <sheetName val="Management Fee Report"/>
      <sheetName val="FOF Mgmt Fee JEs"/>
      <sheetName val="AIV I-A BL Allocation"/>
      <sheetName val="Sum"/>
      <sheetName val="dxnsjtempsheet"/>
      <sheetName val="报表层次重要性水平"/>
      <sheetName val="所有者权益(股东权益)变动表(未审)"/>
      <sheetName val="Q2 ESPP"/>
      <sheetName val="2019S-02.11 State Bonus Dep Adj"/>
      <sheetName val="Lkup"/>
      <sheetName val="Sheet1 (2)"/>
      <sheetName val="PA2"/>
      <sheetName val="Summary - by Game"/>
      <sheetName val="OPEX (Adaptive)"/>
      <sheetName val="Earnout Calcs"/>
      <sheetName val="主营业务收入"/>
      <sheetName val="汇总"/>
      <sheetName val="API_"/>
      <sheetName val="Pricing_Model"/>
      <sheetName val="Données_LMU"/>
      <sheetName val="O-1_(277)"/>
      <sheetName val="O-1_(521)"/>
      <sheetName val="O-1_(626)_"/>
      <sheetName val="O-1_(425)"/>
      <sheetName val="01_Fcst_Vol"/>
      <sheetName val="DataStream_PPI"/>
      <sheetName val="C&amp;C_PPA_IMG"/>
      <sheetName val="DCF_IMG"/>
      <sheetName val="Tech_Assump_IMG"/>
      <sheetName val="ip_Reports_IMG"/>
      <sheetName val="ip_Holos_IMG"/>
      <sheetName val="ip_Info_IMG"/>
      <sheetName val="dev_Reports_IMG"/>
      <sheetName val="dev_Holos_IMG"/>
      <sheetName val="dev_Info_IMG"/>
      <sheetName val="Gw_IMG"/>
      <sheetName val="WACC_IMG"/>
      <sheetName val="Value_Summary_and_chart"/>
      <sheetName val="Pay Dir"/>
      <sheetName val="Pay Ind"/>
      <sheetName val="Pay SC"/>
      <sheetName val="ConvHist"/>
      <sheetName val="USGC"/>
      <sheetName val="HOSPICE OPSUM"/>
      <sheetName val="Office Improve"/>
      <sheetName val="SVC LINES"/>
      <sheetName val="For Internal Control"/>
      <sheetName val="Q4 FY20 Reserve"/>
      <sheetName val="Bickmore Reserve by BU 12.31.19"/>
      <sheetName val="Bickmore Reserve by BU 6.30.19"/>
      <sheetName val="Excess Claims 12.31.19"/>
      <sheetName val="Excess Claims 6.30.19"/>
      <sheetName val="Excess Claims 12.31.18"/>
      <sheetName val="Excess claims"/>
      <sheetName val="Bickmore Reserve by BU 12.31.18"/>
      <sheetName val="Bickmore Reserve by BU 6.30.18"/>
      <sheetName val="Product_Dec18"/>
      <sheetName val="Product"/>
      <sheetName val="Product pymnts 1.1-6.30"/>
      <sheetName val="Dec FY20"/>
      <sheetName val="June FY20"/>
      <sheetName val="Dec FY19"/>
      <sheetName val="Jun FY19"/>
      <sheetName val="Jun Chargebacks"/>
      <sheetName val="Dec FY18"/>
      <sheetName val="Interest Rates"/>
      <sheetName val="Co Code Legend"/>
      <sheetName val="ACCI093099"/>
      <sheetName val="Shared Service Allocation"/>
      <sheetName val="S&amp;OI_print T5 T6 T7"/>
      <sheetName val="Pie_printֹCUR"/>
      <sheetName val="Graph"/>
      <sheetName val="Prisa 1 DCF"/>
      <sheetName val="1 - Corptax ETR"/>
      <sheetName val="10 - US Current Prov."/>
      <sheetName val="12 - Other State Current Prov."/>
      <sheetName val="OpEx"/>
      <sheetName val="波动率"/>
      <sheetName val="德国合并"/>
      <sheetName val="A"/>
      <sheetName val="総括表（PW組選）"/>
      <sheetName val="M-1 - A"/>
      <sheetName val="W-6.4 521 AMD Japan"/>
      <sheetName val="Annual CF"/>
      <sheetName val="Lease Flows"/>
      <sheetName val="Input"/>
      <sheetName val="Semi-An CF"/>
      <sheetName val="Sum Lease Flows"/>
      <sheetName val="Description"/>
      <sheetName val="Cover"/>
      <sheetName val="Rent Roll"/>
      <sheetName val="Book Value"/>
      <sheetName val="ROLLUP"/>
      <sheetName val="Semi-An CF (0)"/>
      <sheetName val="SGXLHIDDENSHEET"/>
      <sheetName val="DATA"/>
      <sheetName val="1B - ETR"/>
      <sheetName val="A2 Rate Rec"/>
      <sheetName val="4N Deferreds Tax Effected - USD"/>
      <sheetName val="Federal Curent"/>
      <sheetName val="Bucket 2021"/>
      <sheetName val="Lists"/>
      <sheetName val="Arterial Market"/>
      <sheetName val="Region_mapping"/>
      <sheetName val="%_Good_Table1"/>
      <sheetName val="Foundation_P&amp;L1"/>
      <sheetName val="Revenue_Sensitivity1"/>
      <sheetName val="Raw_Data_Comps1"/>
      <sheetName val="Cost_Approach1"/>
      <sheetName val="T_C_"/>
      <sheetName val="Consolidating_BS"/>
      <sheetName val="Property_Data"/>
      <sheetName val="Process_Tools-Owned"/>
      <sheetName val="Super_Region"/>
      <sheetName val="YTD_Actual"/>
      <sheetName val="Comp__Transaction"/>
      <sheetName val="Escrow_Accounts"/>
      <sheetName val="Credit_Calc"/>
      <sheetName val="TRIAL_BAL"/>
      <sheetName val="2013_AMGA_Benefits_$"/>
      <sheetName val="Sullivan_Cotter_Benefits_2010"/>
      <sheetName val="SC_Specialties"/>
      <sheetName val="2013_AMGA_Compensation"/>
      <sheetName val="2013_MGMA_Comp"/>
      <sheetName val="MGMA_2013_OnCall_Daily"/>
      <sheetName val="2012_national_dl"/>
      <sheetName val="M@ilTV_RM_Reserve"/>
      <sheetName val="Valued_ao_Sept_30_16"/>
      <sheetName val="Sales_2003"/>
      <sheetName val="MVS_Depository&gt;"/>
      <sheetName val="Pro_Forma"/>
      <sheetName val="1601_Detail_information"/>
      <sheetName val="CONS_TB-Odoo"/>
      <sheetName val="Event_Spending_SUmmary"/>
      <sheetName val="押品类别标识_"/>
      <sheetName val="SCHC_Detail"/>
      <sheetName val="Drop_down_list_options"/>
      <sheetName val="Federal_Deferreds_Tax_Effected"/>
      <sheetName val="Bucket_2021"/>
      <sheetName val="Q2_ESPP"/>
      <sheetName val="Rev_Model"/>
      <sheetName val="Rev_Assumptions"/>
      <sheetName val="TOP_III_Merge_for_IS"/>
      <sheetName val="Cap_Call_Support"/>
      <sheetName val="TOP_III_FOF_Merge_for_IS"/>
      <sheetName val="TOP_III_Dist_#7"/>
      <sheetName val="TOP_III_Unfunded"/>
      <sheetName val="Additional_Allocations_&gt;&gt;"/>
      <sheetName val="FOF_Unfunded"/>
      <sheetName val="Equity_III-A"/>
      <sheetName val="Pre-call_Unfunded_Reports_&gt;&gt;"/>
      <sheetName val="Pre-call_TOP_III_Unfunded"/>
      <sheetName val="Pre-call_TOP_III_FOF_Unfunded"/>
      <sheetName val="Support_&gt;&gt;"/>
      <sheetName val="BL_Tax_Recoupment"/>
      <sheetName val="Promote_Estimate"/>
      <sheetName val="Management_Fee_Report"/>
      <sheetName val="FOF_Mgmt_Fee_JEs"/>
      <sheetName val="AIV_I-A_BL_Allocation"/>
      <sheetName val="2019S-02_11_State_Bonus_Dep_Adj"/>
      <sheetName val="Kids_Planned_Summary"/>
      <sheetName val="CTN_-_Upload"/>
      <sheetName val="DLSUM"/>
      <sheetName val="1995 Cellular"/>
      <sheetName val="A1- FY20 Ending DTA(DTL)"/>
      <sheetName val="O02.2 Current Provision"/>
      <sheetName val="Metal activity"/>
      <sheetName val="科目余额表"/>
      <sheetName val="ETR Comparison vs JE#1"/>
      <sheetName val="1C - with Foreign Rate diff"/>
      <sheetName val="11 - Foreign Current Prov."/>
      <sheetName val="FIN 48 RF"/>
      <sheetName val="Setup"/>
      <sheetName val="Cross Bdr"/>
      <sheetName val="定义"/>
      <sheetName val="说明"/>
      <sheetName val="시산표"/>
      <sheetName val=" "/>
      <sheetName val="鲁源0607收入明细账"/>
      <sheetName val="Raw"/>
      <sheetName val="FTE Notes"/>
      <sheetName val="FTE_Notes"/>
      <sheetName val="Profile"/>
      <sheetName val="P"/>
      <sheetName val="productList"/>
      <sheetName val="codeC"/>
      <sheetName val="IS_CY"/>
      <sheetName val="損益分岐点"/>
      <sheetName val=""/>
      <sheetName val="Dropdown data"/>
      <sheetName val="ProC Files - ADD"/>
      <sheetName val="ProC Files - IN "/>
      <sheetName val="Sheet2"/>
      <sheetName val="Forex"/>
      <sheetName val="Sch 6"/>
      <sheetName val="费用"/>
      <sheetName val="SOW"/>
      <sheetName val="Process_Mech"/>
      <sheetName val="Données pour graphique"/>
      <sheetName val="Options"/>
      <sheetName val="Sched 16a"/>
      <sheetName val="merger"/>
      <sheetName val="Total Europe 1"/>
      <sheetName val="Total Europe Calc. hours"/>
      <sheetName val="concil"/>
      <sheetName val="fxrates"/>
      <sheetName val="1 - Corptax ETR (2)"/>
      <sheetName val="MAI Plan P&amp;L"/>
      <sheetName val="1"/>
      <sheetName val="Stock Averages"/>
      <sheetName val="3"/>
      <sheetName val="Company Descriptions"/>
      <sheetName val="Temp 2"/>
      <sheetName val="מדדים"/>
      <sheetName val="הרכבה מאוחד"/>
      <sheetName val="סיון הדרכה "/>
      <sheetName val="Condensed"/>
      <sheetName val="Per Case Eq."/>
      <sheetName val="JE_Summary"/>
      <sheetName val="ICI"/>
      <sheetName val="Eee by dept"/>
      <sheetName val="3월"/>
      <sheetName val="BASEISR-IVA"/>
      <sheetName val="P-3 Current Provision"/>
      <sheetName val="P-4.1D Pensando Stub Tax Return"/>
      <sheetName val="P-4.1a Xilinx US Consol Def Rfd"/>
      <sheetName val="G-18 ATMP JV Deferred"/>
      <sheetName val="synthgraph"/>
      <sheetName val="Shrs Traded 1yr"/>
      <sheetName val="Stock Data"/>
      <sheetName val="VAL MATRIX"/>
      <sheetName val="关键任务"/>
      <sheetName val="Definition字段维护"/>
      <sheetName val="【请关注】集团汇率"/>
      <sheetName val="B+F monthly"/>
      <sheetName val="Budget"/>
      <sheetName val="Scoping"/>
      <sheetName val="阅文"/>
      <sheetName val="地方站"/>
      <sheetName val="2-B+rolling forecast monthly"/>
      <sheetName val="1-overall Budget"/>
      <sheetName val="CFS"/>
      <sheetName val="(i) Fixed assets-PBC"/>
      <sheetName val="Tax Calculation"/>
      <sheetName val="Plan Sum"/>
      <sheetName val="2007 Sum"/>
      <sheetName val="Sum by Co"/>
      <sheetName val="Plan Sum "/>
      <sheetName val="Plan P&amp;L"/>
      <sheetName val="GM Bridge"/>
      <sheetName val="Regional Sales"/>
      <sheetName val="Unit Hist "/>
      <sheetName val="Sales"/>
      <sheetName val="Bookings"/>
      <sheetName val="AM Sales"/>
      <sheetName val="Segment P&amp;L"/>
      <sheetName val="GM Sum"/>
      <sheetName val="AM GM"/>
      <sheetName val="VAR"/>
      <sheetName val="SG&amp;A"/>
      <sheetName val="SG&amp;A (2)"/>
      <sheetName val="NPD"/>
      <sheetName val="SG&amp;A Invest"/>
      <sheetName val="Other"/>
      <sheetName val="OH"/>
      <sheetName val="Invest"/>
      <sheetName val="Cost red"/>
      <sheetName val="2005 FYE Estimate"/>
      <sheetName val="base de dados"/>
      <sheetName val="CLOSE"/>
      <sheetName val="Division"/>
      <sheetName val="Data_Detail"/>
      <sheetName val="Data_Summary"/>
      <sheetName val="PopList"/>
      <sheetName val="geog"/>
      <sheetName val="MT by Dept 管理报表费用分类"/>
      <sheetName val="query results"/>
      <sheetName val="Safari09"/>
      <sheetName val="参数"/>
      <sheetName val="Share Prices"/>
      <sheetName val="BEER-PRO"/>
      <sheetName val="HP"/>
      <sheetName val="Volatility"/>
      <sheetName val="MENU"/>
      <sheetName val="XREF"/>
      <sheetName val="Vol"/>
      <sheetName val="eqpmad2"/>
      <sheetName val="关联交易-存款"/>
      <sheetName val="Non-Statistical Sampling Master"/>
      <sheetName val="TB-&gt;"/>
      <sheetName val="索引"/>
      <sheetName val="VS Consensus"/>
      <sheetName val="synthgraph COMPS"/>
      <sheetName val="W"/>
      <sheetName val="#REF"/>
      <sheetName val="FA - USD"/>
      <sheetName val="QTRLY"/>
      <sheetName val="CIS"/>
      <sheetName val="summ"/>
      <sheetName val="10"/>
      <sheetName val="Account Number"/>
      <sheetName val="ACS TB"/>
      <sheetName val="Fallon TB 103113"/>
      <sheetName val="Hamp TB"/>
      <sheetName val="Kaiser TB"/>
      <sheetName val="Scripps TB"/>
      <sheetName val="Details"/>
      <sheetName val="EXCHRATE"/>
      <sheetName val="COSTOMAT.XLS"/>
    </sheetNames>
    <sheetDataSet>
      <sheetData sheetId="0" refreshError="1"/>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sheetData sheetId="303"/>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Set>
  </externalBook>
</externalLink>
</file>

<file path=xl/externalLinks/externalLink4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LMCA to Babine Loan"/>
      <sheetName val="HLMCA to Babine Loan 06-30-14"/>
      <sheetName val="04-30-15"/>
      <sheetName val="03-31-15"/>
      <sheetName val="02-28-15"/>
      <sheetName val="01-31-15"/>
      <sheetName val="12-31-14"/>
      <sheetName val="11-30-14"/>
      <sheetName val="10-31-14"/>
      <sheetName val="HLM-C Recon"/>
      <sheetName val="HR to HLMCA Loan"/>
      <sheetName val="EOM JE"/>
      <sheetName val="Hedge GL"/>
      <sheetName val="HR JE"/>
      <sheetName val="Email"/>
      <sheetName val="GL's"/>
      <sheetName val="12-31-15"/>
      <sheetName val="11-30-15"/>
      <sheetName val="10-31-15"/>
      <sheetName val="09-30-15"/>
      <sheetName val="08-31-15"/>
      <sheetName val="07-31-15"/>
      <sheetName val="06-30-15"/>
      <sheetName val="05-31-1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2">
          <cell r="A2" t="str">
            <v>Accrued Interest</v>
          </cell>
        </row>
        <row r="3">
          <cell r="A3" t="str">
            <v>Accrued Liabilities</v>
          </cell>
        </row>
        <row r="4">
          <cell r="A4" t="str">
            <v>Bank Charges</v>
          </cell>
        </row>
        <row r="5">
          <cell r="A5" t="str">
            <v xml:space="preserve">CAD Cash Babine - RBC Bank </v>
          </cell>
        </row>
        <row r="6">
          <cell r="A6" t="str">
            <v xml:space="preserve">CAD Cash Babine - TD Bank </v>
          </cell>
        </row>
        <row r="7">
          <cell r="A7" t="str">
            <v>CAD Cash HLM-CA - RBC Bank</v>
          </cell>
        </row>
        <row r="8">
          <cell r="A8" t="str">
            <v>CAD Cash HLM-CA - TD Bank</v>
          </cell>
        </row>
        <row r="9">
          <cell r="A9" t="str">
            <v>CAD Cash HLS - RBC Bank</v>
          </cell>
        </row>
        <row r="10">
          <cell r="A10" t="str">
            <v>CAD Cash HLS - TD Bank</v>
          </cell>
        </row>
        <row r="11">
          <cell r="A11" t="str">
            <v>USD Cash Babine - RBC Bank</v>
          </cell>
        </row>
        <row r="12">
          <cell r="A12" t="str">
            <v>USD Cash Babine - TD Bank</v>
          </cell>
        </row>
        <row r="13">
          <cell r="A13" t="str">
            <v>USD Cash HLS - RBC Bank</v>
          </cell>
        </row>
        <row r="14">
          <cell r="A14" t="str">
            <v>USD Cash HLS - US Bank</v>
          </cell>
        </row>
        <row r="15">
          <cell r="A15" t="str">
            <v>USD Cash Resources - US Bank</v>
          </cell>
        </row>
        <row r="16">
          <cell r="A16" t="str">
            <v>Note Receivable - HLM-CAD - Babine</v>
          </cell>
        </row>
        <row r="17">
          <cell r="A17" t="str">
            <v>Int Receivable - HLM-CA - Babine</v>
          </cell>
        </row>
        <row r="18">
          <cell r="A18" t="str">
            <v>Internal Interest Income - Babine</v>
          </cell>
        </row>
        <row r="19">
          <cell r="A19" t="str">
            <v>Fx Transaction Gain / Loss</v>
          </cell>
        </row>
        <row r="20">
          <cell r="A20" t="str">
            <v>Internal Fx Synthetic Hedge Gain / Loss</v>
          </cell>
        </row>
        <row r="21">
          <cell r="A21" t="str">
            <v>xxxxx</v>
          </cell>
        </row>
      </sheetData>
      <sheetData sheetId="16"/>
      <sheetData sheetId="17"/>
      <sheetData sheetId="18"/>
      <sheetData sheetId="19"/>
      <sheetData sheetId="20"/>
      <sheetData sheetId="21"/>
      <sheetData sheetId="22"/>
      <sheetData sheetId="23"/>
    </sheetDataSet>
  </externalBook>
</externalLink>
</file>

<file path=xl/externalLinks/externalLink4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V Entry"/>
      <sheetName val="Chemicals"/>
      <sheetName val="Wrap &amp; Strap "/>
    </sheetNames>
    <sheetDataSet>
      <sheetData sheetId="0"/>
      <sheetData sheetId="1"/>
      <sheetData sheetId="2"/>
    </sheetDataSet>
  </externalBook>
</externalLink>
</file>

<file path=xl/externalLinks/externalLink4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V UPLOAD ACCRUAL 1"/>
      <sheetName val="Misc Accr 1"/>
      <sheetName val="JV UPLOAD ACCRUAL 2"/>
      <sheetName val="Misc Accr 2"/>
      <sheetName val="JV UPLOAD ACCRUAL 3"/>
      <sheetName val="Misc Accr 3"/>
      <sheetName val="Select Upload Tab"/>
      <sheetName val="JV UPLOAD ACCRUAL 4"/>
      <sheetName val="Misc Accr 4"/>
      <sheetName val="SmartConnectConfig"/>
      <sheetName val="JV UPLOAD ACCRUAL 5"/>
      <sheetName val="Misc Accr 5"/>
      <sheetName val="JV UPLOAD ACCRUAL 6"/>
      <sheetName val="Misc Accr 6"/>
      <sheetName val="JV UPLOAD ACCRUAL 7"/>
      <sheetName val="Misc Accr 7"/>
    </sheetNames>
    <sheetDataSet>
      <sheetData sheetId="0"/>
      <sheetData sheetId="1"/>
      <sheetData sheetId="2"/>
      <sheetData sheetId="3">
        <row r="59">
          <cell r="D59">
            <v>6019</v>
          </cell>
        </row>
      </sheetData>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STC"/>
      <sheetName val="Guidance"/>
      <sheetName val="Pic."/>
      <sheetName val="PLEASE READ"/>
      <sheetName val="Settings"/>
      <sheetName val="Report"/>
      <sheetName val="CIQ"/>
      <sheetName val="GPC Lease Data"/>
      <sheetName val="Schedules"/>
      <sheetName val="Bookmark"/>
      <sheetName val="_CIQHiddenCacheSheet"/>
      <sheetName val="Title"/>
      <sheetName val="TOC"/>
      <sheetName val="Sum"/>
      <sheetName val="CHECK"/>
      <sheetName val="WARA"/>
      <sheetName val="IRR"/>
      <sheetName val="WACC1"/>
      <sheetName val="WACC2"/>
      <sheetName val="BS"/>
      <sheetName val="Consol BS"/>
      <sheetName val="IS"/>
      <sheetName val="MT"/>
      <sheetName val="CashCon"/>
      <sheetName val="Credit"/>
      <sheetName val="ContingentCon"/>
      <sheetName val="Subject"/>
      <sheetName val="Inventory.Summary"/>
      <sheetName val="PPE"/>
      <sheetName val="Leases"/>
      <sheetName val="DR.Bottom"/>
      <sheetName val="DR.Top"/>
      <sheetName val="DR.TopDetail"/>
      <sheetName val="Con.Fav"/>
      <sheetName val="Con.Unf"/>
      <sheetName val="NCA.WWO"/>
      <sheetName val="BL"/>
      <sheetName val="TN.RFR"/>
      <sheetName val="TN.RFR2"/>
      <sheetName val="TN.MPEEM"/>
      <sheetName val="Tech.RFR"/>
      <sheetName val="Tech.RFR2"/>
      <sheetName val="Tech.CRM"/>
      <sheetName val="Tech.MPEEM"/>
      <sheetName val="Permits"/>
      <sheetName val="IPR&amp;D.RFR"/>
      <sheetName val="IPR&amp;D.MPEEM"/>
      <sheetName val="CR.MPEEM"/>
      <sheetName val="CR.Dist"/>
      <sheetName val="CR.WWO"/>
      <sheetName val="Greenfield"/>
      <sheetName val="AWF.CRM"/>
      <sheetName val="Appx"/>
      <sheetName val="NWC"/>
      <sheetName val="NOL"/>
      <sheetName val="Inventory.PFIApportionment"/>
      <sheetName val="Inventory.Royalties"/>
      <sheetName val="CAC"/>
      <sheetName val="CR(Contract)"/>
      <sheetName val="Tax.Depre"/>
      <sheetName val="Econ.Depre"/>
      <sheetName val="Attrition"/>
      <sheetName val="Royalty"/>
      <sheetName val="GPC.Mults"/>
      <sheetName val="GPC2.Data"/>
      <sheetName val="GPC1.Desc"/>
      <sheetName val="GPC2.Desc"/>
      <sheetName val="Internal"/>
      <sheetName val="CR(Attr)"/>
      <sheetName val="GPC1.Data"/>
      <sheetName val="IntExpLimitation"/>
      <sheetName val="CompanyGrowth"/>
      <sheetName val="Greenfield Depr"/>
      <sheetName val="ObsMig"/>
      <sheetName val="TABs"/>
      <sheetName val="Customer Sanity WP"/>
      <sheetName val="Recon"/>
      <sheetName val="Amortization"/>
      <sheetName val="Size"/>
      <sheetName val="Country.Calcs"/>
      <sheetName val="Country.Data"/>
      <sheetName val="Yield"/>
      <sheetName val="MACRS"/>
      <sheetName val="GPC.WACC"/>
      <sheetName val="WACCRegion"/>
      <sheetName val="DefRevDesc(1)"/>
      <sheetName val="DefRevDesc(2)"/>
      <sheetName val="TechCRMDesc"/>
      <sheetName val="Dist.GPC.Data"/>
      <sheetName val="DistDesc"/>
      <sheetName val="FSA"/>
      <sheetName val="Template"/>
      <sheetName val="MT-WP"/>
      <sheetName val="FS2020"/>
      <sheetName val="Al's salary"/>
      <sheetName val="PBC"/>
      <sheetName val="Apollo monthly"/>
      <sheetName val="5a. Apollo Jets Balance Sheet"/>
      <sheetName val="5b. Apollo Jets Income Stmt"/>
      <sheetName val="5c. Apollo Yachts Balance Sheet"/>
      <sheetName val="5d. Apollo Yachts Income Stmt"/>
      <sheetName val="PL_Apr2021"/>
      <sheetName val="Closing Price Adjustment (A)"/>
      <sheetName val="Closing Price Adjustment (A) v2"/>
      <sheetName val="CustRev"/>
    </sheetNames>
    <sheetDataSet>
      <sheetData sheetId="0"/>
      <sheetData sheetId="1"/>
      <sheetData sheetId="2"/>
      <sheetData sheetId="3"/>
      <sheetData sheetId="4">
        <row r="3">
          <cell r="T3">
            <v>2.3518126374916903E-2</v>
          </cell>
        </row>
      </sheetData>
      <sheetData sheetId="5"/>
      <sheetData sheetId="6"/>
      <sheetData sheetId="7"/>
      <sheetData sheetId="8"/>
      <sheetData sheetId="9"/>
      <sheetData sheetId="10"/>
      <sheetData sheetId="11"/>
      <sheetData sheetId="12"/>
      <sheetData sheetId="13">
        <row r="28">
          <cell r="K28">
            <v>-8.6137310344561389</v>
          </cell>
        </row>
      </sheetData>
      <sheetData sheetId="14"/>
      <sheetData sheetId="15">
        <row r="17">
          <cell r="J17">
            <v>4.6280842499999995E-2</v>
          </cell>
        </row>
      </sheetData>
      <sheetData sheetId="16">
        <row r="98">
          <cell r="E98">
            <v>0.16036314983160782</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Set>
  </externalBook>
</externalLink>
</file>

<file path=xl/externalLinks/externalLink4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UARY"/>
      <sheetName val="2005"/>
      <sheetName val="budget"/>
      <sheetName val="Sheet1"/>
    </sheetNames>
    <sheetDataSet>
      <sheetData sheetId="0"/>
      <sheetData sheetId="1">
        <row r="2">
          <cell r="Q2">
            <v>4</v>
          </cell>
          <cell r="R2">
            <v>5</v>
          </cell>
          <cell r="S2">
            <v>6</v>
          </cell>
          <cell r="T2">
            <v>7</v>
          </cell>
          <cell r="U2">
            <v>8</v>
          </cell>
          <cell r="V2">
            <v>9</v>
          </cell>
          <cell r="W2">
            <v>10</v>
          </cell>
          <cell r="X2">
            <v>11</v>
          </cell>
          <cell r="Y2">
            <v>12</v>
          </cell>
          <cell r="Z2">
            <v>13</v>
          </cell>
          <cell r="AA2">
            <v>14</v>
          </cell>
          <cell r="AB2">
            <v>15</v>
          </cell>
          <cell r="AC2">
            <v>16</v>
          </cell>
        </row>
        <row r="3">
          <cell r="A3" t="str">
            <v>Account</v>
          </cell>
          <cell r="B3" t="str">
            <v>Description</v>
          </cell>
          <cell r="C3" t="str">
            <v>Beginning Balance</v>
          </cell>
          <cell r="D3" t="str">
            <v>Period 1</v>
          </cell>
          <cell r="E3" t="str">
            <v>Period 2</v>
          </cell>
          <cell r="F3" t="str">
            <v>Period 3</v>
          </cell>
          <cell r="G3" t="str">
            <v>Period 4</v>
          </cell>
          <cell r="H3" t="str">
            <v>Period 5</v>
          </cell>
          <cell r="I3" t="str">
            <v>Period 6</v>
          </cell>
          <cell r="J3" t="str">
            <v>Period 7</v>
          </cell>
          <cell r="K3" t="str">
            <v>Period 8</v>
          </cell>
          <cell r="L3" t="str">
            <v>Period 9</v>
          </cell>
          <cell r="M3" t="str">
            <v>Period 10</v>
          </cell>
          <cell r="N3" t="str">
            <v>Period 11</v>
          </cell>
          <cell r="O3" t="str">
            <v>Period 12</v>
          </cell>
          <cell r="P3" t="str">
            <v>Total</v>
          </cell>
          <cell r="Q3" t="str">
            <v>Jan Budget</v>
          </cell>
          <cell r="R3" t="str">
            <v>Feb Budget</v>
          </cell>
          <cell r="S3" t="str">
            <v>Mar Bud</v>
          </cell>
          <cell r="T3" t="str">
            <v>Apr</v>
          </cell>
          <cell r="U3" t="str">
            <v>may</v>
          </cell>
          <cell r="V3" t="str">
            <v>jun</v>
          </cell>
          <cell r="W3" t="str">
            <v>jul</v>
          </cell>
          <cell r="X3" t="str">
            <v>Aug</v>
          </cell>
          <cell r="Y3" t="str">
            <v>Sep</v>
          </cell>
          <cell r="Z3" t="str">
            <v>Oct</v>
          </cell>
          <cell r="AA3" t="str">
            <v>Nov</v>
          </cell>
          <cell r="AB3" t="str">
            <v>Dec</v>
          </cell>
          <cell r="AC3" t="str">
            <v>total</v>
          </cell>
        </row>
        <row r="4">
          <cell r="A4" t="str">
            <v>0-00-000-1001-0-0-000</v>
          </cell>
          <cell r="B4" t="str">
            <v>Checking Account SVB281</v>
          </cell>
          <cell r="C4">
            <v>126484.95</v>
          </cell>
          <cell r="D4">
            <v>178385.38</v>
          </cell>
          <cell r="E4">
            <v>344488.15</v>
          </cell>
          <cell r="F4">
            <v>-636948.03</v>
          </cell>
          <cell r="G4">
            <v>3077.02</v>
          </cell>
          <cell r="H4">
            <v>202478.88</v>
          </cell>
          <cell r="I4">
            <v>-219905.16</v>
          </cell>
          <cell r="J4">
            <v>-206.64</v>
          </cell>
          <cell r="K4">
            <v>28.83</v>
          </cell>
          <cell r="L4">
            <v>3707.89</v>
          </cell>
          <cell r="M4">
            <v>-4090.3</v>
          </cell>
          <cell r="N4">
            <v>8128.84</v>
          </cell>
          <cell r="O4">
            <v>0</v>
          </cell>
          <cell r="P4">
            <v>5629.809999999944</v>
          </cell>
          <cell r="Q4">
            <v>-1501268.05</v>
          </cell>
          <cell r="R4">
            <v>-1466097.05</v>
          </cell>
          <cell r="S4">
            <v>-1344193.51</v>
          </cell>
          <cell r="T4">
            <v>-696695.2</v>
          </cell>
          <cell r="U4">
            <v>-1182736.69</v>
          </cell>
          <cell r="V4">
            <v>-1076608.07</v>
          </cell>
          <cell r="W4">
            <v>-1225683.77</v>
          </cell>
          <cell r="X4">
            <v>-840161.84</v>
          </cell>
          <cell r="Y4">
            <v>-909180.41</v>
          </cell>
          <cell r="Z4">
            <v>-1010924.98</v>
          </cell>
          <cell r="AA4">
            <v>1718576.18</v>
          </cell>
          <cell r="AB4">
            <v>52470.49</v>
          </cell>
          <cell r="AC4">
            <v>8431780.8800000008</v>
          </cell>
        </row>
        <row r="5">
          <cell r="A5" t="str">
            <v>0-00-000-1002-0-0-000</v>
          </cell>
          <cell r="B5" t="str">
            <v>Payroll Account SVB 277</v>
          </cell>
          <cell r="C5">
            <v>1937.09</v>
          </cell>
          <cell r="D5">
            <v>880.25</v>
          </cell>
          <cell r="E5">
            <v>7391.84</v>
          </cell>
          <cell r="F5">
            <v>48862.25</v>
          </cell>
          <cell r="G5">
            <v>-52756.68</v>
          </cell>
          <cell r="H5">
            <v>2588.84</v>
          </cell>
          <cell r="I5">
            <v>-8898.1200000000008</v>
          </cell>
          <cell r="J5">
            <v>19172.080000000002</v>
          </cell>
          <cell r="K5">
            <v>11378.65</v>
          </cell>
          <cell r="L5">
            <v>-31007.86</v>
          </cell>
          <cell r="M5">
            <v>3540.26</v>
          </cell>
          <cell r="N5">
            <v>6267.7</v>
          </cell>
          <cell r="O5">
            <v>450000</v>
          </cell>
          <cell r="P5">
            <v>459356.3</v>
          </cell>
          <cell r="Q5">
            <v>0</v>
          </cell>
          <cell r="R5">
            <v>0</v>
          </cell>
          <cell r="S5">
            <v>0</v>
          </cell>
          <cell r="T5">
            <v>0</v>
          </cell>
          <cell r="U5">
            <v>0</v>
          </cell>
          <cell r="V5">
            <v>0</v>
          </cell>
          <cell r="W5">
            <v>0</v>
          </cell>
          <cell r="X5">
            <v>0</v>
          </cell>
          <cell r="Y5">
            <v>0</v>
          </cell>
          <cell r="Z5">
            <v>0</v>
          </cell>
          <cell r="AA5">
            <v>0</v>
          </cell>
          <cell r="AB5">
            <v>0</v>
          </cell>
          <cell r="AC5">
            <v>0</v>
          </cell>
        </row>
        <row r="6">
          <cell r="A6" t="str">
            <v>0-00-000-1003-0-0-000</v>
          </cell>
          <cell r="B6" t="str">
            <v>Section 125 Account at SVB</v>
          </cell>
          <cell r="C6">
            <v>1879.9</v>
          </cell>
          <cell r="D6">
            <v>0</v>
          </cell>
          <cell r="E6">
            <v>0</v>
          </cell>
          <cell r="F6">
            <v>22.87</v>
          </cell>
          <cell r="G6">
            <v>-1902.77</v>
          </cell>
          <cell r="H6">
            <v>0</v>
          </cell>
          <cell r="I6">
            <v>0</v>
          </cell>
          <cell r="J6">
            <v>0</v>
          </cell>
          <cell r="K6">
            <v>0.27</v>
          </cell>
          <cell r="L6">
            <v>-0.27</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row>
        <row r="7">
          <cell r="A7" t="str">
            <v>0-00-000-1004-0-0-000</v>
          </cell>
          <cell r="B7" t="str">
            <v>Bank of America Zero Balance Account</v>
          </cell>
          <cell r="C7">
            <v>0</v>
          </cell>
          <cell r="D7">
            <v>0</v>
          </cell>
          <cell r="E7">
            <v>0</v>
          </cell>
          <cell r="F7">
            <v>1826</v>
          </cell>
          <cell r="G7">
            <v>-1826</v>
          </cell>
          <cell r="H7">
            <v>15123.82</v>
          </cell>
          <cell r="I7">
            <v>-15123.82</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row>
        <row r="8">
          <cell r="A8" t="str">
            <v>0-00-000-1005-0-0-000</v>
          </cell>
          <cell r="B8" t="str">
            <v>Fidesic Activity SVB 1279</v>
          </cell>
          <cell r="C8">
            <v>852.2</v>
          </cell>
          <cell r="D8">
            <v>-852.2</v>
          </cell>
          <cell r="E8">
            <v>0</v>
          </cell>
          <cell r="F8">
            <v>-2520</v>
          </cell>
          <cell r="G8">
            <v>-123520.36</v>
          </cell>
          <cell r="H8">
            <v>-284949.33</v>
          </cell>
          <cell r="I8">
            <v>442339.7</v>
          </cell>
          <cell r="J8">
            <v>-116770.74</v>
          </cell>
          <cell r="K8">
            <v>30667.14</v>
          </cell>
          <cell r="L8">
            <v>-189773.04</v>
          </cell>
          <cell r="M8">
            <v>268628.82</v>
          </cell>
          <cell r="N8">
            <v>224517.34</v>
          </cell>
          <cell r="O8">
            <v>-881474.01</v>
          </cell>
          <cell r="P8">
            <v>-632854.48</v>
          </cell>
          <cell r="Q8">
            <v>0</v>
          </cell>
          <cell r="R8">
            <v>0</v>
          </cell>
          <cell r="S8">
            <v>0</v>
          </cell>
          <cell r="T8">
            <v>0</v>
          </cell>
          <cell r="U8">
            <v>0</v>
          </cell>
          <cell r="V8">
            <v>0</v>
          </cell>
          <cell r="W8">
            <v>0</v>
          </cell>
          <cell r="X8">
            <v>0</v>
          </cell>
          <cell r="Y8">
            <v>0</v>
          </cell>
          <cell r="Z8">
            <v>0</v>
          </cell>
          <cell r="AA8">
            <v>0</v>
          </cell>
          <cell r="AB8">
            <v>0</v>
          </cell>
          <cell r="AC8">
            <v>0</v>
          </cell>
        </row>
        <row r="9">
          <cell r="A9" t="str">
            <v>0-00-000-1006-0-0-000</v>
          </cell>
          <cell r="B9" t="str">
            <v>Japan Bank Account</v>
          </cell>
          <cell r="C9">
            <v>0</v>
          </cell>
          <cell r="D9">
            <v>0</v>
          </cell>
          <cell r="E9">
            <v>0</v>
          </cell>
          <cell r="F9">
            <v>0</v>
          </cell>
          <cell r="G9">
            <v>0</v>
          </cell>
          <cell r="H9">
            <v>0</v>
          </cell>
          <cell r="I9">
            <v>0</v>
          </cell>
          <cell r="J9">
            <v>0</v>
          </cell>
          <cell r="K9">
            <v>0</v>
          </cell>
          <cell r="L9">
            <v>0</v>
          </cell>
          <cell r="M9">
            <v>8759.8700000000008</v>
          </cell>
          <cell r="N9">
            <v>30045.5</v>
          </cell>
          <cell r="O9">
            <v>0</v>
          </cell>
          <cell r="P9">
            <v>38805.370000000003</v>
          </cell>
          <cell r="Q9">
            <v>0</v>
          </cell>
          <cell r="R9">
            <v>0</v>
          </cell>
          <cell r="S9">
            <v>0</v>
          </cell>
          <cell r="T9">
            <v>0</v>
          </cell>
          <cell r="U9">
            <v>0</v>
          </cell>
          <cell r="V9">
            <v>0</v>
          </cell>
          <cell r="W9">
            <v>0</v>
          </cell>
          <cell r="X9">
            <v>0</v>
          </cell>
          <cell r="Y9">
            <v>0</v>
          </cell>
          <cell r="Z9">
            <v>0</v>
          </cell>
          <cell r="AA9">
            <v>0</v>
          </cell>
          <cell r="AB9">
            <v>0</v>
          </cell>
          <cell r="AC9">
            <v>0</v>
          </cell>
        </row>
        <row r="10">
          <cell r="A10" t="str">
            <v>0-00-000-1009-0-0-000</v>
          </cell>
          <cell r="B10" t="str">
            <v>Cash@Comerica Sec. History</v>
          </cell>
          <cell r="C10">
            <v>0.26</v>
          </cell>
          <cell r="D10">
            <v>0</v>
          </cell>
          <cell r="E10">
            <v>0</v>
          </cell>
          <cell r="F10">
            <v>0</v>
          </cell>
          <cell r="G10">
            <v>0</v>
          </cell>
          <cell r="H10">
            <v>0</v>
          </cell>
          <cell r="I10">
            <v>0</v>
          </cell>
          <cell r="J10">
            <v>0</v>
          </cell>
          <cell r="K10">
            <v>0</v>
          </cell>
          <cell r="L10">
            <v>0</v>
          </cell>
          <cell r="M10">
            <v>0</v>
          </cell>
          <cell r="N10">
            <v>0</v>
          </cell>
          <cell r="O10">
            <v>0</v>
          </cell>
          <cell r="P10">
            <v>0.26</v>
          </cell>
          <cell r="Q10">
            <v>0</v>
          </cell>
          <cell r="R10">
            <v>0</v>
          </cell>
          <cell r="S10">
            <v>0</v>
          </cell>
          <cell r="T10">
            <v>0</v>
          </cell>
          <cell r="U10">
            <v>0</v>
          </cell>
          <cell r="V10">
            <v>0</v>
          </cell>
          <cell r="W10">
            <v>0</v>
          </cell>
          <cell r="X10">
            <v>0</v>
          </cell>
          <cell r="Y10">
            <v>0</v>
          </cell>
          <cell r="Z10">
            <v>0</v>
          </cell>
          <cell r="AA10">
            <v>0</v>
          </cell>
          <cell r="AB10">
            <v>0</v>
          </cell>
          <cell r="AC10">
            <v>0</v>
          </cell>
        </row>
        <row r="11">
          <cell r="A11" t="str">
            <v>0-00-000-1010-0-0-000</v>
          </cell>
          <cell r="B11" t="str">
            <v>State Street Investments</v>
          </cell>
          <cell r="C11">
            <v>2690663.69</v>
          </cell>
          <cell r="D11">
            <v>803553.57</v>
          </cell>
          <cell r="E11">
            <v>-1493223.14</v>
          </cell>
          <cell r="F11">
            <v>-628578.85</v>
          </cell>
          <cell r="G11">
            <v>-82304.73</v>
          </cell>
          <cell r="H11">
            <v>145991.44</v>
          </cell>
          <cell r="I11">
            <v>146056.18</v>
          </cell>
          <cell r="J11">
            <v>-222876.99</v>
          </cell>
          <cell r="K11">
            <v>-598869.55000000005</v>
          </cell>
          <cell r="L11">
            <v>863978.39</v>
          </cell>
          <cell r="M11">
            <v>-690893.15</v>
          </cell>
          <cell r="N11">
            <v>127326.3</v>
          </cell>
          <cell r="O11">
            <v>0</v>
          </cell>
          <cell r="P11">
            <v>1060823.1599999997</v>
          </cell>
          <cell r="Q11">
            <v>0</v>
          </cell>
          <cell r="R11">
            <v>0</v>
          </cell>
          <cell r="S11">
            <v>0</v>
          </cell>
          <cell r="T11">
            <v>0</v>
          </cell>
          <cell r="U11">
            <v>0</v>
          </cell>
          <cell r="V11">
            <v>0</v>
          </cell>
          <cell r="W11">
            <v>0</v>
          </cell>
          <cell r="X11">
            <v>0</v>
          </cell>
          <cell r="Y11">
            <v>0</v>
          </cell>
          <cell r="Z11">
            <v>0</v>
          </cell>
          <cell r="AA11">
            <v>0</v>
          </cell>
          <cell r="AB11">
            <v>0</v>
          </cell>
          <cell r="AC11">
            <v>0</v>
          </cell>
        </row>
        <row r="12">
          <cell r="A12" t="str">
            <v>0-00-000-1011-0-0-000</v>
          </cell>
          <cell r="B12" t="str">
            <v>Short Term Investments CAG</v>
          </cell>
          <cell r="C12">
            <v>13902446.880000001</v>
          </cell>
          <cell r="D12">
            <v>-1511723.3</v>
          </cell>
          <cell r="E12">
            <v>29337.91</v>
          </cell>
          <cell r="F12">
            <v>-734194.73</v>
          </cell>
          <cell r="G12">
            <v>-1000608.2</v>
          </cell>
          <cell r="H12">
            <v>-1013180.32</v>
          </cell>
          <cell r="I12">
            <v>-1354713.79</v>
          </cell>
          <cell r="J12">
            <v>-996526.68</v>
          </cell>
          <cell r="K12">
            <v>-1574834.58</v>
          </cell>
          <cell r="L12">
            <v>-2497016.69</v>
          </cell>
          <cell r="M12">
            <v>-750272.93</v>
          </cell>
          <cell r="N12">
            <v>-1249951.3600000001</v>
          </cell>
          <cell r="O12">
            <v>0</v>
          </cell>
          <cell r="P12">
            <v>1248762.2100000002</v>
          </cell>
          <cell r="Q12">
            <v>0</v>
          </cell>
          <cell r="R12">
            <v>0</v>
          </cell>
          <cell r="S12">
            <v>0</v>
          </cell>
          <cell r="T12">
            <v>0</v>
          </cell>
          <cell r="U12">
            <v>0</v>
          </cell>
          <cell r="V12">
            <v>0</v>
          </cell>
          <cell r="W12">
            <v>0</v>
          </cell>
          <cell r="X12">
            <v>0</v>
          </cell>
          <cell r="Y12">
            <v>0</v>
          </cell>
          <cell r="Z12">
            <v>0</v>
          </cell>
          <cell r="AA12">
            <v>0</v>
          </cell>
          <cell r="AB12">
            <v>0</v>
          </cell>
          <cell r="AC12">
            <v>0</v>
          </cell>
        </row>
        <row r="13">
          <cell r="A13" t="str">
            <v>0-00-000-1012-0-0-000</v>
          </cell>
          <cell r="B13" t="str">
            <v>Money market SVB 262</v>
          </cell>
          <cell r="C13">
            <v>105161.18</v>
          </cell>
          <cell r="D13">
            <v>-49842.12</v>
          </cell>
          <cell r="E13">
            <v>95.84</v>
          </cell>
          <cell r="F13">
            <v>88.99</v>
          </cell>
          <cell r="G13">
            <v>102.43</v>
          </cell>
          <cell r="H13">
            <v>109.75</v>
          </cell>
          <cell r="I13">
            <v>148.97999999999999</v>
          </cell>
          <cell r="J13">
            <v>106.39</v>
          </cell>
          <cell r="K13">
            <v>141.35</v>
          </cell>
          <cell r="L13">
            <v>152.4</v>
          </cell>
          <cell r="M13">
            <v>152.96</v>
          </cell>
          <cell r="N13">
            <v>23000166.510000002</v>
          </cell>
          <cell r="O13">
            <v>0</v>
          </cell>
          <cell r="P13">
            <v>23056584.66</v>
          </cell>
          <cell r="Q13">
            <v>0</v>
          </cell>
          <cell r="R13">
            <v>0</v>
          </cell>
          <cell r="S13">
            <v>0</v>
          </cell>
          <cell r="T13">
            <v>0</v>
          </cell>
          <cell r="U13">
            <v>0</v>
          </cell>
          <cell r="V13">
            <v>0</v>
          </cell>
          <cell r="W13">
            <v>0</v>
          </cell>
          <cell r="X13">
            <v>0</v>
          </cell>
          <cell r="Y13">
            <v>0</v>
          </cell>
          <cell r="Z13">
            <v>0</v>
          </cell>
          <cell r="AA13">
            <v>0</v>
          </cell>
          <cell r="AB13">
            <v>0</v>
          </cell>
          <cell r="AC13">
            <v>0</v>
          </cell>
        </row>
        <row r="14">
          <cell r="A14" t="str">
            <v>0-00-000-1013-0-0-000</v>
          </cell>
          <cell r="B14" t="str">
            <v>SVB Investments Account 498</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row>
        <row r="15">
          <cell r="A15" t="str">
            <v>0-00-000-1100-0-0-000</v>
          </cell>
          <cell r="B15" t="str">
            <v>SVB Letter of Credit CD</v>
          </cell>
          <cell r="C15">
            <v>36778</v>
          </cell>
          <cell r="D15">
            <v>0</v>
          </cell>
          <cell r="E15">
            <v>0</v>
          </cell>
          <cell r="F15">
            <v>0</v>
          </cell>
          <cell r="G15">
            <v>0</v>
          </cell>
          <cell r="H15">
            <v>0</v>
          </cell>
          <cell r="I15">
            <v>0</v>
          </cell>
          <cell r="J15">
            <v>0</v>
          </cell>
          <cell r="K15">
            <v>0</v>
          </cell>
          <cell r="L15">
            <v>-36778</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row>
        <row r="16">
          <cell r="A16" t="str">
            <v>0-00-000-1110-0-0-000</v>
          </cell>
          <cell r="B16" t="str">
            <v>Comerica Standby (Plaza/TSMC  LC)</v>
          </cell>
          <cell r="C16">
            <v>302649.48</v>
          </cell>
          <cell r="D16">
            <v>-49584.02</v>
          </cell>
          <cell r="E16">
            <v>145.6</v>
          </cell>
          <cell r="F16">
            <v>161.29</v>
          </cell>
          <cell r="G16">
            <v>156.19</v>
          </cell>
          <cell r="H16">
            <v>161.49</v>
          </cell>
          <cell r="I16">
            <v>159.16999999999999</v>
          </cell>
          <cell r="J16">
            <v>172.47</v>
          </cell>
          <cell r="K16">
            <v>179.91</v>
          </cell>
          <cell r="L16">
            <v>177.59</v>
          </cell>
          <cell r="M16">
            <v>251439.42</v>
          </cell>
          <cell r="N16">
            <v>397.72</v>
          </cell>
          <cell r="O16">
            <v>0</v>
          </cell>
          <cell r="P16">
            <v>506216.31</v>
          </cell>
          <cell r="Q16">
            <v>-149563.67000000001</v>
          </cell>
          <cell r="R16">
            <v>-23100</v>
          </cell>
          <cell r="S16">
            <v>75950</v>
          </cell>
          <cell r="T16">
            <v>-46350</v>
          </cell>
          <cell r="U16">
            <v>91700</v>
          </cell>
          <cell r="V16">
            <v>33000</v>
          </cell>
          <cell r="W16">
            <v>39500</v>
          </cell>
          <cell r="X16">
            <v>6800</v>
          </cell>
          <cell r="Y16">
            <v>40000</v>
          </cell>
          <cell r="Z16">
            <v>70500</v>
          </cell>
          <cell r="AA16">
            <v>-17750</v>
          </cell>
          <cell r="AB16">
            <v>37000</v>
          </cell>
          <cell r="AC16">
            <v>361250</v>
          </cell>
        </row>
        <row r="17">
          <cell r="A17" t="str">
            <v>0-00-000-1120-0-0-000</v>
          </cell>
          <cell r="B17" t="str">
            <v>Long Term Investments CAG</v>
          </cell>
          <cell r="C17">
            <v>747816.36</v>
          </cell>
          <cell r="D17">
            <v>-747816.36</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row>
        <row r="18">
          <cell r="A18" t="str">
            <v>0-00-000-1200-0-0-000</v>
          </cell>
          <cell r="B18" t="str">
            <v>Accounts Receivable</v>
          </cell>
          <cell r="C18">
            <v>203563.67</v>
          </cell>
          <cell r="D18">
            <v>-185201.54</v>
          </cell>
          <cell r="E18">
            <v>67955.17</v>
          </cell>
          <cell r="F18">
            <v>182348.78</v>
          </cell>
          <cell r="G18">
            <v>348347.31</v>
          </cell>
          <cell r="H18">
            <v>-304522.96000000002</v>
          </cell>
          <cell r="I18">
            <v>161169.32</v>
          </cell>
          <cell r="J18">
            <v>-38197.769999999997</v>
          </cell>
          <cell r="K18">
            <v>442098.37</v>
          </cell>
          <cell r="L18">
            <v>962621.51</v>
          </cell>
          <cell r="M18">
            <v>122733.97</v>
          </cell>
          <cell r="N18">
            <v>1348595.83</v>
          </cell>
          <cell r="O18">
            <v>-67838.47</v>
          </cell>
          <cell r="P18">
            <v>3243673.19</v>
          </cell>
          <cell r="Q18">
            <v>-25700</v>
          </cell>
          <cell r="R18">
            <v>0</v>
          </cell>
          <cell r="S18">
            <v>0</v>
          </cell>
          <cell r="T18">
            <v>0</v>
          </cell>
          <cell r="U18">
            <v>0</v>
          </cell>
          <cell r="V18">
            <v>0</v>
          </cell>
          <cell r="W18">
            <v>0</v>
          </cell>
          <cell r="X18">
            <v>0</v>
          </cell>
          <cell r="Y18">
            <v>0</v>
          </cell>
          <cell r="Z18">
            <v>0</v>
          </cell>
          <cell r="AA18">
            <v>0</v>
          </cell>
          <cell r="AB18">
            <v>0</v>
          </cell>
          <cell r="AC18">
            <v>14000</v>
          </cell>
        </row>
        <row r="19">
          <cell r="A19" t="str">
            <v>0-00-000-1205-0-0-000</v>
          </cell>
          <cell r="B19" t="str">
            <v>Allowance for Doubtful Account</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42810.15</v>
          </cell>
        </row>
        <row r="20">
          <cell r="A20" t="str">
            <v>0-00-000-1206-0-0-000</v>
          </cell>
          <cell r="B20" t="str">
            <v>Accounts Receivable - Othe/Unbilled Revenue</v>
          </cell>
          <cell r="C20">
            <v>40900</v>
          </cell>
          <cell r="D20">
            <v>-23600</v>
          </cell>
          <cell r="E20">
            <v>-1500</v>
          </cell>
          <cell r="F20">
            <v>99700</v>
          </cell>
          <cell r="G20">
            <v>99700</v>
          </cell>
          <cell r="H20">
            <v>86300</v>
          </cell>
          <cell r="I20">
            <v>-300300</v>
          </cell>
          <cell r="J20">
            <v>226.96</v>
          </cell>
          <cell r="K20">
            <v>-226.96</v>
          </cell>
          <cell r="L20">
            <v>-1200</v>
          </cell>
          <cell r="M20">
            <v>0</v>
          </cell>
          <cell r="N20">
            <v>0</v>
          </cell>
          <cell r="O20">
            <v>0</v>
          </cell>
          <cell r="P20">
            <v>0</v>
          </cell>
          <cell r="Q20">
            <v>0</v>
          </cell>
          <cell r="R20">
            <v>0</v>
          </cell>
          <cell r="S20">
            <v>0</v>
          </cell>
          <cell r="T20">
            <v>0</v>
          </cell>
          <cell r="U20">
            <v>0</v>
          </cell>
          <cell r="V20">
            <v>0</v>
          </cell>
          <cell r="W20">
            <v>0</v>
          </cell>
          <cell r="X20">
            <v>0</v>
          </cell>
          <cell r="Y20">
            <v>-44473</v>
          </cell>
          <cell r="Z20">
            <v>0</v>
          </cell>
          <cell r="AA20">
            <v>0</v>
          </cell>
          <cell r="AB20">
            <v>0</v>
          </cell>
          <cell r="AC20">
            <v>55992.3</v>
          </cell>
        </row>
        <row r="21">
          <cell r="A21" t="str">
            <v>0-00-000-1310-0-0-000</v>
          </cell>
          <cell r="B21" t="str">
            <v>Prepaid Expenses</v>
          </cell>
          <cell r="C21">
            <v>42810.15</v>
          </cell>
          <cell r="D21">
            <v>-1543.43</v>
          </cell>
          <cell r="E21">
            <v>-8925.48</v>
          </cell>
          <cell r="F21">
            <v>-6135.63</v>
          </cell>
          <cell r="G21">
            <v>-6135.63</v>
          </cell>
          <cell r="H21">
            <v>53874.19</v>
          </cell>
          <cell r="I21">
            <v>-20180.16</v>
          </cell>
          <cell r="J21">
            <v>-36860.720000000001</v>
          </cell>
          <cell r="K21">
            <v>118901.17</v>
          </cell>
          <cell r="L21">
            <v>-6135.63</v>
          </cell>
          <cell r="M21">
            <v>-4885.63</v>
          </cell>
          <cell r="N21">
            <v>-39972.25</v>
          </cell>
          <cell r="O21">
            <v>6000</v>
          </cell>
          <cell r="P21">
            <v>90810.949999999983</v>
          </cell>
          <cell r="Q21">
            <v>0</v>
          </cell>
          <cell r="R21">
            <v>0</v>
          </cell>
          <cell r="S21">
            <v>0</v>
          </cell>
          <cell r="T21">
            <v>0</v>
          </cell>
          <cell r="U21">
            <v>0</v>
          </cell>
          <cell r="V21">
            <v>0</v>
          </cell>
          <cell r="W21">
            <v>0</v>
          </cell>
          <cell r="X21">
            <v>0</v>
          </cell>
          <cell r="Y21">
            <v>0</v>
          </cell>
          <cell r="Z21">
            <v>0</v>
          </cell>
          <cell r="AA21">
            <v>0</v>
          </cell>
          <cell r="AB21">
            <v>0</v>
          </cell>
          <cell r="AC21">
            <v>0</v>
          </cell>
        </row>
        <row r="22">
          <cell r="A22" t="str">
            <v>0-00-000-1311-0-0-000</v>
          </cell>
          <cell r="B22" t="str">
            <v>Prepaid Rent</v>
          </cell>
          <cell r="C22">
            <v>100465.3</v>
          </cell>
          <cell r="D22">
            <v>-1283</v>
          </cell>
          <cell r="E22">
            <v>-3216</v>
          </cell>
          <cell r="F22">
            <v>9000</v>
          </cell>
          <cell r="G22">
            <v>0</v>
          </cell>
          <cell r="H22">
            <v>-450</v>
          </cell>
          <cell r="I22">
            <v>0</v>
          </cell>
          <cell r="J22">
            <v>-24774.2</v>
          </cell>
          <cell r="K22">
            <v>-5520.56</v>
          </cell>
          <cell r="L22">
            <v>-485.44</v>
          </cell>
          <cell r="M22">
            <v>-3472</v>
          </cell>
          <cell r="N22">
            <v>4899.95</v>
          </cell>
          <cell r="O22">
            <v>0</v>
          </cell>
          <cell r="P22">
            <v>75164.05</v>
          </cell>
          <cell r="Q22">
            <v>0</v>
          </cell>
          <cell r="R22">
            <v>0</v>
          </cell>
          <cell r="S22">
            <v>0</v>
          </cell>
          <cell r="T22">
            <v>0</v>
          </cell>
          <cell r="U22">
            <v>0</v>
          </cell>
          <cell r="V22">
            <v>0</v>
          </cell>
          <cell r="W22">
            <v>0</v>
          </cell>
          <cell r="X22">
            <v>0</v>
          </cell>
          <cell r="Y22">
            <v>0</v>
          </cell>
          <cell r="Z22">
            <v>0</v>
          </cell>
          <cell r="AA22">
            <v>0</v>
          </cell>
          <cell r="AB22">
            <v>0</v>
          </cell>
          <cell r="AC22">
            <v>112057.63</v>
          </cell>
        </row>
        <row r="23">
          <cell r="A23" t="str">
            <v>0-00-000-1320-0-0-000</v>
          </cell>
          <cell r="B23" t="str">
            <v>Employee Receivable</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350</v>
          </cell>
        </row>
        <row r="24">
          <cell r="A24" t="str">
            <v>0-00-000-1330-0-0-000</v>
          </cell>
          <cell r="B24" t="str">
            <v>Interest Receivable</v>
          </cell>
          <cell r="C24">
            <v>112057.63</v>
          </cell>
          <cell r="D24">
            <v>-16031.2</v>
          </cell>
          <cell r="E24">
            <v>-9287.42</v>
          </cell>
          <cell r="F24">
            <v>9013.2199999999993</v>
          </cell>
          <cell r="G24">
            <v>-1965.4</v>
          </cell>
          <cell r="H24">
            <v>-8499.1200000000008</v>
          </cell>
          <cell r="I24">
            <v>-18824.53</v>
          </cell>
          <cell r="J24">
            <v>-20016.55</v>
          </cell>
          <cell r="K24">
            <v>-9049.15</v>
          </cell>
          <cell r="L24">
            <v>-3484.78</v>
          </cell>
          <cell r="M24">
            <v>693.26</v>
          </cell>
          <cell r="N24">
            <v>-20589.95</v>
          </cell>
          <cell r="O24">
            <v>0</v>
          </cell>
          <cell r="P24">
            <v>14016.01000000002</v>
          </cell>
          <cell r="Q24">
            <v>0</v>
          </cell>
          <cell r="R24">
            <v>0</v>
          </cell>
          <cell r="S24">
            <v>0</v>
          </cell>
          <cell r="T24">
            <v>0</v>
          </cell>
          <cell r="U24">
            <v>0</v>
          </cell>
          <cell r="V24">
            <v>0</v>
          </cell>
          <cell r="W24">
            <v>2000</v>
          </cell>
          <cell r="X24">
            <v>0</v>
          </cell>
          <cell r="Y24">
            <v>0</v>
          </cell>
          <cell r="Z24">
            <v>0</v>
          </cell>
          <cell r="AA24">
            <v>0</v>
          </cell>
          <cell r="AB24">
            <v>0</v>
          </cell>
          <cell r="AC24">
            <v>33538.29</v>
          </cell>
        </row>
        <row r="25">
          <cell r="A25" t="str">
            <v>0-00-000-1340-0-0-000</v>
          </cell>
          <cell r="B25" t="str">
            <v>Other Current Assets</v>
          </cell>
          <cell r="C25">
            <v>5766.78</v>
          </cell>
          <cell r="D25">
            <v>-5416.78</v>
          </cell>
          <cell r="E25">
            <v>0</v>
          </cell>
          <cell r="F25">
            <v>150</v>
          </cell>
          <cell r="G25">
            <v>7419.54</v>
          </cell>
          <cell r="H25">
            <v>0</v>
          </cell>
          <cell r="I25">
            <v>0</v>
          </cell>
          <cell r="J25">
            <v>2422.52</v>
          </cell>
          <cell r="K25">
            <v>0</v>
          </cell>
          <cell r="L25">
            <v>-7622.52</v>
          </cell>
          <cell r="M25">
            <v>1824</v>
          </cell>
          <cell r="N25">
            <v>1624</v>
          </cell>
          <cell r="O25">
            <v>0</v>
          </cell>
          <cell r="P25">
            <v>6167.5399999999991</v>
          </cell>
          <cell r="Q25">
            <v>0</v>
          </cell>
          <cell r="R25">
            <v>0</v>
          </cell>
          <cell r="S25">
            <v>0</v>
          </cell>
          <cell r="T25">
            <v>0</v>
          </cell>
          <cell r="U25">
            <v>0</v>
          </cell>
          <cell r="V25">
            <v>0</v>
          </cell>
          <cell r="W25">
            <v>0</v>
          </cell>
          <cell r="X25">
            <v>0</v>
          </cell>
          <cell r="Y25">
            <v>0</v>
          </cell>
          <cell r="Z25">
            <v>0</v>
          </cell>
          <cell r="AA25">
            <v>0</v>
          </cell>
          <cell r="AB25">
            <v>0</v>
          </cell>
          <cell r="AC25">
            <v>0</v>
          </cell>
        </row>
        <row r="26">
          <cell r="A26" t="str">
            <v>0-00-000-1510-1-0-000</v>
          </cell>
          <cell r="B26" t="str">
            <v>Furniture and Fixtures - Seattle</v>
          </cell>
          <cell r="C26">
            <v>31538.29</v>
          </cell>
          <cell r="D26">
            <v>0</v>
          </cell>
          <cell r="E26">
            <v>0</v>
          </cell>
          <cell r="F26">
            <v>0</v>
          </cell>
          <cell r="G26">
            <v>6440</v>
          </cell>
          <cell r="H26">
            <v>0</v>
          </cell>
          <cell r="I26">
            <v>0</v>
          </cell>
          <cell r="J26">
            <v>7362.46</v>
          </cell>
          <cell r="K26">
            <v>0</v>
          </cell>
          <cell r="L26">
            <v>0</v>
          </cell>
          <cell r="M26">
            <v>0</v>
          </cell>
          <cell r="N26">
            <v>0</v>
          </cell>
          <cell r="O26">
            <v>0</v>
          </cell>
          <cell r="P26">
            <v>45340.75</v>
          </cell>
          <cell r="Q26">
            <v>-24646.03</v>
          </cell>
          <cell r="R26">
            <v>-26461.83</v>
          </cell>
          <cell r="S26">
            <v>-27057.03</v>
          </cell>
          <cell r="T26">
            <v>-27978.75</v>
          </cell>
          <cell r="U26">
            <v>-28868.720000000001</v>
          </cell>
          <cell r="V26">
            <v>-28679.96</v>
          </cell>
          <cell r="W26">
            <v>-29149.55</v>
          </cell>
          <cell r="X26">
            <v>-30328.39</v>
          </cell>
          <cell r="Y26">
            <v>-30205.54</v>
          </cell>
          <cell r="Z26">
            <v>-30129.56</v>
          </cell>
          <cell r="AA26">
            <v>-29801.22</v>
          </cell>
          <cell r="AB26">
            <v>-29103.33</v>
          </cell>
          <cell r="AC26">
            <v>-1563690.01</v>
          </cell>
        </row>
        <row r="27">
          <cell r="A27" t="str">
            <v>0-00-000-1510-2-0-000</v>
          </cell>
          <cell r="B27" t="str">
            <v>Furniture and Fixtures - OC DO Not Use</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row>
        <row r="28">
          <cell r="A28" t="str">
            <v>0-00-000-1515-1-0-000</v>
          </cell>
          <cell r="B28" t="str">
            <v>Accum. Depreciation - Furniture - Seattle</v>
          </cell>
          <cell r="C28">
            <v>-1221280.1000000001</v>
          </cell>
          <cell r="D28">
            <v>-22501.59</v>
          </cell>
          <cell r="E28">
            <v>-22027.14</v>
          </cell>
          <cell r="F28">
            <v>-22620.9</v>
          </cell>
          <cell r="G28">
            <v>-23469.9</v>
          </cell>
          <cell r="H28">
            <v>-25395.22</v>
          </cell>
          <cell r="I28">
            <v>-26104.92</v>
          </cell>
          <cell r="J28">
            <v>-17287.04</v>
          </cell>
          <cell r="K28">
            <v>-28532.55</v>
          </cell>
          <cell r="L28">
            <v>-33017.19</v>
          </cell>
          <cell r="M28">
            <v>-35702.42</v>
          </cell>
          <cell r="N28">
            <v>-38575.24</v>
          </cell>
          <cell r="O28">
            <v>0</v>
          </cell>
          <cell r="P28">
            <v>-1516514.2099999997</v>
          </cell>
          <cell r="Q28">
            <v>0</v>
          </cell>
          <cell r="R28">
            <v>0</v>
          </cell>
          <cell r="S28">
            <v>0</v>
          </cell>
          <cell r="T28">
            <v>0</v>
          </cell>
          <cell r="U28">
            <v>0</v>
          </cell>
          <cell r="V28">
            <v>0</v>
          </cell>
          <cell r="W28">
            <v>0</v>
          </cell>
          <cell r="X28">
            <v>0</v>
          </cell>
          <cell r="Y28">
            <v>0</v>
          </cell>
          <cell r="Z28">
            <v>0</v>
          </cell>
          <cell r="AA28">
            <v>0</v>
          </cell>
          <cell r="AB28">
            <v>0</v>
          </cell>
          <cell r="AC28">
            <v>363100.73</v>
          </cell>
        </row>
        <row r="29">
          <cell r="A29" t="str">
            <v>0-00-000-1515-2-0-000</v>
          </cell>
          <cell r="B29" t="str">
            <v>Accum. Depreciation - Furniture - Orange</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13000</v>
          </cell>
          <cell r="R29">
            <v>10000</v>
          </cell>
          <cell r="S29">
            <v>10000</v>
          </cell>
          <cell r="T29">
            <v>10000</v>
          </cell>
          <cell r="U29">
            <v>0</v>
          </cell>
          <cell r="V29">
            <v>10000</v>
          </cell>
          <cell r="W29">
            <v>10000</v>
          </cell>
          <cell r="X29">
            <v>10000</v>
          </cell>
          <cell r="Y29">
            <v>10000</v>
          </cell>
          <cell r="Z29">
            <v>10000</v>
          </cell>
          <cell r="AA29">
            <v>3000</v>
          </cell>
          <cell r="AB29">
            <v>10000</v>
          </cell>
          <cell r="AC29">
            <v>190178.7</v>
          </cell>
        </row>
        <row r="30">
          <cell r="A30" t="str">
            <v>0-00-000-1520-0-0-000</v>
          </cell>
          <cell r="B30" t="str">
            <v>Computer Hardware</v>
          </cell>
          <cell r="C30">
            <v>363100.73</v>
          </cell>
          <cell r="D30">
            <v>0</v>
          </cell>
          <cell r="E30">
            <v>0</v>
          </cell>
          <cell r="F30">
            <v>0</v>
          </cell>
          <cell r="G30">
            <v>0</v>
          </cell>
          <cell r="H30">
            <v>0</v>
          </cell>
          <cell r="I30">
            <v>0</v>
          </cell>
          <cell r="J30">
            <v>0</v>
          </cell>
          <cell r="K30">
            <v>0</v>
          </cell>
          <cell r="L30">
            <v>0</v>
          </cell>
          <cell r="M30">
            <v>0</v>
          </cell>
          <cell r="N30">
            <v>0</v>
          </cell>
          <cell r="O30">
            <v>0</v>
          </cell>
          <cell r="P30">
            <v>363100.73</v>
          </cell>
          <cell r="Q30">
            <v>0</v>
          </cell>
          <cell r="R30">
            <v>0</v>
          </cell>
          <cell r="S30">
            <v>0</v>
          </cell>
          <cell r="T30">
            <v>0</v>
          </cell>
          <cell r="U30">
            <v>0</v>
          </cell>
          <cell r="V30">
            <v>0</v>
          </cell>
          <cell r="W30">
            <v>0</v>
          </cell>
          <cell r="X30">
            <v>0</v>
          </cell>
          <cell r="Y30">
            <v>0</v>
          </cell>
          <cell r="Z30">
            <v>0</v>
          </cell>
          <cell r="AA30">
            <v>0</v>
          </cell>
          <cell r="AB30">
            <v>0</v>
          </cell>
          <cell r="AC30">
            <v>32131.52</v>
          </cell>
        </row>
        <row r="31">
          <cell r="A31" t="str">
            <v>0-00-000-1520-1-0-000</v>
          </cell>
          <cell r="B31" t="str">
            <v>Computer Hardware - Seattle</v>
          </cell>
          <cell r="C31">
            <v>84178.7</v>
          </cell>
          <cell r="D31">
            <v>12832.99</v>
          </cell>
          <cell r="E31">
            <v>212.06</v>
          </cell>
          <cell r="F31">
            <v>5775.69</v>
          </cell>
          <cell r="G31">
            <v>0</v>
          </cell>
          <cell r="H31">
            <v>11046.4</v>
          </cell>
          <cell r="I31">
            <v>2443.23</v>
          </cell>
          <cell r="J31">
            <v>0</v>
          </cell>
          <cell r="K31">
            <v>13664.58</v>
          </cell>
          <cell r="L31">
            <v>14681.95</v>
          </cell>
          <cell r="M31">
            <v>20114.3</v>
          </cell>
          <cell r="N31">
            <v>14028.9</v>
          </cell>
          <cell r="O31">
            <v>0</v>
          </cell>
          <cell r="P31">
            <v>178978.8</v>
          </cell>
          <cell r="Q31">
            <v>0</v>
          </cell>
          <cell r="R31">
            <v>0</v>
          </cell>
          <cell r="S31">
            <v>0</v>
          </cell>
          <cell r="T31">
            <v>0</v>
          </cell>
          <cell r="U31">
            <v>0</v>
          </cell>
          <cell r="V31">
            <v>0</v>
          </cell>
          <cell r="W31">
            <v>0</v>
          </cell>
          <cell r="X31">
            <v>0</v>
          </cell>
          <cell r="Y31">
            <v>0</v>
          </cell>
          <cell r="Z31">
            <v>0</v>
          </cell>
          <cell r="AA31">
            <v>0</v>
          </cell>
          <cell r="AB31">
            <v>0</v>
          </cell>
          <cell r="AC31">
            <v>0</v>
          </cell>
        </row>
        <row r="32">
          <cell r="A32" t="str">
            <v>0-00-000-1520-2-0-000</v>
          </cell>
          <cell r="B32" t="str">
            <v>Computer Hardware - OC</v>
          </cell>
          <cell r="C32">
            <v>32131.52</v>
          </cell>
          <cell r="D32">
            <v>0</v>
          </cell>
          <cell r="E32">
            <v>0</v>
          </cell>
          <cell r="F32">
            <v>7682.74</v>
          </cell>
          <cell r="G32">
            <v>0</v>
          </cell>
          <cell r="H32">
            <v>0</v>
          </cell>
          <cell r="I32">
            <v>2443.23</v>
          </cell>
          <cell r="J32">
            <v>0</v>
          </cell>
          <cell r="K32">
            <v>0</v>
          </cell>
          <cell r="L32">
            <v>0</v>
          </cell>
          <cell r="M32">
            <v>0</v>
          </cell>
          <cell r="N32">
            <v>51.38</v>
          </cell>
          <cell r="O32">
            <v>0</v>
          </cell>
          <cell r="P32">
            <v>42308.87</v>
          </cell>
          <cell r="Q32">
            <v>0</v>
          </cell>
          <cell r="R32">
            <v>0</v>
          </cell>
          <cell r="S32">
            <v>0</v>
          </cell>
          <cell r="T32">
            <v>0</v>
          </cell>
          <cell r="U32">
            <v>0</v>
          </cell>
          <cell r="V32">
            <v>0</v>
          </cell>
          <cell r="W32">
            <v>0</v>
          </cell>
          <cell r="X32">
            <v>0</v>
          </cell>
          <cell r="Y32">
            <v>0</v>
          </cell>
          <cell r="Z32">
            <v>0</v>
          </cell>
          <cell r="AA32">
            <v>0</v>
          </cell>
          <cell r="AB32">
            <v>0</v>
          </cell>
          <cell r="AC32">
            <v>0</v>
          </cell>
        </row>
        <row r="33">
          <cell r="A33" t="str">
            <v>0-00-000-1525-0-0-000</v>
          </cell>
          <cell r="B33" t="str">
            <v>Accum. Depreciation - Computer Hardware</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row>
        <row r="34">
          <cell r="A34" t="str">
            <v>0-00-000-1525-1-0-000</v>
          </cell>
          <cell r="B34" t="str">
            <v>Accum. Depreciation - Computer Hardware Seattle</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154242.67000000001</v>
          </cell>
        </row>
        <row r="35">
          <cell r="A35" t="str">
            <v>0-00-000-1525-2-0-000</v>
          </cell>
          <cell r="B35" t="str">
            <v>Accum. Depreciation - Computer Hardware Orange Co.</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row>
        <row r="36">
          <cell r="A36" t="str">
            <v>0-00-000-1530-0-0-000</v>
          </cell>
          <cell r="B36" t="str">
            <v>Computer Software</v>
          </cell>
          <cell r="C36">
            <v>154242.67000000001</v>
          </cell>
          <cell r="D36">
            <v>0</v>
          </cell>
          <cell r="E36">
            <v>0</v>
          </cell>
          <cell r="F36">
            <v>0</v>
          </cell>
          <cell r="G36">
            <v>0</v>
          </cell>
          <cell r="H36">
            <v>64274.21</v>
          </cell>
          <cell r="I36">
            <v>3074.88</v>
          </cell>
          <cell r="J36">
            <v>0</v>
          </cell>
          <cell r="K36">
            <v>77864.490000000005</v>
          </cell>
          <cell r="L36">
            <v>0</v>
          </cell>
          <cell r="M36">
            <v>0</v>
          </cell>
          <cell r="N36">
            <v>11956.64</v>
          </cell>
          <cell r="O36">
            <v>0</v>
          </cell>
          <cell r="P36">
            <v>311412.89</v>
          </cell>
          <cell r="Q36">
            <v>0</v>
          </cell>
          <cell r="R36">
            <v>0</v>
          </cell>
          <cell r="S36">
            <v>0</v>
          </cell>
          <cell r="T36">
            <v>0</v>
          </cell>
          <cell r="U36">
            <v>0</v>
          </cell>
          <cell r="V36">
            <v>0</v>
          </cell>
          <cell r="W36">
            <v>0</v>
          </cell>
          <cell r="X36">
            <v>0</v>
          </cell>
          <cell r="Y36">
            <v>0</v>
          </cell>
          <cell r="Z36">
            <v>0</v>
          </cell>
          <cell r="AA36">
            <v>0</v>
          </cell>
          <cell r="AB36">
            <v>0</v>
          </cell>
          <cell r="AC36">
            <v>0</v>
          </cell>
        </row>
        <row r="37">
          <cell r="A37" t="str">
            <v>0-00-000-1530-1-0-000</v>
          </cell>
          <cell r="B37" t="str">
            <v>Computer Software - Seattle</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row>
        <row r="38">
          <cell r="A38" t="str">
            <v>0-00-000-1530-2-0-000</v>
          </cell>
          <cell r="B38" t="str">
            <v>Computer Software - OC</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row>
        <row r="39">
          <cell r="A39" t="str">
            <v>0-00-000-1535-0-0-000</v>
          </cell>
          <cell r="B39" t="str">
            <v>Accum. Depreciation - Computer Software</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row>
        <row r="40">
          <cell r="A40" t="str">
            <v>0-00-000-1535-1-0-000</v>
          </cell>
          <cell r="B40" t="str">
            <v>Accum. Depreciation - Computer Software</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760574.23</v>
          </cell>
        </row>
        <row r="41">
          <cell r="A41" t="str">
            <v>0-00-000-1535-2-0-000</v>
          </cell>
          <cell r="B41" t="str">
            <v>Accum. Depreciation - Computer Software</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row>
        <row r="42">
          <cell r="A42" t="str">
            <v>0-00-000-1540-1-0-000</v>
          </cell>
          <cell r="B42" t="str">
            <v>Lab Equipment General use</v>
          </cell>
          <cell r="C42">
            <v>760574.23</v>
          </cell>
          <cell r="D42">
            <v>0</v>
          </cell>
          <cell r="E42">
            <v>0</v>
          </cell>
          <cell r="F42">
            <v>0</v>
          </cell>
          <cell r="G42">
            <v>0</v>
          </cell>
          <cell r="H42">
            <v>0</v>
          </cell>
          <cell r="I42">
            <v>0</v>
          </cell>
          <cell r="J42">
            <v>0</v>
          </cell>
          <cell r="K42">
            <v>0</v>
          </cell>
          <cell r="L42">
            <v>0</v>
          </cell>
          <cell r="M42">
            <v>0</v>
          </cell>
          <cell r="N42">
            <v>0</v>
          </cell>
          <cell r="O42">
            <v>0</v>
          </cell>
          <cell r="P42">
            <v>760574.23</v>
          </cell>
          <cell r="Q42">
            <v>0</v>
          </cell>
          <cell r="R42">
            <v>0</v>
          </cell>
          <cell r="S42">
            <v>0</v>
          </cell>
          <cell r="T42">
            <v>0</v>
          </cell>
          <cell r="U42">
            <v>0</v>
          </cell>
          <cell r="V42">
            <v>0</v>
          </cell>
          <cell r="W42">
            <v>0</v>
          </cell>
          <cell r="X42">
            <v>0</v>
          </cell>
          <cell r="Y42">
            <v>0</v>
          </cell>
          <cell r="Z42">
            <v>0</v>
          </cell>
          <cell r="AA42">
            <v>0</v>
          </cell>
          <cell r="AB42">
            <v>0</v>
          </cell>
          <cell r="AC42">
            <v>10142.790000000001</v>
          </cell>
        </row>
        <row r="43">
          <cell r="A43" t="str">
            <v>0-00-000-1545-1-0-000</v>
          </cell>
          <cell r="B43" t="str">
            <v>Accum. Depreciation - Lab Equipment</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row>
        <row r="44">
          <cell r="A44" t="str">
            <v>0-00-000-1550-1-0-000</v>
          </cell>
          <cell r="B44" t="str">
            <v>Leasehold Improvements - Seattle</v>
          </cell>
          <cell r="C44">
            <v>10142.790000000001</v>
          </cell>
          <cell r="D44">
            <v>0</v>
          </cell>
          <cell r="E44">
            <v>0</v>
          </cell>
          <cell r="F44">
            <v>0</v>
          </cell>
          <cell r="G44">
            <v>0</v>
          </cell>
          <cell r="H44">
            <v>0</v>
          </cell>
          <cell r="I44">
            <v>0</v>
          </cell>
          <cell r="J44">
            <v>-10142.790000000001</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row>
        <row r="45">
          <cell r="A45" t="str">
            <v>0-00-000-1550-2-0-000</v>
          </cell>
          <cell r="B45" t="str">
            <v>Leasehold Improvement Newport DO NOT USe</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250000</v>
          </cell>
          <cell r="AC45">
            <v>-347430.17</v>
          </cell>
        </row>
        <row r="46">
          <cell r="A46" t="str">
            <v>0-00-000-1555-1-0-000</v>
          </cell>
          <cell r="B46" t="str">
            <v>Accum. Depreciation - Leasehold Improvement- Seattl</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418491.46</v>
          </cell>
          <cell r="R46">
            <v>-59930.33</v>
          </cell>
          <cell r="S46">
            <v>154101.67000000001</v>
          </cell>
          <cell r="T46">
            <v>-46043.33</v>
          </cell>
          <cell r="U46">
            <v>-46043.33</v>
          </cell>
          <cell r="V46">
            <v>154101.67000000001</v>
          </cell>
          <cell r="W46">
            <v>-46043.33</v>
          </cell>
          <cell r="X46">
            <v>-46043.33</v>
          </cell>
          <cell r="Y46">
            <v>154101.67000000001</v>
          </cell>
          <cell r="Z46">
            <v>-46043.33</v>
          </cell>
          <cell r="AA46">
            <v>-46043.33</v>
          </cell>
          <cell r="AB46">
            <v>-179043</v>
          </cell>
          <cell r="AC46">
            <v>-381399.31</v>
          </cell>
        </row>
        <row r="47">
          <cell r="A47" t="str">
            <v>0-00-000-2000-0-0-000</v>
          </cell>
          <cell r="B47" t="str">
            <v>Accounts Payable</v>
          </cell>
          <cell r="C47">
            <v>-97430.17</v>
          </cell>
          <cell r="D47">
            <v>93856.960000000006</v>
          </cell>
          <cell r="E47">
            <v>-7569.83</v>
          </cell>
          <cell r="F47">
            <v>-2068.2600000000002</v>
          </cell>
          <cell r="G47">
            <v>12819.9</v>
          </cell>
          <cell r="H47">
            <v>-7938.67</v>
          </cell>
          <cell r="I47">
            <v>-227998.65</v>
          </cell>
          <cell r="J47">
            <v>217000.26</v>
          </cell>
          <cell r="K47">
            <v>19328.46</v>
          </cell>
          <cell r="L47">
            <v>-117983.02</v>
          </cell>
          <cell r="M47">
            <v>-98243.37</v>
          </cell>
          <cell r="N47">
            <v>108207.61</v>
          </cell>
          <cell r="O47">
            <v>47642.78</v>
          </cell>
          <cell r="P47">
            <v>-60375.999999999956</v>
          </cell>
          <cell r="Q47">
            <v>0</v>
          </cell>
          <cell r="R47">
            <v>0</v>
          </cell>
          <cell r="S47">
            <v>0</v>
          </cell>
          <cell r="T47">
            <v>0</v>
          </cell>
          <cell r="U47">
            <v>0</v>
          </cell>
          <cell r="V47">
            <v>0</v>
          </cell>
          <cell r="W47">
            <v>0</v>
          </cell>
          <cell r="X47">
            <v>0</v>
          </cell>
          <cell r="Y47">
            <v>0</v>
          </cell>
          <cell r="Z47">
            <v>0</v>
          </cell>
          <cell r="AA47">
            <v>0</v>
          </cell>
          <cell r="AB47">
            <v>0</v>
          </cell>
          <cell r="AC47">
            <v>0</v>
          </cell>
        </row>
        <row r="48">
          <cell r="A48" t="str">
            <v>0-00-000-2001-0-0-000</v>
          </cell>
          <cell r="B48" t="str">
            <v>Accrued Expenses</v>
          </cell>
          <cell r="C48">
            <v>-747307.68</v>
          </cell>
          <cell r="D48">
            <v>368398.74</v>
          </cell>
          <cell r="E48">
            <v>-70578.820000000007</v>
          </cell>
          <cell r="F48">
            <v>169764.2</v>
          </cell>
          <cell r="G48">
            <v>-46194.21</v>
          </cell>
          <cell r="H48">
            <v>-45547.83</v>
          </cell>
          <cell r="I48">
            <v>2993.19</v>
          </cell>
          <cell r="J48">
            <v>-3903.97</v>
          </cell>
          <cell r="K48">
            <v>-5775</v>
          </cell>
          <cell r="L48">
            <v>-51476.3</v>
          </cell>
          <cell r="M48">
            <v>210570.11</v>
          </cell>
          <cell r="N48">
            <v>-44263.87</v>
          </cell>
          <cell r="O48">
            <v>0</v>
          </cell>
          <cell r="P48">
            <v>-263321.44000000006</v>
          </cell>
          <cell r="Q48">
            <v>0</v>
          </cell>
          <cell r="R48">
            <v>329262.61</v>
          </cell>
          <cell r="S48">
            <v>-97221.58</v>
          </cell>
          <cell r="T48">
            <v>-43963.67</v>
          </cell>
          <cell r="U48">
            <v>-76749.320000000007</v>
          </cell>
          <cell r="V48">
            <v>-73333.63</v>
          </cell>
          <cell r="W48">
            <v>-64508.83</v>
          </cell>
          <cell r="X48">
            <v>282722.09999999998</v>
          </cell>
          <cell r="Y48">
            <v>-78847.759999999995</v>
          </cell>
          <cell r="Z48">
            <v>-54518.68</v>
          </cell>
          <cell r="AA48">
            <v>-71963.81</v>
          </cell>
          <cell r="AB48">
            <v>-67584.5</v>
          </cell>
          <cell r="AC48">
            <v>-380268.24</v>
          </cell>
        </row>
        <row r="49">
          <cell r="A49" t="str">
            <v>0-00-000-2002-0-0-000</v>
          </cell>
          <cell r="B49" t="str">
            <v>Accrued Exp. PO system</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430539.83</v>
          </cell>
        </row>
        <row r="50">
          <cell r="A50" t="str">
            <v>0-00-000-2003-0-0-000</v>
          </cell>
          <cell r="B50" t="str">
            <v>Accrued Sales Tax Liability</v>
          </cell>
          <cell r="C50">
            <v>0</v>
          </cell>
          <cell r="D50">
            <v>0</v>
          </cell>
          <cell r="E50">
            <v>0</v>
          </cell>
          <cell r="F50">
            <v>0</v>
          </cell>
          <cell r="G50">
            <v>0</v>
          </cell>
          <cell r="H50">
            <v>0</v>
          </cell>
          <cell r="I50">
            <v>0</v>
          </cell>
          <cell r="J50">
            <v>0</v>
          </cell>
          <cell r="K50">
            <v>0</v>
          </cell>
          <cell r="L50">
            <v>0</v>
          </cell>
          <cell r="M50">
            <v>-7138.4</v>
          </cell>
          <cell r="N50">
            <v>-15499.34</v>
          </cell>
          <cell r="O50">
            <v>0</v>
          </cell>
          <cell r="P50">
            <v>-22637.739999999998</v>
          </cell>
          <cell r="Q50">
            <v>152777.78</v>
          </cell>
          <cell r="R50">
            <v>152777.78</v>
          </cell>
          <cell r="S50">
            <v>77777.78</v>
          </cell>
          <cell r="T50">
            <v>-87222.22</v>
          </cell>
          <cell r="U50">
            <v>211944.78</v>
          </cell>
          <cell r="V50">
            <v>-138055.29</v>
          </cell>
          <cell r="W50">
            <v>-7222.89</v>
          </cell>
          <cell r="X50">
            <v>-84721.89</v>
          </cell>
          <cell r="Y50">
            <v>129167</v>
          </cell>
          <cell r="Z50">
            <v>179166</v>
          </cell>
          <cell r="AA50">
            <v>145000</v>
          </cell>
          <cell r="AB50">
            <v>-155000</v>
          </cell>
          <cell r="AC50">
            <v>0</v>
          </cell>
        </row>
        <row r="51">
          <cell r="A51" t="str">
            <v>0-00-000-2004-0-0-000</v>
          </cell>
          <cell r="B51" t="str">
            <v>Accrued Expense Tax Duties Fees Other Foreign</v>
          </cell>
          <cell r="C51">
            <v>0</v>
          </cell>
          <cell r="D51">
            <v>0</v>
          </cell>
          <cell r="E51">
            <v>0</v>
          </cell>
          <cell r="F51">
            <v>0</v>
          </cell>
          <cell r="G51">
            <v>0</v>
          </cell>
          <cell r="H51">
            <v>0</v>
          </cell>
          <cell r="I51">
            <v>0</v>
          </cell>
          <cell r="J51">
            <v>0</v>
          </cell>
          <cell r="K51">
            <v>0</v>
          </cell>
          <cell r="L51">
            <v>0</v>
          </cell>
          <cell r="M51">
            <v>-1754.98</v>
          </cell>
          <cell r="N51">
            <v>-13419.67</v>
          </cell>
          <cell r="O51">
            <v>0</v>
          </cell>
          <cell r="P51">
            <v>-15174.65</v>
          </cell>
          <cell r="Q51">
            <v>-147000</v>
          </cell>
          <cell r="R51">
            <v>-6484</v>
          </cell>
          <cell r="S51">
            <v>-18267</v>
          </cell>
          <cell r="T51">
            <v>7149</v>
          </cell>
          <cell r="U51">
            <v>7149</v>
          </cell>
          <cell r="V51">
            <v>7149</v>
          </cell>
          <cell r="W51">
            <v>7149</v>
          </cell>
          <cell r="X51">
            <v>7149</v>
          </cell>
          <cell r="Y51">
            <v>7149</v>
          </cell>
          <cell r="Z51">
            <v>7149</v>
          </cell>
          <cell r="AA51">
            <v>7149</v>
          </cell>
          <cell r="AB51">
            <v>7149</v>
          </cell>
          <cell r="AC51">
            <v>-189985.73</v>
          </cell>
        </row>
        <row r="52">
          <cell r="A52" t="str">
            <v>0-00-000-2010-0-0-000</v>
          </cell>
          <cell r="B52" t="str">
            <v>Wages Payable</v>
          </cell>
          <cell r="C52">
            <v>-372143</v>
          </cell>
          <cell r="D52">
            <v>-50212.12</v>
          </cell>
          <cell r="E52">
            <v>-5381.9</v>
          </cell>
          <cell r="F52">
            <v>240808.79</v>
          </cell>
          <cell r="G52">
            <v>-17579.310000000001</v>
          </cell>
          <cell r="H52">
            <v>-101179.98</v>
          </cell>
          <cell r="I52">
            <v>-56477.67</v>
          </cell>
          <cell r="J52">
            <v>-83841.58</v>
          </cell>
          <cell r="K52">
            <v>293601.21000000002</v>
          </cell>
          <cell r="L52">
            <v>-92812.54</v>
          </cell>
          <cell r="M52">
            <v>-23551.74</v>
          </cell>
          <cell r="N52">
            <v>268574.45</v>
          </cell>
          <cell r="O52">
            <v>0</v>
          </cell>
          <cell r="P52">
            <v>-195.38999999995576</v>
          </cell>
          <cell r="Q52">
            <v>0</v>
          </cell>
          <cell r="R52">
            <v>0</v>
          </cell>
          <cell r="S52">
            <v>0</v>
          </cell>
          <cell r="T52">
            <v>0</v>
          </cell>
          <cell r="U52">
            <v>0</v>
          </cell>
          <cell r="V52">
            <v>0</v>
          </cell>
          <cell r="W52">
            <v>0</v>
          </cell>
          <cell r="X52">
            <v>0</v>
          </cell>
          <cell r="Y52">
            <v>0</v>
          </cell>
          <cell r="Z52">
            <v>0</v>
          </cell>
          <cell r="AA52">
            <v>0</v>
          </cell>
          <cell r="AB52">
            <v>0</v>
          </cell>
          <cell r="AC52">
            <v>-285414.39</v>
          </cell>
        </row>
        <row r="53">
          <cell r="A53" t="str">
            <v>0-00-000-2020-0-0-000</v>
          </cell>
          <cell r="B53" t="str">
            <v>Employee Benefits Payable</v>
          </cell>
          <cell r="C53">
            <v>-430539.83</v>
          </cell>
          <cell r="D53">
            <v>-96587.88</v>
          </cell>
          <cell r="E53">
            <v>0</v>
          </cell>
          <cell r="F53">
            <v>-21909.99</v>
          </cell>
          <cell r="G53">
            <v>-684.52</v>
          </cell>
          <cell r="H53">
            <v>-21126.6</v>
          </cell>
          <cell r="I53">
            <v>-6790.02</v>
          </cell>
          <cell r="J53">
            <v>15570.85</v>
          </cell>
          <cell r="K53">
            <v>19758.32</v>
          </cell>
          <cell r="L53">
            <v>-15389.53</v>
          </cell>
          <cell r="M53">
            <v>-14303.17</v>
          </cell>
          <cell r="N53">
            <v>-21505</v>
          </cell>
          <cell r="O53">
            <v>0</v>
          </cell>
          <cell r="P53">
            <v>-593507.37000000011</v>
          </cell>
          <cell r="Q53">
            <v>0</v>
          </cell>
          <cell r="R53">
            <v>0</v>
          </cell>
          <cell r="S53">
            <v>0</v>
          </cell>
          <cell r="T53">
            <v>0</v>
          </cell>
          <cell r="U53">
            <v>0</v>
          </cell>
          <cell r="V53">
            <v>0</v>
          </cell>
          <cell r="W53">
            <v>0</v>
          </cell>
          <cell r="X53">
            <v>0</v>
          </cell>
          <cell r="Y53">
            <v>0</v>
          </cell>
          <cell r="Z53">
            <v>0</v>
          </cell>
          <cell r="AA53">
            <v>0</v>
          </cell>
          <cell r="AB53">
            <v>0</v>
          </cell>
          <cell r="AC53">
            <v>-600000</v>
          </cell>
        </row>
        <row r="54">
          <cell r="A54" t="str">
            <v>0-00-000-2060-0-0-000</v>
          </cell>
          <cell r="B54" t="str">
            <v>Deferred Revenue</v>
          </cell>
          <cell r="C54">
            <v>-587499.93999999994</v>
          </cell>
          <cell r="D54">
            <v>141666.67000000001</v>
          </cell>
          <cell r="E54">
            <v>141666.67000000001</v>
          </cell>
          <cell r="F54">
            <v>41666.67</v>
          </cell>
          <cell r="G54">
            <v>-258333.33</v>
          </cell>
          <cell r="H54">
            <v>79166.67</v>
          </cell>
          <cell r="I54">
            <v>141666.67000000001</v>
          </cell>
          <cell r="J54">
            <v>16063.82</v>
          </cell>
          <cell r="K54">
            <v>-150000</v>
          </cell>
          <cell r="L54">
            <v>-509880.71</v>
          </cell>
          <cell r="M54">
            <v>-152740.4</v>
          </cell>
          <cell r="N54">
            <v>312602.43</v>
          </cell>
          <cell r="O54">
            <v>0</v>
          </cell>
          <cell r="P54">
            <v>-783954.78</v>
          </cell>
          <cell r="Q54">
            <v>0</v>
          </cell>
          <cell r="R54">
            <v>0</v>
          </cell>
          <cell r="S54">
            <v>0</v>
          </cell>
          <cell r="T54">
            <v>0</v>
          </cell>
          <cell r="U54">
            <v>0</v>
          </cell>
          <cell r="V54">
            <v>0</v>
          </cell>
          <cell r="W54">
            <v>0</v>
          </cell>
          <cell r="X54">
            <v>0</v>
          </cell>
          <cell r="Y54">
            <v>0</v>
          </cell>
          <cell r="Z54">
            <v>0</v>
          </cell>
          <cell r="AA54">
            <v>0</v>
          </cell>
          <cell r="AB54">
            <v>0</v>
          </cell>
          <cell r="AC54">
            <v>-15112800.050000001</v>
          </cell>
        </row>
        <row r="55">
          <cell r="A55" t="str">
            <v>0-00-000-2090-0-0-000</v>
          </cell>
          <cell r="B55" t="str">
            <v>Current Portions of Capital Lease Obligations</v>
          </cell>
          <cell r="C55">
            <v>-39082.78</v>
          </cell>
          <cell r="D55">
            <v>0</v>
          </cell>
          <cell r="E55">
            <v>0</v>
          </cell>
          <cell r="F55">
            <v>0</v>
          </cell>
          <cell r="G55">
            <v>0</v>
          </cell>
          <cell r="H55">
            <v>0</v>
          </cell>
          <cell r="I55">
            <v>0</v>
          </cell>
          <cell r="J55">
            <v>0</v>
          </cell>
          <cell r="K55">
            <v>0</v>
          </cell>
          <cell r="L55">
            <v>0</v>
          </cell>
          <cell r="M55">
            <v>0</v>
          </cell>
          <cell r="N55">
            <v>0</v>
          </cell>
          <cell r="O55">
            <v>0</v>
          </cell>
          <cell r="P55">
            <v>-39082.78</v>
          </cell>
          <cell r="Q55">
            <v>0</v>
          </cell>
          <cell r="R55">
            <v>0</v>
          </cell>
          <cell r="S55">
            <v>0</v>
          </cell>
          <cell r="T55">
            <v>0</v>
          </cell>
          <cell r="U55">
            <v>0</v>
          </cell>
          <cell r="V55">
            <v>0</v>
          </cell>
          <cell r="W55">
            <v>0</v>
          </cell>
          <cell r="X55">
            <v>0</v>
          </cell>
          <cell r="Y55">
            <v>0</v>
          </cell>
          <cell r="Z55">
            <v>0</v>
          </cell>
          <cell r="AA55">
            <v>0</v>
          </cell>
          <cell r="AB55">
            <v>0</v>
          </cell>
          <cell r="AC55">
            <v>-34444087.259999998</v>
          </cell>
        </row>
        <row r="56">
          <cell r="A56" t="str">
            <v>0-00-000-2100-0-0-000</v>
          </cell>
          <cell r="B56" t="str">
            <v>Other Long-Term Liabilities</v>
          </cell>
          <cell r="C56">
            <v>-43492.95</v>
          </cell>
          <cell r="D56">
            <v>3673.33</v>
          </cell>
          <cell r="E56">
            <v>3515.92</v>
          </cell>
          <cell r="F56">
            <v>3049.37</v>
          </cell>
          <cell r="G56">
            <v>2810.48</v>
          </cell>
          <cell r="H56">
            <v>3528.65</v>
          </cell>
          <cell r="I56">
            <v>3734.86</v>
          </cell>
          <cell r="J56">
            <v>2445.9299999999998</v>
          </cell>
          <cell r="K56">
            <v>-43492.15</v>
          </cell>
          <cell r="L56">
            <v>3800.55</v>
          </cell>
          <cell r="M56">
            <v>3487.56</v>
          </cell>
          <cell r="N56">
            <v>5967.9</v>
          </cell>
          <cell r="O56">
            <v>0</v>
          </cell>
          <cell r="P56">
            <v>-50970.549999999996</v>
          </cell>
          <cell r="Q56">
            <v>0</v>
          </cell>
          <cell r="R56">
            <v>0</v>
          </cell>
          <cell r="S56">
            <v>0</v>
          </cell>
          <cell r="T56">
            <v>0</v>
          </cell>
          <cell r="U56">
            <v>0</v>
          </cell>
          <cell r="V56">
            <v>0</v>
          </cell>
          <cell r="W56">
            <v>0</v>
          </cell>
          <cell r="X56">
            <v>0</v>
          </cell>
          <cell r="Y56">
            <v>0</v>
          </cell>
          <cell r="Z56">
            <v>0</v>
          </cell>
          <cell r="AA56">
            <v>0</v>
          </cell>
          <cell r="AB56">
            <v>0</v>
          </cell>
          <cell r="AC56">
            <v>0</v>
          </cell>
        </row>
        <row r="57">
          <cell r="A57" t="str">
            <v>0-00-000-3900-0-0-000</v>
          </cell>
          <cell r="B57" t="str">
            <v>Common Stock</v>
          </cell>
          <cell r="C57">
            <v>-18528.39</v>
          </cell>
          <cell r="D57">
            <v>0</v>
          </cell>
          <cell r="E57">
            <v>0</v>
          </cell>
          <cell r="F57">
            <v>-2083.38</v>
          </cell>
          <cell r="G57">
            <v>1041.8599999999999</v>
          </cell>
          <cell r="H57">
            <v>0</v>
          </cell>
          <cell r="I57">
            <v>0</v>
          </cell>
          <cell r="J57">
            <v>-3333.4</v>
          </cell>
          <cell r="K57">
            <v>-3333.39</v>
          </cell>
          <cell r="L57">
            <v>-61200.73</v>
          </cell>
          <cell r="M57">
            <v>-60242.71</v>
          </cell>
          <cell r="N57">
            <v>-32666.78</v>
          </cell>
          <cell r="O57">
            <v>0</v>
          </cell>
          <cell r="P57">
            <v>-180346.92</v>
          </cell>
          <cell r="Q57">
            <v>0</v>
          </cell>
          <cell r="R57">
            <v>0</v>
          </cell>
          <cell r="S57">
            <v>0</v>
          </cell>
          <cell r="T57">
            <v>0</v>
          </cell>
          <cell r="U57">
            <v>0</v>
          </cell>
          <cell r="V57">
            <v>0</v>
          </cell>
          <cell r="W57">
            <v>0</v>
          </cell>
          <cell r="X57">
            <v>0</v>
          </cell>
          <cell r="Y57">
            <v>0</v>
          </cell>
          <cell r="Z57">
            <v>0</v>
          </cell>
          <cell r="AA57">
            <v>0</v>
          </cell>
          <cell r="AB57">
            <v>0</v>
          </cell>
          <cell r="AC57">
            <v>0</v>
          </cell>
        </row>
        <row r="58">
          <cell r="A58" t="str">
            <v>0-00-000-3911-0-0-000</v>
          </cell>
          <cell r="B58" t="str">
            <v>Preferred Stock-SeriesA</v>
          </cell>
          <cell r="C58">
            <v>-600000</v>
          </cell>
          <cell r="D58">
            <v>0</v>
          </cell>
          <cell r="E58">
            <v>0</v>
          </cell>
          <cell r="F58">
            <v>0</v>
          </cell>
          <cell r="G58">
            <v>0</v>
          </cell>
          <cell r="H58">
            <v>0</v>
          </cell>
          <cell r="I58">
            <v>0</v>
          </cell>
          <cell r="J58">
            <v>0</v>
          </cell>
          <cell r="K58">
            <v>0</v>
          </cell>
          <cell r="L58">
            <v>0</v>
          </cell>
          <cell r="M58">
            <v>0</v>
          </cell>
          <cell r="N58">
            <v>0</v>
          </cell>
          <cell r="O58">
            <v>0</v>
          </cell>
          <cell r="P58">
            <v>-600000</v>
          </cell>
          <cell r="Q58">
            <v>0</v>
          </cell>
          <cell r="R58">
            <v>0</v>
          </cell>
          <cell r="S58">
            <v>0</v>
          </cell>
          <cell r="T58">
            <v>0</v>
          </cell>
          <cell r="U58">
            <v>0</v>
          </cell>
          <cell r="V58">
            <v>0</v>
          </cell>
          <cell r="W58">
            <v>0</v>
          </cell>
          <cell r="X58">
            <v>0</v>
          </cell>
          <cell r="Y58">
            <v>0</v>
          </cell>
          <cell r="Z58">
            <v>0</v>
          </cell>
          <cell r="AA58">
            <v>0</v>
          </cell>
          <cell r="AB58">
            <v>0</v>
          </cell>
          <cell r="AC58">
            <v>0</v>
          </cell>
        </row>
        <row r="59">
          <cell r="A59" t="str">
            <v>0-00-000-3912-0-0-000</v>
          </cell>
          <cell r="B59" t="str">
            <v>Preferred Stock-SeriesB</v>
          </cell>
          <cell r="C59">
            <v>-15112800.050000001</v>
          </cell>
          <cell r="D59">
            <v>0</v>
          </cell>
          <cell r="E59">
            <v>0</v>
          </cell>
          <cell r="F59">
            <v>0</v>
          </cell>
          <cell r="G59">
            <v>0</v>
          </cell>
          <cell r="H59">
            <v>0</v>
          </cell>
          <cell r="I59">
            <v>0</v>
          </cell>
          <cell r="J59">
            <v>0</v>
          </cell>
          <cell r="K59">
            <v>0</v>
          </cell>
          <cell r="L59">
            <v>0</v>
          </cell>
          <cell r="M59">
            <v>0</v>
          </cell>
          <cell r="N59">
            <v>0</v>
          </cell>
          <cell r="O59">
            <v>0</v>
          </cell>
          <cell r="P59">
            <v>-15112800.050000001</v>
          </cell>
          <cell r="Q59">
            <v>0</v>
          </cell>
          <cell r="R59">
            <v>0</v>
          </cell>
          <cell r="S59">
            <v>0</v>
          </cell>
          <cell r="T59">
            <v>0</v>
          </cell>
          <cell r="U59">
            <v>0</v>
          </cell>
          <cell r="V59">
            <v>0</v>
          </cell>
          <cell r="W59">
            <v>0</v>
          </cell>
          <cell r="X59">
            <v>0</v>
          </cell>
          <cell r="Y59">
            <v>0</v>
          </cell>
          <cell r="Z59">
            <v>0</v>
          </cell>
          <cell r="AA59">
            <v>0</v>
          </cell>
          <cell r="AB59">
            <v>0</v>
          </cell>
          <cell r="AC59">
            <v>37531578.259999998</v>
          </cell>
        </row>
        <row r="60">
          <cell r="A60" t="str">
            <v>0-00-000-3913-0-0-000</v>
          </cell>
          <cell r="B60" t="str">
            <v>Preferred Stock-Series C</v>
          </cell>
          <cell r="C60">
            <v>-36152736.109999999</v>
          </cell>
          <cell r="D60">
            <v>0</v>
          </cell>
          <cell r="E60">
            <v>0</v>
          </cell>
          <cell r="F60">
            <v>0</v>
          </cell>
          <cell r="G60">
            <v>0</v>
          </cell>
          <cell r="H60">
            <v>0</v>
          </cell>
          <cell r="I60">
            <v>0</v>
          </cell>
          <cell r="J60">
            <v>0</v>
          </cell>
          <cell r="K60">
            <v>0</v>
          </cell>
          <cell r="L60">
            <v>0</v>
          </cell>
          <cell r="M60">
            <v>0</v>
          </cell>
          <cell r="N60">
            <v>0</v>
          </cell>
          <cell r="O60">
            <v>0</v>
          </cell>
          <cell r="P60">
            <v>-36152736.109999999</v>
          </cell>
          <cell r="Q60">
            <v>0</v>
          </cell>
          <cell r="R60">
            <v>0</v>
          </cell>
          <cell r="S60">
            <v>0</v>
          </cell>
          <cell r="T60">
            <v>0</v>
          </cell>
          <cell r="U60">
            <v>0</v>
          </cell>
          <cell r="V60">
            <v>0</v>
          </cell>
          <cell r="W60">
            <v>0</v>
          </cell>
          <cell r="X60">
            <v>0</v>
          </cell>
          <cell r="Y60">
            <v>0</v>
          </cell>
          <cell r="Z60">
            <v>0</v>
          </cell>
          <cell r="AA60">
            <v>0</v>
          </cell>
          <cell r="AB60">
            <v>0</v>
          </cell>
          <cell r="AC60">
            <v>-3844460.69</v>
          </cell>
        </row>
        <row r="61">
          <cell r="A61" t="str">
            <v>0-00-000-3914-0-0-000</v>
          </cell>
          <cell r="B61" t="str">
            <v>Preferred Stock-Series D</v>
          </cell>
          <cell r="C61">
            <v>0</v>
          </cell>
          <cell r="D61">
            <v>0</v>
          </cell>
          <cell r="E61">
            <v>0</v>
          </cell>
          <cell r="F61">
            <v>0</v>
          </cell>
          <cell r="G61">
            <v>0</v>
          </cell>
          <cell r="H61">
            <v>0</v>
          </cell>
          <cell r="I61">
            <v>0</v>
          </cell>
          <cell r="J61">
            <v>0</v>
          </cell>
          <cell r="K61">
            <v>0</v>
          </cell>
          <cell r="L61">
            <v>0</v>
          </cell>
          <cell r="M61">
            <v>0</v>
          </cell>
          <cell r="N61">
            <v>-23717601</v>
          </cell>
          <cell r="O61">
            <v>0</v>
          </cell>
          <cell r="P61">
            <v>-23717601</v>
          </cell>
          <cell r="Q61">
            <v>0</v>
          </cell>
          <cell r="R61">
            <v>0</v>
          </cell>
          <cell r="S61">
            <v>0</v>
          </cell>
          <cell r="T61">
            <v>0</v>
          </cell>
          <cell r="U61">
            <v>0</v>
          </cell>
          <cell r="V61">
            <v>0</v>
          </cell>
          <cell r="W61">
            <v>0</v>
          </cell>
          <cell r="X61">
            <v>0</v>
          </cell>
          <cell r="Y61">
            <v>0</v>
          </cell>
          <cell r="Z61">
            <v>0</v>
          </cell>
          <cell r="AA61">
            <v>0</v>
          </cell>
          <cell r="AB61">
            <v>0</v>
          </cell>
          <cell r="AC61">
            <v>0</v>
          </cell>
        </row>
        <row r="62">
          <cell r="A62" t="str">
            <v>0-00-000-3920-0-0-000</v>
          </cell>
          <cell r="B62" t="str">
            <v>Additional Paid-in Capital</v>
          </cell>
          <cell r="C62">
            <v>-272302.78000000003</v>
          </cell>
          <cell r="D62">
            <v>0</v>
          </cell>
          <cell r="E62">
            <v>0</v>
          </cell>
          <cell r="F62">
            <v>0</v>
          </cell>
          <cell r="G62">
            <v>0</v>
          </cell>
          <cell r="H62">
            <v>0</v>
          </cell>
          <cell r="I62">
            <v>0</v>
          </cell>
          <cell r="J62">
            <v>0</v>
          </cell>
          <cell r="K62">
            <v>0</v>
          </cell>
          <cell r="L62">
            <v>0</v>
          </cell>
          <cell r="M62">
            <v>0</v>
          </cell>
          <cell r="N62">
            <v>0</v>
          </cell>
          <cell r="O62">
            <v>0</v>
          </cell>
          <cell r="P62">
            <v>-272302.78000000003</v>
          </cell>
          <cell r="Q62">
            <v>0</v>
          </cell>
          <cell r="R62">
            <v>0</v>
          </cell>
          <cell r="S62">
            <v>0</v>
          </cell>
          <cell r="T62">
            <v>0</v>
          </cell>
          <cell r="U62">
            <v>0</v>
          </cell>
          <cell r="V62">
            <v>0</v>
          </cell>
          <cell r="W62">
            <v>0</v>
          </cell>
          <cell r="X62">
            <v>0</v>
          </cell>
          <cell r="Y62">
            <v>0</v>
          </cell>
          <cell r="Z62">
            <v>0</v>
          </cell>
          <cell r="AA62">
            <v>0</v>
          </cell>
          <cell r="AB62">
            <v>0</v>
          </cell>
          <cell r="AC62">
            <v>0</v>
          </cell>
        </row>
        <row r="63">
          <cell r="A63" t="str">
            <v>0-00-000-3930-0-0-000</v>
          </cell>
          <cell r="B63" t="str">
            <v>Dividends Paid</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row>
        <row r="64">
          <cell r="A64" t="str">
            <v>0-00-000-3950-0-0-000</v>
          </cell>
          <cell r="B64" t="str">
            <v>Retained Earnings</v>
          </cell>
          <cell r="C64">
            <v>39138086.25</v>
          </cell>
          <cell r="D64">
            <v>0</v>
          </cell>
          <cell r="E64">
            <v>0</v>
          </cell>
          <cell r="F64">
            <v>0</v>
          </cell>
          <cell r="G64">
            <v>0</v>
          </cell>
          <cell r="H64">
            <v>0</v>
          </cell>
          <cell r="I64">
            <v>0</v>
          </cell>
          <cell r="J64">
            <v>0</v>
          </cell>
          <cell r="K64">
            <v>0</v>
          </cell>
          <cell r="L64">
            <v>0</v>
          </cell>
          <cell r="M64">
            <v>0</v>
          </cell>
          <cell r="N64">
            <v>0</v>
          </cell>
          <cell r="O64">
            <v>0</v>
          </cell>
          <cell r="P64">
            <v>39138086.25</v>
          </cell>
          <cell r="Q64">
            <v>0</v>
          </cell>
          <cell r="R64">
            <v>0</v>
          </cell>
          <cell r="S64">
            <v>0</v>
          </cell>
          <cell r="T64">
            <v>0</v>
          </cell>
          <cell r="U64">
            <v>0</v>
          </cell>
          <cell r="V64">
            <v>0</v>
          </cell>
          <cell r="W64">
            <v>0</v>
          </cell>
          <cell r="X64">
            <v>0</v>
          </cell>
          <cell r="Y64">
            <v>0</v>
          </cell>
          <cell r="Z64">
            <v>0</v>
          </cell>
          <cell r="AA64">
            <v>0</v>
          </cell>
          <cell r="AB64">
            <v>0</v>
          </cell>
          <cell r="AC64">
            <v>0</v>
          </cell>
        </row>
        <row r="65">
          <cell r="A65" t="str">
            <v>0-00-000-3953-0-0-000</v>
          </cell>
          <cell r="B65" t="str">
            <v>Preferred Series C Accretion 7% dividend</v>
          </cell>
          <cell r="C65">
            <v>-3756226.7</v>
          </cell>
          <cell r="D65">
            <v>0</v>
          </cell>
          <cell r="E65">
            <v>0</v>
          </cell>
          <cell r="F65">
            <v>0</v>
          </cell>
          <cell r="G65">
            <v>0</v>
          </cell>
          <cell r="H65">
            <v>0</v>
          </cell>
          <cell r="I65">
            <v>0</v>
          </cell>
          <cell r="J65">
            <v>0</v>
          </cell>
          <cell r="K65">
            <v>0</v>
          </cell>
          <cell r="L65">
            <v>0</v>
          </cell>
          <cell r="M65">
            <v>0</v>
          </cell>
          <cell r="N65">
            <v>0</v>
          </cell>
          <cell r="O65">
            <v>0</v>
          </cell>
          <cell r="P65">
            <v>-3756226.7</v>
          </cell>
          <cell r="Q65">
            <v>0</v>
          </cell>
          <cell r="R65">
            <v>0</v>
          </cell>
          <cell r="S65">
            <v>0</v>
          </cell>
          <cell r="T65">
            <v>0</v>
          </cell>
          <cell r="U65">
            <v>0</v>
          </cell>
          <cell r="V65">
            <v>0</v>
          </cell>
          <cell r="W65">
            <v>0</v>
          </cell>
          <cell r="X65">
            <v>0</v>
          </cell>
          <cell r="Y65">
            <v>0</v>
          </cell>
          <cell r="Z65">
            <v>0</v>
          </cell>
          <cell r="AA65">
            <v>0</v>
          </cell>
          <cell r="AB65">
            <v>0</v>
          </cell>
          <cell r="AC65">
            <v>0</v>
          </cell>
        </row>
        <row r="66">
          <cell r="A66" t="str">
            <v>0-00-000-4000-0-0-000</v>
          </cell>
          <cell r="B66" t="str">
            <v>Revenue - NRE</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3154</v>
          </cell>
          <cell r="R66">
            <v>3045</v>
          </cell>
          <cell r="S66">
            <v>2941</v>
          </cell>
          <cell r="T66">
            <v>2843</v>
          </cell>
          <cell r="U66">
            <v>2750</v>
          </cell>
          <cell r="V66">
            <v>2662</v>
          </cell>
          <cell r="W66">
            <v>2577</v>
          </cell>
          <cell r="X66">
            <v>2498</v>
          </cell>
          <cell r="Y66">
            <v>2422</v>
          </cell>
          <cell r="Z66">
            <v>2349</v>
          </cell>
          <cell r="AA66">
            <v>2281</v>
          </cell>
          <cell r="AB66">
            <v>2216</v>
          </cell>
          <cell r="AC66">
            <v>31738</v>
          </cell>
        </row>
        <row r="67">
          <cell r="A67" t="str">
            <v>0-00-000-4100-0-0-000</v>
          </cell>
          <cell r="B67" t="str">
            <v>Other Revenue</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row>
        <row r="68">
          <cell r="A68" t="str">
            <v>0-00-000-4200-0-0-000</v>
          </cell>
          <cell r="B68" t="str">
            <v>Other Income</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row>
        <row r="69">
          <cell r="A69" t="str">
            <v>0-00-000-5020-1-0-000</v>
          </cell>
          <cell r="B69" t="str">
            <v>Fabrication</v>
          </cell>
          <cell r="C69">
            <v>0</v>
          </cell>
          <cell r="D69">
            <v>0</v>
          </cell>
          <cell r="E69">
            <v>0</v>
          </cell>
          <cell r="F69">
            <v>0</v>
          </cell>
          <cell r="G69">
            <v>0</v>
          </cell>
          <cell r="H69">
            <v>0</v>
          </cell>
          <cell r="I69">
            <v>375</v>
          </cell>
          <cell r="J69">
            <v>0</v>
          </cell>
          <cell r="K69">
            <v>0</v>
          </cell>
          <cell r="L69">
            <v>0</v>
          </cell>
          <cell r="M69">
            <v>0</v>
          </cell>
          <cell r="N69">
            <v>0</v>
          </cell>
          <cell r="O69">
            <v>0</v>
          </cell>
          <cell r="P69">
            <v>375</v>
          </cell>
          <cell r="Q69">
            <v>0</v>
          </cell>
          <cell r="R69">
            <v>0</v>
          </cell>
          <cell r="S69">
            <v>800</v>
          </cell>
          <cell r="T69">
            <v>800</v>
          </cell>
          <cell r="U69">
            <v>0</v>
          </cell>
          <cell r="V69">
            <v>800</v>
          </cell>
          <cell r="W69">
            <v>0</v>
          </cell>
          <cell r="X69">
            <v>800</v>
          </cell>
          <cell r="Y69">
            <v>0</v>
          </cell>
          <cell r="Z69">
            <v>0</v>
          </cell>
          <cell r="AA69">
            <v>800</v>
          </cell>
          <cell r="AB69">
            <v>800</v>
          </cell>
          <cell r="AC69">
            <v>4800</v>
          </cell>
        </row>
        <row r="70">
          <cell r="A70" t="str">
            <v>0-00-000-5030-1-0-000</v>
          </cell>
          <cell r="B70" t="str">
            <v>Test</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row>
        <row r="71">
          <cell r="A71" t="str">
            <v>0-00-000-7001-0-0-000</v>
          </cell>
          <cell r="B71" t="str">
            <v>Bank Charges</v>
          </cell>
          <cell r="C71">
            <v>0</v>
          </cell>
          <cell r="D71">
            <v>6058.62</v>
          </cell>
          <cell r="E71">
            <v>2442.44</v>
          </cell>
          <cell r="F71">
            <v>2785.07</v>
          </cell>
          <cell r="G71">
            <v>3084.87</v>
          </cell>
          <cell r="H71">
            <v>2154.31</v>
          </cell>
          <cell r="I71">
            <v>3239.96</v>
          </cell>
          <cell r="J71">
            <v>2277.08</v>
          </cell>
          <cell r="K71">
            <v>2244.44</v>
          </cell>
          <cell r="L71">
            <v>2660.95</v>
          </cell>
          <cell r="M71">
            <v>2920.65</v>
          </cell>
          <cell r="N71">
            <v>1659.66</v>
          </cell>
          <cell r="O71">
            <v>0</v>
          </cell>
          <cell r="P71">
            <v>31528.05</v>
          </cell>
          <cell r="Q71">
            <v>0</v>
          </cell>
          <cell r="R71">
            <v>0</v>
          </cell>
          <cell r="S71">
            <v>3800</v>
          </cell>
          <cell r="T71">
            <v>0</v>
          </cell>
          <cell r="U71">
            <v>0</v>
          </cell>
          <cell r="V71">
            <v>19700</v>
          </cell>
          <cell r="W71">
            <v>0</v>
          </cell>
          <cell r="X71">
            <v>0</v>
          </cell>
          <cell r="Y71">
            <v>3800</v>
          </cell>
          <cell r="Z71">
            <v>0</v>
          </cell>
          <cell r="AA71">
            <v>0</v>
          </cell>
          <cell r="AB71">
            <v>3800</v>
          </cell>
          <cell r="AC71">
            <v>31100</v>
          </cell>
        </row>
        <row r="72">
          <cell r="A72" t="str">
            <v>0-00-000-7001-0-1-000</v>
          </cell>
          <cell r="B72" t="str">
            <v>Bank Fees/Fines/Penalties/late fees</v>
          </cell>
          <cell r="C72">
            <v>0</v>
          </cell>
          <cell r="D72">
            <v>62.58</v>
          </cell>
          <cell r="E72">
            <v>17.079999999999998</v>
          </cell>
          <cell r="F72">
            <v>0</v>
          </cell>
          <cell r="G72">
            <v>0</v>
          </cell>
          <cell r="H72">
            <v>20</v>
          </cell>
          <cell r="I72">
            <v>280</v>
          </cell>
          <cell r="J72">
            <v>714.43</v>
          </cell>
          <cell r="K72">
            <v>0</v>
          </cell>
          <cell r="L72">
            <v>210</v>
          </cell>
          <cell r="M72">
            <v>-30</v>
          </cell>
          <cell r="N72">
            <v>60</v>
          </cell>
          <cell r="O72">
            <v>0</v>
          </cell>
          <cell r="P72">
            <v>1334.09</v>
          </cell>
          <cell r="Q72">
            <v>0</v>
          </cell>
          <cell r="R72">
            <v>0</v>
          </cell>
          <cell r="S72">
            <v>0</v>
          </cell>
          <cell r="T72">
            <v>609</v>
          </cell>
          <cell r="U72">
            <v>0</v>
          </cell>
          <cell r="V72">
            <v>514.5</v>
          </cell>
          <cell r="W72">
            <v>0</v>
          </cell>
          <cell r="X72">
            <v>0</v>
          </cell>
          <cell r="Y72">
            <v>0</v>
          </cell>
          <cell r="Z72">
            <v>0</v>
          </cell>
          <cell r="AA72">
            <v>0</v>
          </cell>
          <cell r="AB72">
            <v>0</v>
          </cell>
          <cell r="AC72">
            <v>1123.5</v>
          </cell>
        </row>
        <row r="73">
          <cell r="A73" t="str">
            <v>0-00-000-7001-2-1-000</v>
          </cell>
          <cell r="B73" t="str">
            <v>Bank Fees/Fines/Penalties/Late Fees OC</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300</v>
          </cell>
          <cell r="R73">
            <v>200</v>
          </cell>
          <cell r="S73">
            <v>100</v>
          </cell>
          <cell r="T73">
            <v>0</v>
          </cell>
          <cell r="U73">
            <v>0</v>
          </cell>
          <cell r="V73">
            <v>0</v>
          </cell>
          <cell r="W73">
            <v>0</v>
          </cell>
          <cell r="X73">
            <v>0</v>
          </cell>
          <cell r="Y73">
            <v>0</v>
          </cell>
          <cell r="Z73">
            <v>0</v>
          </cell>
          <cell r="AA73">
            <v>100</v>
          </cell>
          <cell r="AB73">
            <v>500</v>
          </cell>
          <cell r="AC73">
            <v>1200</v>
          </cell>
        </row>
        <row r="74">
          <cell r="A74" t="str">
            <v>0-00-000-7002-0-0-000</v>
          </cell>
          <cell r="B74" t="str">
            <v>Board of Directors Expenses</v>
          </cell>
          <cell r="C74">
            <v>0</v>
          </cell>
          <cell r="D74">
            <v>1949.05</v>
          </cell>
          <cell r="E74">
            <v>0</v>
          </cell>
          <cell r="F74">
            <v>0</v>
          </cell>
          <cell r="G74">
            <v>427.9</v>
          </cell>
          <cell r="H74">
            <v>0</v>
          </cell>
          <cell r="I74">
            <v>1391.88</v>
          </cell>
          <cell r="J74">
            <v>0</v>
          </cell>
          <cell r="K74">
            <v>0</v>
          </cell>
          <cell r="L74">
            <v>254.32</v>
          </cell>
          <cell r="M74">
            <v>0</v>
          </cell>
          <cell r="N74">
            <v>1523.3</v>
          </cell>
          <cell r="O74">
            <v>0</v>
          </cell>
          <cell r="P74">
            <v>5546.45</v>
          </cell>
          <cell r="Q74">
            <v>0</v>
          </cell>
          <cell r="R74">
            <v>0</v>
          </cell>
          <cell r="S74">
            <v>500</v>
          </cell>
          <cell r="T74">
            <v>0</v>
          </cell>
          <cell r="U74">
            <v>0</v>
          </cell>
          <cell r="V74">
            <v>500</v>
          </cell>
          <cell r="W74">
            <v>0</v>
          </cell>
          <cell r="X74">
            <v>0</v>
          </cell>
          <cell r="Y74">
            <v>1000</v>
          </cell>
          <cell r="Z74">
            <v>0</v>
          </cell>
          <cell r="AA74">
            <v>0</v>
          </cell>
          <cell r="AB74">
            <v>1000</v>
          </cell>
          <cell r="AC74">
            <v>3000</v>
          </cell>
        </row>
        <row r="75">
          <cell r="A75" t="str">
            <v>0-00-000-7002-0-1-000</v>
          </cell>
          <cell r="B75" t="str">
            <v>Board of Director Exp Unallowable</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row>
        <row r="76">
          <cell r="A76" t="str">
            <v>0-00-000-7003-0-0-000</v>
          </cell>
          <cell r="B76" t="str">
            <v>Business Insurance</v>
          </cell>
          <cell r="C76">
            <v>0</v>
          </cell>
          <cell r="D76">
            <v>0</v>
          </cell>
          <cell r="E76">
            <v>3430.25</v>
          </cell>
          <cell r="F76">
            <v>0</v>
          </cell>
          <cell r="G76">
            <v>0</v>
          </cell>
          <cell r="H76">
            <v>0</v>
          </cell>
          <cell r="I76">
            <v>17375.23</v>
          </cell>
          <cell r="J76">
            <v>0</v>
          </cell>
          <cell r="K76">
            <v>0</v>
          </cell>
          <cell r="L76">
            <v>15437.99</v>
          </cell>
          <cell r="M76">
            <v>0</v>
          </cell>
          <cell r="N76">
            <v>5285.85</v>
          </cell>
          <cell r="O76">
            <v>0</v>
          </cell>
          <cell r="P76">
            <v>41529.32</v>
          </cell>
          <cell r="Q76">
            <v>200</v>
          </cell>
          <cell r="R76">
            <v>200</v>
          </cell>
          <cell r="S76">
            <v>200</v>
          </cell>
          <cell r="T76">
            <v>200</v>
          </cell>
          <cell r="U76">
            <v>200</v>
          </cell>
          <cell r="V76">
            <v>200</v>
          </cell>
          <cell r="W76">
            <v>200</v>
          </cell>
          <cell r="X76">
            <v>200</v>
          </cell>
          <cell r="Y76">
            <v>200</v>
          </cell>
          <cell r="Z76">
            <v>200</v>
          </cell>
          <cell r="AA76">
            <v>200</v>
          </cell>
          <cell r="AB76">
            <v>2000</v>
          </cell>
          <cell r="AC76">
            <v>4200</v>
          </cell>
        </row>
        <row r="77">
          <cell r="A77" t="str">
            <v>0-00-000-7004-0-1-000</v>
          </cell>
          <cell r="B77" t="str">
            <v>Officers Life Insurance</v>
          </cell>
          <cell r="C77">
            <v>0</v>
          </cell>
          <cell r="D77">
            <v>0</v>
          </cell>
          <cell r="E77">
            <v>0</v>
          </cell>
          <cell r="F77">
            <v>0</v>
          </cell>
          <cell r="G77">
            <v>580</v>
          </cell>
          <cell r="H77">
            <v>0</v>
          </cell>
          <cell r="I77">
            <v>490</v>
          </cell>
          <cell r="J77">
            <v>0</v>
          </cell>
          <cell r="K77">
            <v>0</v>
          </cell>
          <cell r="L77">
            <v>0</v>
          </cell>
          <cell r="M77">
            <v>0</v>
          </cell>
          <cell r="N77">
            <v>0</v>
          </cell>
          <cell r="O77">
            <v>0</v>
          </cell>
          <cell r="P77">
            <v>1070</v>
          </cell>
          <cell r="Q77">
            <v>700</v>
          </cell>
          <cell r="R77">
            <v>700</v>
          </cell>
          <cell r="S77">
            <v>4550</v>
          </cell>
          <cell r="T77">
            <v>700</v>
          </cell>
          <cell r="U77">
            <v>700</v>
          </cell>
          <cell r="V77">
            <v>4550</v>
          </cell>
          <cell r="W77">
            <v>700</v>
          </cell>
          <cell r="X77">
            <v>5200</v>
          </cell>
          <cell r="Y77">
            <v>700</v>
          </cell>
          <cell r="Z77">
            <v>700</v>
          </cell>
          <cell r="AA77">
            <v>700</v>
          </cell>
          <cell r="AB77">
            <v>19500</v>
          </cell>
          <cell r="AC77">
            <v>39400</v>
          </cell>
        </row>
        <row r="78">
          <cell r="A78" t="str">
            <v>0-00-000-7005-0-0-000</v>
          </cell>
          <cell r="B78" t="str">
            <v>Dues and Subscriptions Exp</v>
          </cell>
          <cell r="C78">
            <v>0</v>
          </cell>
          <cell r="D78">
            <v>300</v>
          </cell>
          <cell r="E78">
            <v>1071</v>
          </cell>
          <cell r="F78">
            <v>0</v>
          </cell>
          <cell r="G78">
            <v>99</v>
          </cell>
          <cell r="H78">
            <v>144.07</v>
          </cell>
          <cell r="I78">
            <v>0</v>
          </cell>
          <cell r="J78">
            <v>0</v>
          </cell>
          <cell r="K78">
            <v>0</v>
          </cell>
          <cell r="L78">
            <v>0</v>
          </cell>
          <cell r="M78">
            <v>0</v>
          </cell>
          <cell r="N78">
            <v>2940</v>
          </cell>
          <cell r="O78">
            <v>0</v>
          </cell>
          <cell r="P78">
            <v>4554.07</v>
          </cell>
          <cell r="Q78">
            <v>0</v>
          </cell>
          <cell r="R78">
            <v>0</v>
          </cell>
          <cell r="S78">
            <v>0</v>
          </cell>
          <cell r="T78">
            <v>0</v>
          </cell>
          <cell r="U78">
            <v>0</v>
          </cell>
          <cell r="V78">
            <v>0</v>
          </cell>
          <cell r="W78">
            <v>0</v>
          </cell>
          <cell r="X78">
            <v>0</v>
          </cell>
          <cell r="Y78">
            <v>0</v>
          </cell>
          <cell r="Z78">
            <v>0</v>
          </cell>
          <cell r="AA78">
            <v>0</v>
          </cell>
          <cell r="AB78">
            <v>0</v>
          </cell>
          <cell r="AC78">
            <v>0</v>
          </cell>
        </row>
        <row r="79">
          <cell r="A79" t="str">
            <v>0-00-000-7006-0-0-000</v>
          </cell>
          <cell r="B79" t="str">
            <v>Employee Training</v>
          </cell>
          <cell r="C79">
            <v>0</v>
          </cell>
          <cell r="D79">
            <v>0</v>
          </cell>
          <cell r="E79">
            <v>818</v>
          </cell>
          <cell r="F79">
            <v>3695</v>
          </cell>
          <cell r="G79">
            <v>1579.9</v>
          </cell>
          <cell r="H79">
            <v>397.95</v>
          </cell>
          <cell r="I79">
            <v>127.01</v>
          </cell>
          <cell r="J79">
            <v>0</v>
          </cell>
          <cell r="K79">
            <v>897</v>
          </cell>
          <cell r="L79">
            <v>1989</v>
          </cell>
          <cell r="M79">
            <v>630</v>
          </cell>
          <cell r="N79">
            <v>52.5</v>
          </cell>
          <cell r="O79">
            <v>0</v>
          </cell>
          <cell r="P79">
            <v>10186.36</v>
          </cell>
          <cell r="Q79">
            <v>4000</v>
          </cell>
          <cell r="R79">
            <v>4000</v>
          </cell>
          <cell r="S79">
            <v>4000</v>
          </cell>
          <cell r="T79">
            <v>4000</v>
          </cell>
          <cell r="U79">
            <v>4000</v>
          </cell>
          <cell r="V79">
            <v>4000</v>
          </cell>
          <cell r="W79">
            <v>4000</v>
          </cell>
          <cell r="X79">
            <v>4000</v>
          </cell>
          <cell r="Y79">
            <v>4000</v>
          </cell>
          <cell r="Z79">
            <v>4000</v>
          </cell>
          <cell r="AA79">
            <v>4000</v>
          </cell>
          <cell r="AB79">
            <v>4000</v>
          </cell>
          <cell r="AC79">
            <v>48000</v>
          </cell>
        </row>
        <row r="80">
          <cell r="A80" t="str">
            <v>0-00-000-7006-0-1-000</v>
          </cell>
          <cell r="B80" t="str">
            <v>Employee Training Unallowable</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row>
        <row r="81">
          <cell r="A81" t="str">
            <v>0-00-000-7007-0-1-000</v>
          </cell>
          <cell r="B81" t="str">
            <v>Rewards &amp; RecognitionEmployee Morale - Unallowable</v>
          </cell>
          <cell r="C81">
            <v>0</v>
          </cell>
          <cell r="D81">
            <v>0</v>
          </cell>
          <cell r="E81">
            <v>434</v>
          </cell>
          <cell r="F81">
            <v>200</v>
          </cell>
          <cell r="G81">
            <v>0</v>
          </cell>
          <cell r="H81">
            <v>3408.95</v>
          </cell>
          <cell r="I81">
            <v>0</v>
          </cell>
          <cell r="J81">
            <v>0</v>
          </cell>
          <cell r="K81">
            <v>1645</v>
          </cell>
          <cell r="L81">
            <v>400</v>
          </cell>
          <cell r="M81">
            <v>0</v>
          </cell>
          <cell r="N81">
            <v>883.17</v>
          </cell>
          <cell r="O81">
            <v>0</v>
          </cell>
          <cell r="P81">
            <v>6971.12</v>
          </cell>
          <cell r="Q81">
            <v>0</v>
          </cell>
          <cell r="R81">
            <v>0</v>
          </cell>
          <cell r="S81">
            <v>0</v>
          </cell>
          <cell r="T81">
            <v>0</v>
          </cell>
          <cell r="U81">
            <v>0</v>
          </cell>
          <cell r="V81">
            <v>0</v>
          </cell>
          <cell r="W81">
            <v>0</v>
          </cell>
          <cell r="X81">
            <v>0</v>
          </cell>
          <cell r="Y81">
            <v>0</v>
          </cell>
          <cell r="Z81">
            <v>0</v>
          </cell>
          <cell r="AA81">
            <v>0</v>
          </cell>
          <cell r="AB81">
            <v>0</v>
          </cell>
          <cell r="AC81">
            <v>0</v>
          </cell>
        </row>
        <row r="82">
          <cell r="A82" t="str">
            <v>0-00-000-7008-0-0-000</v>
          </cell>
          <cell r="B82" t="str">
            <v>Meals and Entertainment Exp</v>
          </cell>
          <cell r="C82">
            <v>0</v>
          </cell>
          <cell r="D82">
            <v>2380.17</v>
          </cell>
          <cell r="E82">
            <v>1754.23</v>
          </cell>
          <cell r="F82">
            <v>102.56</v>
          </cell>
          <cell r="G82">
            <v>2379.5500000000002</v>
          </cell>
          <cell r="H82">
            <v>2231.73</v>
          </cell>
          <cell r="I82">
            <v>5218.2</v>
          </cell>
          <cell r="J82">
            <v>1897.59</v>
          </cell>
          <cell r="K82">
            <v>2448.62</v>
          </cell>
          <cell r="L82">
            <v>2930.07</v>
          </cell>
          <cell r="M82">
            <v>1965.81</v>
          </cell>
          <cell r="N82">
            <v>1217.9000000000001</v>
          </cell>
          <cell r="O82">
            <v>0</v>
          </cell>
          <cell r="P82">
            <v>24526.43</v>
          </cell>
          <cell r="Q82">
            <v>3000</v>
          </cell>
          <cell r="R82">
            <v>0</v>
          </cell>
          <cell r="S82">
            <v>0</v>
          </cell>
          <cell r="T82">
            <v>3000</v>
          </cell>
          <cell r="U82">
            <v>0</v>
          </cell>
          <cell r="V82">
            <v>0</v>
          </cell>
          <cell r="W82">
            <v>3000</v>
          </cell>
          <cell r="X82">
            <v>0</v>
          </cell>
          <cell r="Y82">
            <v>0</v>
          </cell>
          <cell r="Z82">
            <v>3000</v>
          </cell>
          <cell r="AA82">
            <v>0</v>
          </cell>
          <cell r="AB82">
            <v>0</v>
          </cell>
          <cell r="AC82">
            <v>12000</v>
          </cell>
        </row>
        <row r="83">
          <cell r="A83" t="str">
            <v>0-00-000-7008-0-1-000</v>
          </cell>
          <cell r="B83" t="str">
            <v>Meals and Entertainment Exp Unallowable</v>
          </cell>
          <cell r="C83">
            <v>0</v>
          </cell>
          <cell r="D83">
            <v>496.25</v>
          </cell>
          <cell r="E83">
            <v>0</v>
          </cell>
          <cell r="F83">
            <v>276.79000000000002</v>
          </cell>
          <cell r="G83">
            <v>0</v>
          </cell>
          <cell r="H83">
            <v>0</v>
          </cell>
          <cell r="I83">
            <v>0</v>
          </cell>
          <cell r="J83">
            <v>4000</v>
          </cell>
          <cell r="K83">
            <v>0</v>
          </cell>
          <cell r="L83">
            <v>0</v>
          </cell>
          <cell r="M83">
            <v>0</v>
          </cell>
          <cell r="N83">
            <v>0</v>
          </cell>
          <cell r="O83">
            <v>0</v>
          </cell>
          <cell r="P83">
            <v>4773.04</v>
          </cell>
          <cell r="Q83">
            <v>450</v>
          </cell>
          <cell r="R83">
            <v>450</v>
          </cell>
          <cell r="S83">
            <v>450</v>
          </cell>
          <cell r="T83">
            <v>450</v>
          </cell>
          <cell r="U83">
            <v>450</v>
          </cell>
          <cell r="V83">
            <v>450</v>
          </cell>
          <cell r="W83">
            <v>450</v>
          </cell>
          <cell r="X83">
            <v>450</v>
          </cell>
          <cell r="Y83">
            <v>450</v>
          </cell>
          <cell r="Z83">
            <v>450</v>
          </cell>
          <cell r="AA83">
            <v>450</v>
          </cell>
          <cell r="AB83">
            <v>450</v>
          </cell>
          <cell r="AC83">
            <v>5400</v>
          </cell>
        </row>
        <row r="84">
          <cell r="A84" t="str">
            <v>0-00-000-7009-0-0-000</v>
          </cell>
          <cell r="B84" t="str">
            <v>Office Expense</v>
          </cell>
          <cell r="C84">
            <v>0</v>
          </cell>
          <cell r="D84">
            <v>478.72</v>
          </cell>
          <cell r="E84">
            <v>849.68</v>
          </cell>
          <cell r="F84">
            <v>719.92</v>
          </cell>
          <cell r="G84">
            <v>2007.75</v>
          </cell>
          <cell r="H84">
            <v>88.18</v>
          </cell>
          <cell r="I84">
            <v>1808.37</v>
          </cell>
          <cell r="J84">
            <v>212.68</v>
          </cell>
          <cell r="K84">
            <v>0</v>
          </cell>
          <cell r="L84">
            <v>792.75</v>
          </cell>
          <cell r="M84">
            <v>1309.56</v>
          </cell>
          <cell r="N84">
            <v>812.84</v>
          </cell>
          <cell r="O84">
            <v>0</v>
          </cell>
          <cell r="P84">
            <v>9080.4500000000007</v>
          </cell>
          <cell r="Q84">
            <v>44000</v>
          </cell>
          <cell r="R84">
            <v>44000</v>
          </cell>
          <cell r="S84">
            <v>44000</v>
          </cell>
          <cell r="T84">
            <v>44000</v>
          </cell>
          <cell r="U84">
            <v>44000</v>
          </cell>
          <cell r="V84">
            <v>44000</v>
          </cell>
          <cell r="W84">
            <v>44000</v>
          </cell>
          <cell r="X84">
            <v>44000</v>
          </cell>
          <cell r="Y84">
            <v>44000</v>
          </cell>
          <cell r="Z84">
            <v>44000</v>
          </cell>
          <cell r="AA84">
            <v>44000</v>
          </cell>
          <cell r="AB84">
            <v>44000</v>
          </cell>
          <cell r="AC84">
            <v>528000</v>
          </cell>
        </row>
        <row r="85">
          <cell r="A85" t="str">
            <v>0-00-000-7009-1-0-000</v>
          </cell>
          <cell r="B85" t="str">
            <v>Office Expense - Seattle</v>
          </cell>
          <cell r="C85">
            <v>0</v>
          </cell>
          <cell r="D85">
            <v>2468.56</v>
          </cell>
          <cell r="E85">
            <v>2022.74</v>
          </cell>
          <cell r="F85">
            <v>2594.09</v>
          </cell>
          <cell r="G85">
            <v>2925.2</v>
          </cell>
          <cell r="H85">
            <v>843.89</v>
          </cell>
          <cell r="I85">
            <v>4666.26</v>
          </cell>
          <cell r="J85">
            <v>7481.28</v>
          </cell>
          <cell r="K85">
            <v>4609.43</v>
          </cell>
          <cell r="L85">
            <v>14132.61</v>
          </cell>
          <cell r="M85">
            <v>6885.19</v>
          </cell>
          <cell r="N85">
            <v>3664.18</v>
          </cell>
          <cell r="O85">
            <v>50.48</v>
          </cell>
          <cell r="P85">
            <v>52343.91</v>
          </cell>
          <cell r="Q85">
            <v>0</v>
          </cell>
          <cell r="R85">
            <v>0</v>
          </cell>
          <cell r="S85">
            <v>0</v>
          </cell>
          <cell r="T85">
            <v>0</v>
          </cell>
          <cell r="U85">
            <v>0</v>
          </cell>
          <cell r="V85">
            <v>0</v>
          </cell>
          <cell r="W85">
            <v>0</v>
          </cell>
          <cell r="X85">
            <v>0</v>
          </cell>
          <cell r="Y85">
            <v>0</v>
          </cell>
          <cell r="Z85">
            <v>0</v>
          </cell>
          <cell r="AA85">
            <v>0</v>
          </cell>
          <cell r="AB85">
            <v>0</v>
          </cell>
          <cell r="AC85">
            <v>0</v>
          </cell>
        </row>
        <row r="86">
          <cell r="A86" t="str">
            <v>0-00-000-7009-2-0-000</v>
          </cell>
          <cell r="B86" t="str">
            <v>Office Expense - Newport Beach</v>
          </cell>
          <cell r="C86">
            <v>0</v>
          </cell>
          <cell r="D86">
            <v>4151.13</v>
          </cell>
          <cell r="E86">
            <v>3093.07</v>
          </cell>
          <cell r="F86">
            <v>347.61</v>
          </cell>
          <cell r="G86">
            <v>830.42</v>
          </cell>
          <cell r="H86">
            <v>1376.06</v>
          </cell>
          <cell r="I86">
            <v>1429.01</v>
          </cell>
          <cell r="J86">
            <v>884.92</v>
          </cell>
          <cell r="K86">
            <v>2974.61</v>
          </cell>
          <cell r="L86">
            <v>1212.6600000000001</v>
          </cell>
          <cell r="M86">
            <v>3360.32</v>
          </cell>
          <cell r="N86">
            <v>387.72</v>
          </cell>
          <cell r="O86">
            <v>153.54</v>
          </cell>
          <cell r="P86">
            <v>20201.070000000003</v>
          </cell>
          <cell r="Q86">
            <v>850</v>
          </cell>
          <cell r="R86">
            <v>850</v>
          </cell>
          <cell r="S86">
            <v>850</v>
          </cell>
          <cell r="T86">
            <v>850</v>
          </cell>
          <cell r="U86">
            <v>850</v>
          </cell>
          <cell r="V86">
            <v>850</v>
          </cell>
          <cell r="W86">
            <v>850</v>
          </cell>
          <cell r="X86">
            <v>850</v>
          </cell>
          <cell r="Y86">
            <v>850</v>
          </cell>
          <cell r="Z86">
            <v>850</v>
          </cell>
          <cell r="AA86">
            <v>850</v>
          </cell>
          <cell r="AB86">
            <v>850</v>
          </cell>
          <cell r="AC86">
            <v>10200</v>
          </cell>
        </row>
        <row r="87">
          <cell r="A87" t="str">
            <v>0-00-000-7010-0-0-000</v>
          </cell>
          <cell r="B87" t="str">
            <v>Other Taxes</v>
          </cell>
          <cell r="C87">
            <v>0</v>
          </cell>
          <cell r="D87">
            <v>0</v>
          </cell>
          <cell r="E87">
            <v>10372.26</v>
          </cell>
          <cell r="F87">
            <v>9909.0300000000007</v>
          </cell>
          <cell r="G87">
            <v>3235.75</v>
          </cell>
          <cell r="H87">
            <v>0</v>
          </cell>
          <cell r="I87">
            <v>0</v>
          </cell>
          <cell r="J87">
            <v>6539.4</v>
          </cell>
          <cell r="K87">
            <v>0</v>
          </cell>
          <cell r="L87">
            <v>0</v>
          </cell>
          <cell r="M87">
            <v>3618.71</v>
          </cell>
          <cell r="N87">
            <v>2382.06</v>
          </cell>
          <cell r="O87">
            <v>1722.51</v>
          </cell>
          <cell r="P87">
            <v>37779.72</v>
          </cell>
          <cell r="Q87">
            <v>0</v>
          </cell>
          <cell r="R87">
            <v>0</v>
          </cell>
          <cell r="S87">
            <v>0</v>
          </cell>
          <cell r="T87">
            <v>0</v>
          </cell>
          <cell r="U87">
            <v>0</v>
          </cell>
          <cell r="V87">
            <v>0</v>
          </cell>
          <cell r="W87">
            <v>0</v>
          </cell>
          <cell r="X87">
            <v>0</v>
          </cell>
          <cell r="Y87">
            <v>0</v>
          </cell>
          <cell r="Z87">
            <v>0</v>
          </cell>
          <cell r="AA87">
            <v>0</v>
          </cell>
          <cell r="AB87">
            <v>0</v>
          </cell>
          <cell r="AC87">
            <v>0</v>
          </cell>
        </row>
        <row r="88">
          <cell r="A88" t="str">
            <v>0-00-000-7011-0-0-000</v>
          </cell>
          <cell r="B88" t="str">
            <v>Postage &amp; Shipping Expense</v>
          </cell>
          <cell r="C88">
            <v>0</v>
          </cell>
          <cell r="D88">
            <v>-9.8000000000000007</v>
          </cell>
          <cell r="E88">
            <v>392.05</v>
          </cell>
          <cell r="F88">
            <v>552.01</v>
          </cell>
          <cell r="G88">
            <v>420.4</v>
          </cell>
          <cell r="H88">
            <v>287.62</v>
          </cell>
          <cell r="I88">
            <v>719.71</v>
          </cell>
          <cell r="J88">
            <v>393.47</v>
          </cell>
          <cell r="K88">
            <v>376.86</v>
          </cell>
          <cell r="L88">
            <v>476.59</v>
          </cell>
          <cell r="M88">
            <v>742.46</v>
          </cell>
          <cell r="N88">
            <v>208.8</v>
          </cell>
          <cell r="O88">
            <v>0</v>
          </cell>
          <cell r="P88">
            <v>4560.170000000001</v>
          </cell>
          <cell r="Q88">
            <v>0</v>
          </cell>
          <cell r="R88">
            <v>0</v>
          </cell>
          <cell r="S88">
            <v>0</v>
          </cell>
          <cell r="T88">
            <v>0</v>
          </cell>
          <cell r="U88">
            <v>0</v>
          </cell>
          <cell r="V88">
            <v>0</v>
          </cell>
          <cell r="W88">
            <v>0</v>
          </cell>
          <cell r="X88">
            <v>0</v>
          </cell>
          <cell r="Y88">
            <v>0</v>
          </cell>
          <cell r="Z88">
            <v>0</v>
          </cell>
          <cell r="AA88">
            <v>0</v>
          </cell>
          <cell r="AB88">
            <v>0</v>
          </cell>
          <cell r="AC88">
            <v>0</v>
          </cell>
        </row>
        <row r="89">
          <cell r="A89" t="str">
            <v>0-00-000-7012-0-0-000</v>
          </cell>
          <cell r="B89" t="str">
            <v>Rent or Lease Expense</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720</v>
          </cell>
          <cell r="R89">
            <v>720</v>
          </cell>
          <cell r="S89">
            <v>720</v>
          </cell>
          <cell r="T89">
            <v>720</v>
          </cell>
          <cell r="U89">
            <v>720</v>
          </cell>
          <cell r="V89">
            <v>720</v>
          </cell>
          <cell r="W89">
            <v>720</v>
          </cell>
          <cell r="X89">
            <v>720</v>
          </cell>
          <cell r="Y89">
            <v>720</v>
          </cell>
          <cell r="Z89">
            <v>720</v>
          </cell>
          <cell r="AA89">
            <v>720</v>
          </cell>
          <cell r="AB89">
            <v>720</v>
          </cell>
          <cell r="AC89">
            <v>8640</v>
          </cell>
        </row>
        <row r="90">
          <cell r="A90" t="str">
            <v>0-00-000-7012-1-0-000</v>
          </cell>
          <cell r="B90" t="str">
            <v>Rent or Lease Expense - Seattle</v>
          </cell>
          <cell r="C90">
            <v>0</v>
          </cell>
          <cell r="D90">
            <v>38463.53</v>
          </cell>
          <cell r="E90">
            <v>38279.120000000003</v>
          </cell>
          <cell r="F90">
            <v>38223.51</v>
          </cell>
          <cell r="G90">
            <v>38077.61</v>
          </cell>
          <cell r="H90">
            <v>45851.63</v>
          </cell>
          <cell r="I90">
            <v>55390.64</v>
          </cell>
          <cell r="J90">
            <v>75082.31</v>
          </cell>
          <cell r="K90">
            <v>75736.97</v>
          </cell>
          <cell r="L90">
            <v>40649.339999999997</v>
          </cell>
          <cell r="M90">
            <v>40834.660000000003</v>
          </cell>
          <cell r="N90">
            <v>48791.9</v>
          </cell>
          <cell r="O90">
            <v>41688</v>
          </cell>
          <cell r="P90">
            <v>577069.22000000009</v>
          </cell>
          <cell r="Q90">
            <v>0</v>
          </cell>
          <cell r="R90">
            <v>0</v>
          </cell>
          <cell r="S90">
            <v>0</v>
          </cell>
          <cell r="T90">
            <v>0</v>
          </cell>
          <cell r="U90">
            <v>0</v>
          </cell>
          <cell r="V90">
            <v>0</v>
          </cell>
          <cell r="W90">
            <v>0</v>
          </cell>
          <cell r="X90">
            <v>0</v>
          </cell>
          <cell r="Y90">
            <v>0</v>
          </cell>
          <cell r="Z90">
            <v>0</v>
          </cell>
          <cell r="AA90">
            <v>0</v>
          </cell>
          <cell r="AB90">
            <v>0</v>
          </cell>
          <cell r="AC90">
            <v>0</v>
          </cell>
        </row>
        <row r="91">
          <cell r="A91" t="str">
            <v>0-00-000-7013-0-0-000</v>
          </cell>
          <cell r="B91" t="str">
            <v>Telephone Expense</v>
          </cell>
          <cell r="C91">
            <v>0</v>
          </cell>
          <cell r="D91">
            <v>0</v>
          </cell>
          <cell r="E91">
            <v>61.47</v>
          </cell>
          <cell r="F91">
            <v>115.22</v>
          </cell>
          <cell r="G91">
            <v>0</v>
          </cell>
          <cell r="H91">
            <v>0</v>
          </cell>
          <cell r="I91">
            <v>54.49</v>
          </cell>
          <cell r="J91">
            <v>0</v>
          </cell>
          <cell r="K91">
            <v>108.98</v>
          </cell>
          <cell r="L91">
            <v>0</v>
          </cell>
          <cell r="M91">
            <v>54.49</v>
          </cell>
          <cell r="N91">
            <v>0</v>
          </cell>
          <cell r="O91">
            <v>0</v>
          </cell>
          <cell r="P91">
            <v>394.65000000000003</v>
          </cell>
          <cell r="Q91">
            <v>2500</v>
          </cell>
          <cell r="R91">
            <v>2500</v>
          </cell>
          <cell r="S91">
            <v>2500</v>
          </cell>
          <cell r="T91">
            <v>2500</v>
          </cell>
          <cell r="U91">
            <v>3400</v>
          </cell>
          <cell r="V91">
            <v>3400</v>
          </cell>
          <cell r="W91">
            <v>3400</v>
          </cell>
          <cell r="X91">
            <v>3400</v>
          </cell>
          <cell r="Y91">
            <v>3400</v>
          </cell>
          <cell r="Z91">
            <v>3400</v>
          </cell>
          <cell r="AA91">
            <v>3400</v>
          </cell>
          <cell r="AB91">
            <v>3400</v>
          </cell>
          <cell r="AC91">
            <v>37200</v>
          </cell>
        </row>
        <row r="92">
          <cell r="A92" t="str">
            <v>0-00-000-7013-1-0-000</v>
          </cell>
          <cell r="B92" t="str">
            <v>Telephone Expense - Seattle</v>
          </cell>
          <cell r="C92">
            <v>0</v>
          </cell>
          <cell r="D92">
            <v>80.55</v>
          </cell>
          <cell r="E92">
            <v>166.08</v>
          </cell>
          <cell r="F92">
            <v>5651.39</v>
          </cell>
          <cell r="G92">
            <v>80</v>
          </cell>
          <cell r="H92">
            <v>123.58</v>
          </cell>
          <cell r="I92">
            <v>123.58</v>
          </cell>
          <cell r="J92">
            <v>123.58</v>
          </cell>
          <cell r="K92">
            <v>73.39</v>
          </cell>
          <cell r="L92">
            <v>42.31</v>
          </cell>
          <cell r="M92">
            <v>42.52</v>
          </cell>
          <cell r="N92">
            <v>85.04</v>
          </cell>
          <cell r="O92">
            <v>0</v>
          </cell>
          <cell r="P92">
            <v>6592.0200000000013</v>
          </cell>
          <cell r="Q92">
            <v>300</v>
          </cell>
          <cell r="R92">
            <v>300</v>
          </cell>
          <cell r="S92">
            <v>300</v>
          </cell>
          <cell r="T92">
            <v>300</v>
          </cell>
          <cell r="U92">
            <v>300</v>
          </cell>
          <cell r="V92">
            <v>300</v>
          </cell>
          <cell r="W92">
            <v>300</v>
          </cell>
          <cell r="X92">
            <v>300</v>
          </cell>
          <cell r="Y92">
            <v>300</v>
          </cell>
          <cell r="Z92">
            <v>300</v>
          </cell>
          <cell r="AA92">
            <v>300</v>
          </cell>
          <cell r="AB92">
            <v>300</v>
          </cell>
          <cell r="AC92">
            <v>3600</v>
          </cell>
        </row>
        <row r="93">
          <cell r="A93" t="str">
            <v>0-00-000-7013-2-0-000</v>
          </cell>
          <cell r="B93" t="str">
            <v>Telephone Expense-Newport Beach</v>
          </cell>
          <cell r="C93">
            <v>0</v>
          </cell>
          <cell r="D93">
            <v>269.94</v>
          </cell>
          <cell r="E93">
            <v>239.25</v>
          </cell>
          <cell r="F93">
            <v>395.54</v>
          </cell>
          <cell r="G93">
            <v>0</v>
          </cell>
          <cell r="H93">
            <v>499.47</v>
          </cell>
          <cell r="I93">
            <v>271.06</v>
          </cell>
          <cell r="J93">
            <v>286.48</v>
          </cell>
          <cell r="K93">
            <v>284.75</v>
          </cell>
          <cell r="L93">
            <v>300.55</v>
          </cell>
          <cell r="M93">
            <v>353.42</v>
          </cell>
          <cell r="N93">
            <v>286.38</v>
          </cell>
          <cell r="O93">
            <v>0</v>
          </cell>
          <cell r="P93">
            <v>3186.84</v>
          </cell>
          <cell r="Q93">
            <v>0</v>
          </cell>
          <cell r="R93">
            <v>0</v>
          </cell>
          <cell r="S93">
            <v>0</v>
          </cell>
          <cell r="T93">
            <v>0</v>
          </cell>
          <cell r="U93">
            <v>0</v>
          </cell>
          <cell r="V93">
            <v>0</v>
          </cell>
          <cell r="W93">
            <v>0</v>
          </cell>
          <cell r="X93">
            <v>0</v>
          </cell>
          <cell r="Y93">
            <v>0</v>
          </cell>
          <cell r="Z93">
            <v>0</v>
          </cell>
          <cell r="AA93">
            <v>0</v>
          </cell>
          <cell r="AB93">
            <v>0</v>
          </cell>
          <cell r="AC93">
            <v>0</v>
          </cell>
        </row>
        <row r="94">
          <cell r="A94" t="str">
            <v>0-00-000-7014-0-0-000</v>
          </cell>
          <cell r="B94" t="str">
            <v>Long Distance Expense</v>
          </cell>
          <cell r="C94">
            <v>0</v>
          </cell>
          <cell r="D94">
            <v>1761.26</v>
          </cell>
          <cell r="E94">
            <v>0</v>
          </cell>
          <cell r="F94">
            <v>2374.27</v>
          </cell>
          <cell r="G94">
            <v>0</v>
          </cell>
          <cell r="H94">
            <v>2868.43</v>
          </cell>
          <cell r="I94">
            <v>176.34</v>
          </cell>
          <cell r="J94">
            <v>88</v>
          </cell>
          <cell r="K94">
            <v>109.86</v>
          </cell>
          <cell r="L94">
            <v>4654.5</v>
          </cell>
          <cell r="M94">
            <v>0</v>
          </cell>
          <cell r="N94">
            <v>502.79</v>
          </cell>
          <cell r="O94">
            <v>0</v>
          </cell>
          <cell r="P94">
            <v>12535.45</v>
          </cell>
          <cell r="Q94">
            <v>0</v>
          </cell>
          <cell r="R94">
            <v>0</v>
          </cell>
          <cell r="S94">
            <v>0</v>
          </cell>
          <cell r="T94">
            <v>0</v>
          </cell>
          <cell r="U94">
            <v>0</v>
          </cell>
          <cell r="V94">
            <v>0</v>
          </cell>
          <cell r="W94">
            <v>0</v>
          </cell>
          <cell r="X94">
            <v>0</v>
          </cell>
          <cell r="Y94">
            <v>0</v>
          </cell>
          <cell r="Z94">
            <v>0</v>
          </cell>
          <cell r="AA94">
            <v>0</v>
          </cell>
          <cell r="AB94">
            <v>0</v>
          </cell>
          <cell r="AC94">
            <v>0</v>
          </cell>
        </row>
        <row r="95">
          <cell r="A95" t="str">
            <v>0-00-000-7014-1-0-000</v>
          </cell>
          <cell r="B95" t="str">
            <v>Long Distance - Seattle</v>
          </cell>
          <cell r="C95">
            <v>0</v>
          </cell>
          <cell r="D95">
            <v>181.23</v>
          </cell>
          <cell r="E95">
            <v>300.19</v>
          </cell>
          <cell r="F95">
            <v>2747.5</v>
          </cell>
          <cell r="G95">
            <v>61.21</v>
          </cell>
          <cell r="H95">
            <v>93.55</v>
          </cell>
          <cell r="I95">
            <v>1785.21</v>
          </cell>
          <cell r="J95">
            <v>0</v>
          </cell>
          <cell r="K95">
            <v>66.94</v>
          </cell>
          <cell r="L95">
            <v>6261.01</v>
          </cell>
          <cell r="M95">
            <v>-1089.07</v>
          </cell>
          <cell r="N95">
            <v>153.06</v>
          </cell>
          <cell r="O95">
            <v>0</v>
          </cell>
          <cell r="P95">
            <v>10560.83</v>
          </cell>
          <cell r="Q95">
            <v>0</v>
          </cell>
          <cell r="R95">
            <v>0</v>
          </cell>
          <cell r="S95">
            <v>0</v>
          </cell>
          <cell r="T95">
            <v>0</v>
          </cell>
          <cell r="U95">
            <v>0</v>
          </cell>
          <cell r="V95">
            <v>0</v>
          </cell>
          <cell r="W95">
            <v>0</v>
          </cell>
          <cell r="X95">
            <v>0</v>
          </cell>
          <cell r="Y95">
            <v>0</v>
          </cell>
          <cell r="Z95">
            <v>0</v>
          </cell>
          <cell r="AA95">
            <v>0</v>
          </cell>
          <cell r="AB95">
            <v>0</v>
          </cell>
          <cell r="AC95">
            <v>0</v>
          </cell>
        </row>
        <row r="96">
          <cell r="A96" t="str">
            <v>0-00-000-7015-0-0-000</v>
          </cell>
          <cell r="B96" t="str">
            <v>Internet/  T1 Expense</v>
          </cell>
          <cell r="C96">
            <v>0</v>
          </cell>
          <cell r="D96">
            <v>1250.07</v>
          </cell>
          <cell r="E96">
            <v>3790.68</v>
          </cell>
          <cell r="F96">
            <v>2394.88</v>
          </cell>
          <cell r="G96">
            <v>1407.57</v>
          </cell>
          <cell r="H96">
            <v>4066.98</v>
          </cell>
          <cell r="I96">
            <v>3685.64</v>
          </cell>
          <cell r="J96">
            <v>19968.62</v>
          </cell>
          <cell r="K96">
            <v>1389</v>
          </cell>
          <cell r="L96">
            <v>3161.57</v>
          </cell>
          <cell r="M96">
            <v>10942.16</v>
          </cell>
          <cell r="N96">
            <v>5346.71</v>
          </cell>
          <cell r="O96">
            <v>0</v>
          </cell>
          <cell r="P96">
            <v>57403.88</v>
          </cell>
          <cell r="Q96">
            <v>0</v>
          </cell>
          <cell r="R96">
            <v>0</v>
          </cell>
          <cell r="S96">
            <v>0</v>
          </cell>
          <cell r="T96">
            <v>0</v>
          </cell>
          <cell r="U96">
            <v>0</v>
          </cell>
          <cell r="V96">
            <v>0</v>
          </cell>
          <cell r="W96">
            <v>0</v>
          </cell>
          <cell r="X96">
            <v>0</v>
          </cell>
          <cell r="Y96">
            <v>0</v>
          </cell>
          <cell r="Z96">
            <v>0</v>
          </cell>
          <cell r="AA96">
            <v>0</v>
          </cell>
          <cell r="AB96">
            <v>0</v>
          </cell>
          <cell r="AC96">
            <v>0</v>
          </cell>
        </row>
        <row r="97">
          <cell r="A97" t="str">
            <v>0-00-000-7016-0-0-000</v>
          </cell>
          <cell r="B97" t="str">
            <v>Telephone (cell)</v>
          </cell>
          <cell r="C97">
            <v>0</v>
          </cell>
          <cell r="D97">
            <v>243.41</v>
          </cell>
          <cell r="E97">
            <v>78.05</v>
          </cell>
          <cell r="F97">
            <v>189.15</v>
          </cell>
          <cell r="G97">
            <v>89.26</v>
          </cell>
          <cell r="H97">
            <v>121.98</v>
          </cell>
          <cell r="I97">
            <v>605.75</v>
          </cell>
          <cell r="J97">
            <v>22.6</v>
          </cell>
          <cell r="K97">
            <v>70.099999999999994</v>
          </cell>
          <cell r="L97">
            <v>302.39</v>
          </cell>
          <cell r="M97">
            <v>466.23</v>
          </cell>
          <cell r="N97">
            <v>294.31</v>
          </cell>
          <cell r="O97">
            <v>0</v>
          </cell>
          <cell r="P97">
            <v>2483.2299999999996</v>
          </cell>
          <cell r="Q97">
            <v>0</v>
          </cell>
          <cell r="R97">
            <v>0</v>
          </cell>
          <cell r="S97">
            <v>0</v>
          </cell>
          <cell r="T97">
            <v>0</v>
          </cell>
          <cell r="U97">
            <v>0</v>
          </cell>
          <cell r="V97">
            <v>0</v>
          </cell>
          <cell r="W97">
            <v>0</v>
          </cell>
          <cell r="X97">
            <v>0</v>
          </cell>
          <cell r="Y97">
            <v>0</v>
          </cell>
          <cell r="Z97">
            <v>0</v>
          </cell>
          <cell r="AA97">
            <v>0</v>
          </cell>
          <cell r="AB97">
            <v>0</v>
          </cell>
          <cell r="AC97">
            <v>0</v>
          </cell>
        </row>
        <row r="98">
          <cell r="A98" t="str">
            <v>0-00-000-7016-2-0-000</v>
          </cell>
          <cell r="B98" t="str">
            <v>Telephone (cell) OC</v>
          </cell>
          <cell r="C98">
            <v>0</v>
          </cell>
          <cell r="D98">
            <v>0</v>
          </cell>
          <cell r="E98">
            <v>0</v>
          </cell>
          <cell r="F98">
            <v>0</v>
          </cell>
          <cell r="G98">
            <v>0</v>
          </cell>
          <cell r="H98">
            <v>0</v>
          </cell>
          <cell r="I98">
            <v>0</v>
          </cell>
          <cell r="J98">
            <v>0</v>
          </cell>
          <cell r="K98">
            <v>0</v>
          </cell>
          <cell r="L98">
            <v>0</v>
          </cell>
          <cell r="M98">
            <v>27.5</v>
          </cell>
          <cell r="N98">
            <v>71.5</v>
          </cell>
          <cell r="O98">
            <v>0</v>
          </cell>
          <cell r="P98">
            <v>99</v>
          </cell>
          <cell r="Q98">
            <v>0</v>
          </cell>
          <cell r="R98">
            <v>0</v>
          </cell>
          <cell r="S98">
            <v>0</v>
          </cell>
          <cell r="T98">
            <v>0</v>
          </cell>
          <cell r="U98">
            <v>0</v>
          </cell>
          <cell r="V98">
            <v>0</v>
          </cell>
          <cell r="W98">
            <v>0</v>
          </cell>
          <cell r="X98">
            <v>0</v>
          </cell>
          <cell r="Y98">
            <v>0</v>
          </cell>
          <cell r="Z98">
            <v>0</v>
          </cell>
          <cell r="AA98">
            <v>0</v>
          </cell>
          <cell r="AB98">
            <v>0</v>
          </cell>
          <cell r="AC98">
            <v>0</v>
          </cell>
        </row>
        <row r="99">
          <cell r="A99" t="str">
            <v>0-00-000-7017-0-0-000</v>
          </cell>
          <cell r="B99" t="str">
            <v>Utilities Expense</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row>
        <row r="100">
          <cell r="A100" t="str">
            <v>0-00-000-7018-0-0-000</v>
          </cell>
          <cell r="B100" t="str">
            <v>Computer DO NOT USE/USE DEPT 06</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670</v>
          </cell>
          <cell r="R100">
            <v>670</v>
          </cell>
          <cell r="S100">
            <v>670</v>
          </cell>
          <cell r="T100">
            <v>670</v>
          </cell>
          <cell r="U100">
            <v>670</v>
          </cell>
          <cell r="V100">
            <v>670</v>
          </cell>
          <cell r="W100">
            <v>670</v>
          </cell>
          <cell r="X100">
            <v>670</v>
          </cell>
          <cell r="Y100">
            <v>670</v>
          </cell>
          <cell r="Z100">
            <v>670</v>
          </cell>
          <cell r="AA100">
            <v>670</v>
          </cell>
          <cell r="AB100">
            <v>670</v>
          </cell>
          <cell r="AC100">
            <v>8040</v>
          </cell>
        </row>
        <row r="101">
          <cell r="A101" t="str">
            <v>0-00-000-7019-0-0-000</v>
          </cell>
          <cell r="B101" t="str">
            <v>Purchase Disc-Expense Items</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row>
        <row r="102">
          <cell r="A102" t="str">
            <v>0-00-000-7020-0-0-000</v>
          </cell>
          <cell r="B102" t="str">
            <v>Other Expense</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53886</v>
          </cell>
          <cell r="R102">
            <v>53886</v>
          </cell>
          <cell r="S102">
            <v>53886</v>
          </cell>
          <cell r="T102">
            <v>53886</v>
          </cell>
          <cell r="U102">
            <v>53886</v>
          </cell>
          <cell r="V102">
            <v>53886</v>
          </cell>
          <cell r="W102">
            <v>53886</v>
          </cell>
          <cell r="X102">
            <v>53886</v>
          </cell>
          <cell r="Y102">
            <v>53886</v>
          </cell>
          <cell r="Z102">
            <v>53886</v>
          </cell>
          <cell r="AA102">
            <v>53886</v>
          </cell>
          <cell r="AB102">
            <v>53886</v>
          </cell>
          <cell r="AC102">
            <v>646632</v>
          </cell>
        </row>
        <row r="103">
          <cell r="A103" t="str">
            <v>0-00-000-7021-0-1-000</v>
          </cell>
          <cell r="B103" t="str">
            <v>Bad Debt Expense</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row>
        <row r="104">
          <cell r="A104" t="str">
            <v>0-00-000-7022-0-1-000</v>
          </cell>
          <cell r="B104" t="str">
            <v>Charitable Contributions</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row>
        <row r="105">
          <cell r="A105" t="str">
            <v>0-00-000-7023-1-0-000</v>
          </cell>
          <cell r="B105" t="str">
            <v>Office Supplies Seattle</v>
          </cell>
          <cell r="C105">
            <v>0</v>
          </cell>
          <cell r="D105">
            <v>1068.92</v>
          </cell>
          <cell r="E105">
            <v>402.92</v>
          </cell>
          <cell r="F105">
            <v>1265.3699999999999</v>
          </cell>
          <cell r="G105">
            <v>402.64</v>
          </cell>
          <cell r="H105">
            <v>843.77</v>
          </cell>
          <cell r="I105">
            <v>438.01</v>
          </cell>
          <cell r="J105">
            <v>0</v>
          </cell>
          <cell r="K105">
            <v>2089.0700000000002</v>
          </cell>
          <cell r="L105">
            <v>782.34</v>
          </cell>
          <cell r="M105">
            <v>778.06</v>
          </cell>
          <cell r="N105">
            <v>2750.14</v>
          </cell>
          <cell r="O105">
            <v>0</v>
          </cell>
          <cell r="P105">
            <v>10821.24</v>
          </cell>
          <cell r="Q105">
            <v>1000</v>
          </cell>
          <cell r="R105">
            <v>1000</v>
          </cell>
          <cell r="S105">
            <v>3800</v>
          </cell>
          <cell r="T105">
            <v>3800</v>
          </cell>
          <cell r="U105">
            <v>5800</v>
          </cell>
          <cell r="V105">
            <v>3000</v>
          </cell>
          <cell r="W105">
            <v>1200</v>
          </cell>
          <cell r="X105">
            <v>4500</v>
          </cell>
          <cell r="Y105">
            <v>4000</v>
          </cell>
          <cell r="Z105">
            <v>5000</v>
          </cell>
          <cell r="AA105">
            <v>5000</v>
          </cell>
          <cell r="AB105">
            <v>1000</v>
          </cell>
          <cell r="AC105">
            <v>39100</v>
          </cell>
        </row>
        <row r="106">
          <cell r="A106" t="str">
            <v>0-00-000-7023-2-0-000</v>
          </cell>
          <cell r="B106" t="str">
            <v>Office Supplies - Orange County</v>
          </cell>
          <cell r="C106">
            <v>0</v>
          </cell>
          <cell r="D106">
            <v>574.03</v>
          </cell>
          <cell r="E106">
            <v>10.73</v>
          </cell>
          <cell r="F106">
            <v>2471.3200000000002</v>
          </cell>
          <cell r="G106">
            <v>100.44</v>
          </cell>
          <cell r="H106">
            <v>0</v>
          </cell>
          <cell r="I106">
            <v>26.31</v>
          </cell>
          <cell r="J106">
            <v>0</v>
          </cell>
          <cell r="K106">
            <v>3228.49</v>
          </cell>
          <cell r="L106">
            <v>661.23</v>
          </cell>
          <cell r="M106">
            <v>69.95</v>
          </cell>
          <cell r="N106">
            <v>104.59</v>
          </cell>
          <cell r="O106">
            <v>278.76</v>
          </cell>
          <cell r="P106">
            <v>7525.8499999999995</v>
          </cell>
          <cell r="Q106">
            <v>50000</v>
          </cell>
          <cell r="R106">
            <v>51000</v>
          </cell>
          <cell r="S106">
            <v>52020</v>
          </cell>
          <cell r="T106">
            <v>53060.4</v>
          </cell>
          <cell r="U106">
            <v>54121.61</v>
          </cell>
          <cell r="V106">
            <v>55204.04</v>
          </cell>
          <cell r="W106">
            <v>56308.12</v>
          </cell>
          <cell r="X106">
            <v>57434.28</v>
          </cell>
          <cell r="Y106">
            <v>58582.97</v>
          </cell>
          <cell r="Z106">
            <v>59754.63</v>
          </cell>
          <cell r="AA106">
            <v>60949.72</v>
          </cell>
          <cell r="AB106">
            <v>62168.72</v>
          </cell>
          <cell r="AC106">
            <v>670604.49</v>
          </cell>
        </row>
        <row r="107">
          <cell r="A107" t="str">
            <v>0-00-000-7024-0-0-000</v>
          </cell>
          <cell r="B107" t="str">
            <v>Software Licensing Expense</v>
          </cell>
          <cell r="C107">
            <v>0</v>
          </cell>
          <cell r="D107">
            <v>881.25</v>
          </cell>
          <cell r="E107">
            <v>568.75</v>
          </cell>
          <cell r="F107">
            <v>742.26</v>
          </cell>
          <cell r="G107">
            <v>618.75</v>
          </cell>
          <cell r="H107">
            <v>3353.12</v>
          </cell>
          <cell r="I107">
            <v>5548.73</v>
          </cell>
          <cell r="J107">
            <v>70</v>
          </cell>
          <cell r="K107">
            <v>2280.15</v>
          </cell>
          <cell r="L107">
            <v>4207.93</v>
          </cell>
          <cell r="M107">
            <v>1281.95</v>
          </cell>
          <cell r="N107">
            <v>675</v>
          </cell>
          <cell r="O107">
            <v>0</v>
          </cell>
          <cell r="P107">
            <v>20227.890000000003</v>
          </cell>
          <cell r="Q107">
            <v>0</v>
          </cell>
          <cell r="R107">
            <v>0</v>
          </cell>
          <cell r="S107">
            <v>0</v>
          </cell>
          <cell r="T107">
            <v>0</v>
          </cell>
          <cell r="U107">
            <v>0</v>
          </cell>
          <cell r="V107">
            <v>0</v>
          </cell>
          <cell r="W107">
            <v>0</v>
          </cell>
          <cell r="X107">
            <v>0</v>
          </cell>
          <cell r="Y107">
            <v>0</v>
          </cell>
          <cell r="Z107">
            <v>0</v>
          </cell>
          <cell r="AA107">
            <v>0</v>
          </cell>
          <cell r="AB107">
            <v>0</v>
          </cell>
          <cell r="AC107">
            <v>0</v>
          </cell>
        </row>
        <row r="108">
          <cell r="A108" t="str">
            <v>0-00-000-7025-0-0-000</v>
          </cell>
          <cell r="B108" t="str">
            <v>Variance Purchase Order Receipt</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45098</v>
          </cell>
          <cell r="R108">
            <v>37984</v>
          </cell>
          <cell r="S108">
            <v>45741</v>
          </cell>
          <cell r="T108">
            <v>42220</v>
          </cell>
          <cell r="U108">
            <v>41014</v>
          </cell>
          <cell r="V108">
            <v>40308</v>
          </cell>
          <cell r="W108">
            <v>38103</v>
          </cell>
          <cell r="X108">
            <v>35253.96</v>
          </cell>
          <cell r="Y108">
            <v>30765.63</v>
          </cell>
          <cell r="Z108">
            <v>27500</v>
          </cell>
          <cell r="AA108">
            <v>25500</v>
          </cell>
          <cell r="AB108">
            <v>25500</v>
          </cell>
          <cell r="AC108">
            <v>434987.59</v>
          </cell>
        </row>
        <row r="109">
          <cell r="A109" t="str">
            <v>0-00-000-7026-0-0-000</v>
          </cell>
          <cell r="B109" t="str">
            <v>Patent Licensing Expense</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9640</v>
          </cell>
          <cell r="R109">
            <v>8880</v>
          </cell>
          <cell r="S109">
            <v>10700</v>
          </cell>
          <cell r="T109">
            <v>9900</v>
          </cell>
          <cell r="U109">
            <v>10050</v>
          </cell>
          <cell r="V109">
            <v>10900</v>
          </cell>
          <cell r="W109">
            <v>11400</v>
          </cell>
          <cell r="X109">
            <v>12000</v>
          </cell>
          <cell r="Y109">
            <v>12325</v>
          </cell>
          <cell r="Z109">
            <v>12325</v>
          </cell>
          <cell r="AA109">
            <v>12325</v>
          </cell>
          <cell r="AB109">
            <v>12325</v>
          </cell>
          <cell r="AC109">
            <v>132770</v>
          </cell>
        </row>
        <row r="110">
          <cell r="A110" t="str">
            <v>0-00-000-7050-0-1-000</v>
          </cell>
          <cell r="B110" t="str">
            <v>Public Relations Expense - General</v>
          </cell>
          <cell r="C110">
            <v>0</v>
          </cell>
          <cell r="D110">
            <v>0</v>
          </cell>
          <cell r="E110">
            <v>0</v>
          </cell>
          <cell r="F110">
            <v>0</v>
          </cell>
          <cell r="G110">
            <v>0</v>
          </cell>
          <cell r="H110">
            <v>0</v>
          </cell>
          <cell r="I110">
            <v>0</v>
          </cell>
          <cell r="J110">
            <v>0</v>
          </cell>
          <cell r="K110">
            <v>0</v>
          </cell>
          <cell r="L110">
            <v>0</v>
          </cell>
          <cell r="M110">
            <v>2436.1999999999998</v>
          </cell>
          <cell r="N110">
            <v>1076.3399999999999</v>
          </cell>
          <cell r="O110">
            <v>0</v>
          </cell>
          <cell r="P110">
            <v>3512.54</v>
          </cell>
          <cell r="Q110">
            <v>470</v>
          </cell>
          <cell r="R110">
            <v>470</v>
          </cell>
          <cell r="S110">
            <v>470</v>
          </cell>
          <cell r="T110">
            <v>470</v>
          </cell>
          <cell r="U110">
            <v>470</v>
          </cell>
          <cell r="V110">
            <v>470</v>
          </cell>
          <cell r="W110">
            <v>470</v>
          </cell>
          <cell r="X110">
            <v>470</v>
          </cell>
          <cell r="Y110">
            <v>470</v>
          </cell>
          <cell r="Z110">
            <v>470</v>
          </cell>
          <cell r="AA110">
            <v>470</v>
          </cell>
          <cell r="AB110">
            <v>470</v>
          </cell>
          <cell r="AC110">
            <v>5640</v>
          </cell>
        </row>
        <row r="111">
          <cell r="A111" t="str">
            <v>0-00-000-7100-0-0-000</v>
          </cell>
          <cell r="B111" t="str">
            <v>Employee Benefits Expense</v>
          </cell>
          <cell r="C111">
            <v>0</v>
          </cell>
          <cell r="D111">
            <v>70769.45</v>
          </cell>
          <cell r="E111">
            <v>53234.44</v>
          </cell>
          <cell r="F111">
            <v>68708.94</v>
          </cell>
          <cell r="G111">
            <v>57413.77</v>
          </cell>
          <cell r="H111">
            <v>66396.820000000007</v>
          </cell>
          <cell r="I111">
            <v>75826.5</v>
          </cell>
          <cell r="J111">
            <v>56751.31</v>
          </cell>
          <cell r="K111">
            <v>73334.649999999994</v>
          </cell>
          <cell r="L111">
            <v>69329.62</v>
          </cell>
          <cell r="M111">
            <v>59865.41</v>
          </cell>
          <cell r="N111">
            <v>110748.89</v>
          </cell>
          <cell r="O111">
            <v>4213.16</v>
          </cell>
          <cell r="P111">
            <v>766592.96000000008</v>
          </cell>
          <cell r="Q111">
            <v>800</v>
          </cell>
          <cell r="R111">
            <v>800</v>
          </cell>
          <cell r="S111">
            <v>800</v>
          </cell>
          <cell r="T111">
            <v>800</v>
          </cell>
          <cell r="U111">
            <v>800</v>
          </cell>
          <cell r="V111">
            <v>800</v>
          </cell>
          <cell r="W111">
            <v>800</v>
          </cell>
          <cell r="X111">
            <v>800</v>
          </cell>
          <cell r="Y111">
            <v>800</v>
          </cell>
          <cell r="Z111">
            <v>800</v>
          </cell>
          <cell r="AA111">
            <v>800</v>
          </cell>
          <cell r="AB111">
            <v>800</v>
          </cell>
          <cell r="AC111">
            <v>9600</v>
          </cell>
        </row>
        <row r="112">
          <cell r="A112" t="str">
            <v>0-00-000-7110-0-0-000</v>
          </cell>
          <cell r="B112" t="str">
            <v>Vacation Expense</v>
          </cell>
          <cell r="C112">
            <v>0</v>
          </cell>
          <cell r="D112">
            <v>96587.88</v>
          </cell>
          <cell r="E112">
            <v>0</v>
          </cell>
          <cell r="F112">
            <v>21909.99</v>
          </cell>
          <cell r="G112">
            <v>-684.57</v>
          </cell>
          <cell r="H112">
            <v>21126.6</v>
          </cell>
          <cell r="I112">
            <v>6790.02</v>
          </cell>
          <cell r="J112">
            <v>-15570.85</v>
          </cell>
          <cell r="K112">
            <v>-19758.32</v>
          </cell>
          <cell r="L112">
            <v>15389.53</v>
          </cell>
          <cell r="M112">
            <v>14303.17</v>
          </cell>
          <cell r="N112">
            <v>21505</v>
          </cell>
          <cell r="O112">
            <v>0</v>
          </cell>
          <cell r="P112">
            <v>161598.44999999998</v>
          </cell>
          <cell r="Q112">
            <v>4200</v>
          </cell>
          <cell r="R112">
            <v>4200</v>
          </cell>
          <cell r="S112">
            <v>4200</v>
          </cell>
          <cell r="T112">
            <v>4200</v>
          </cell>
          <cell r="U112">
            <v>4200</v>
          </cell>
          <cell r="V112">
            <v>4200</v>
          </cell>
          <cell r="W112">
            <v>4200</v>
          </cell>
          <cell r="X112">
            <v>4200</v>
          </cell>
          <cell r="Y112">
            <v>4200</v>
          </cell>
          <cell r="Z112">
            <v>4200</v>
          </cell>
          <cell r="AA112">
            <v>4200</v>
          </cell>
          <cell r="AB112">
            <v>4200</v>
          </cell>
          <cell r="AC112">
            <v>50400</v>
          </cell>
        </row>
        <row r="113">
          <cell r="A113" t="str">
            <v>0-00-000-7120-0-0-000</v>
          </cell>
          <cell r="B113" t="str">
            <v>Fed Social Security</v>
          </cell>
          <cell r="C113">
            <v>0</v>
          </cell>
          <cell r="D113">
            <v>47685.98</v>
          </cell>
          <cell r="E113">
            <v>43267.44</v>
          </cell>
          <cell r="F113">
            <v>47949.49</v>
          </cell>
          <cell r="G113">
            <v>44304.25</v>
          </cell>
          <cell r="H113">
            <v>47335.519999999997</v>
          </cell>
          <cell r="I113">
            <v>43145.49</v>
          </cell>
          <cell r="J113">
            <v>38814.1</v>
          </cell>
          <cell r="K113">
            <v>37262.230000000003</v>
          </cell>
          <cell r="L113">
            <v>30558.62</v>
          </cell>
          <cell r="M113">
            <v>25702.39</v>
          </cell>
          <cell r="N113">
            <v>15985.83</v>
          </cell>
          <cell r="O113">
            <v>0</v>
          </cell>
          <cell r="P113">
            <v>422011.33999999997</v>
          </cell>
          <cell r="Q113">
            <v>100</v>
          </cell>
          <cell r="R113">
            <v>0</v>
          </cell>
          <cell r="S113">
            <v>0</v>
          </cell>
          <cell r="T113">
            <v>0</v>
          </cell>
          <cell r="U113">
            <v>0</v>
          </cell>
          <cell r="V113">
            <v>0</v>
          </cell>
          <cell r="W113">
            <v>0</v>
          </cell>
          <cell r="X113">
            <v>0</v>
          </cell>
          <cell r="Y113">
            <v>0</v>
          </cell>
          <cell r="Z113">
            <v>0</v>
          </cell>
          <cell r="AA113">
            <v>0</v>
          </cell>
          <cell r="AB113">
            <v>0</v>
          </cell>
          <cell r="AC113">
            <v>100</v>
          </cell>
        </row>
        <row r="114">
          <cell r="A114" t="str">
            <v>0-00-000-7130-0-0-000</v>
          </cell>
          <cell r="B114" t="str">
            <v>Federal Medicare</v>
          </cell>
          <cell r="C114">
            <v>0</v>
          </cell>
          <cell r="D114">
            <v>11151.97</v>
          </cell>
          <cell r="E114">
            <v>10141.23</v>
          </cell>
          <cell r="F114">
            <v>11366.06</v>
          </cell>
          <cell r="G114">
            <v>10911.47</v>
          </cell>
          <cell r="H114">
            <v>11992.5</v>
          </cell>
          <cell r="I114">
            <v>11981.61</v>
          </cell>
          <cell r="J114">
            <v>11642.18</v>
          </cell>
          <cell r="K114">
            <v>15440.02</v>
          </cell>
          <cell r="L114">
            <v>12453.04</v>
          </cell>
          <cell r="M114">
            <v>12362.29</v>
          </cell>
          <cell r="N114">
            <v>8546.61</v>
          </cell>
          <cell r="O114">
            <v>0</v>
          </cell>
          <cell r="P114">
            <v>127988.98</v>
          </cell>
          <cell r="Q114">
            <v>0</v>
          </cell>
          <cell r="R114">
            <v>420</v>
          </cell>
          <cell r="S114">
            <v>0</v>
          </cell>
          <cell r="T114">
            <v>0</v>
          </cell>
          <cell r="U114">
            <v>0</v>
          </cell>
          <cell r="V114">
            <v>0</v>
          </cell>
          <cell r="W114">
            <v>0</v>
          </cell>
          <cell r="X114">
            <v>0</v>
          </cell>
          <cell r="Y114">
            <v>0</v>
          </cell>
          <cell r="Z114">
            <v>0</v>
          </cell>
          <cell r="AA114">
            <v>0</v>
          </cell>
          <cell r="AB114">
            <v>0</v>
          </cell>
          <cell r="AC114">
            <v>420</v>
          </cell>
        </row>
        <row r="115">
          <cell r="A115" t="str">
            <v>0-00-000-7141-0-0-000</v>
          </cell>
          <cell r="B115" t="str">
            <v>Federal Unemployment Tax</v>
          </cell>
          <cell r="C115">
            <v>0</v>
          </cell>
          <cell r="D115">
            <v>2104.04</v>
          </cell>
          <cell r="E115">
            <v>254.25</v>
          </cell>
          <cell r="F115">
            <v>239.64</v>
          </cell>
          <cell r="G115">
            <v>162.83000000000001</v>
          </cell>
          <cell r="H115">
            <v>248.6</v>
          </cell>
          <cell r="I115">
            <v>107.12</v>
          </cell>
          <cell r="J115">
            <v>222.91</v>
          </cell>
          <cell r="K115">
            <v>46.55</v>
          </cell>
          <cell r="L115">
            <v>8074.84</v>
          </cell>
          <cell r="M115">
            <v>202.42</v>
          </cell>
          <cell r="N115">
            <v>1682.17</v>
          </cell>
          <cell r="O115">
            <v>0</v>
          </cell>
          <cell r="P115">
            <v>13345.369999999999</v>
          </cell>
          <cell r="Q115">
            <v>455</v>
          </cell>
          <cell r="R115">
            <v>0</v>
          </cell>
          <cell r="S115">
            <v>0</v>
          </cell>
          <cell r="T115">
            <v>0</v>
          </cell>
          <cell r="U115">
            <v>0</v>
          </cell>
          <cell r="V115">
            <v>0</v>
          </cell>
          <cell r="W115">
            <v>0</v>
          </cell>
          <cell r="X115">
            <v>0</v>
          </cell>
          <cell r="Y115">
            <v>0</v>
          </cell>
          <cell r="Z115">
            <v>0</v>
          </cell>
          <cell r="AA115">
            <v>0</v>
          </cell>
          <cell r="AB115">
            <v>0</v>
          </cell>
          <cell r="AC115">
            <v>455</v>
          </cell>
        </row>
        <row r="116">
          <cell r="A116" t="str">
            <v>0-00-000-7142-0-0-000</v>
          </cell>
          <cell r="B116" t="str">
            <v>CA State Unemployment Tax</v>
          </cell>
          <cell r="C116">
            <v>0</v>
          </cell>
          <cell r="D116">
            <v>916.07</v>
          </cell>
          <cell r="E116">
            <v>513.9</v>
          </cell>
          <cell r="F116">
            <v>127.45</v>
          </cell>
          <cell r="G116">
            <v>30.29</v>
          </cell>
          <cell r="H116">
            <v>1050.96</v>
          </cell>
          <cell r="I116">
            <v>0</v>
          </cell>
          <cell r="J116">
            <v>619.32000000000005</v>
          </cell>
          <cell r="K116">
            <v>104.24</v>
          </cell>
          <cell r="L116">
            <v>160.38</v>
          </cell>
          <cell r="M116">
            <v>432.69</v>
          </cell>
          <cell r="N116">
            <v>212.82</v>
          </cell>
          <cell r="O116">
            <v>0</v>
          </cell>
          <cell r="P116">
            <v>4168.12</v>
          </cell>
          <cell r="Q116">
            <v>900</v>
          </cell>
          <cell r="R116">
            <v>900</v>
          </cell>
          <cell r="S116">
            <v>900</v>
          </cell>
          <cell r="T116">
            <v>900</v>
          </cell>
          <cell r="U116">
            <v>900</v>
          </cell>
          <cell r="V116">
            <v>900</v>
          </cell>
          <cell r="W116">
            <v>900</v>
          </cell>
          <cell r="X116">
            <v>900</v>
          </cell>
          <cell r="Y116">
            <v>900</v>
          </cell>
          <cell r="Z116">
            <v>900</v>
          </cell>
          <cell r="AA116">
            <v>900</v>
          </cell>
          <cell r="AB116">
            <v>900</v>
          </cell>
          <cell r="AC116">
            <v>10800</v>
          </cell>
        </row>
        <row r="117">
          <cell r="A117" t="str">
            <v>0-00-000-7143-0-0-000</v>
          </cell>
          <cell r="B117" t="str">
            <v>WA State Unemployment Ins</v>
          </cell>
          <cell r="C117">
            <v>0</v>
          </cell>
          <cell r="D117">
            <v>15094.01</v>
          </cell>
          <cell r="E117">
            <v>9537.36</v>
          </cell>
          <cell r="F117">
            <v>7884.76</v>
          </cell>
          <cell r="G117">
            <v>8532.89</v>
          </cell>
          <cell r="H117">
            <v>2147.9299999999998</v>
          </cell>
          <cell r="I117">
            <v>2495.79</v>
          </cell>
          <cell r="J117">
            <v>5595.85</v>
          </cell>
          <cell r="K117">
            <v>1371.98</v>
          </cell>
          <cell r="L117">
            <v>1222.82</v>
          </cell>
          <cell r="M117">
            <v>5875.68</v>
          </cell>
          <cell r="N117">
            <v>909.82</v>
          </cell>
          <cell r="O117">
            <v>0</v>
          </cell>
          <cell r="P117">
            <v>60668.890000000007</v>
          </cell>
          <cell r="Q117">
            <v>0</v>
          </cell>
          <cell r="R117">
            <v>0</v>
          </cell>
          <cell r="S117">
            <v>0</v>
          </cell>
          <cell r="T117">
            <v>0</v>
          </cell>
          <cell r="U117">
            <v>0</v>
          </cell>
          <cell r="V117">
            <v>0</v>
          </cell>
          <cell r="W117">
            <v>0</v>
          </cell>
          <cell r="X117">
            <v>0</v>
          </cell>
          <cell r="Y117">
            <v>0</v>
          </cell>
          <cell r="Z117">
            <v>0</v>
          </cell>
          <cell r="AA117">
            <v>0</v>
          </cell>
          <cell r="AB117">
            <v>0</v>
          </cell>
          <cell r="AC117">
            <v>0</v>
          </cell>
        </row>
        <row r="118">
          <cell r="A118" t="str">
            <v>0-00-000-7144-0-0-000</v>
          </cell>
          <cell r="B118" t="str">
            <v>MO State Unemployment Ins</v>
          </cell>
          <cell r="C118">
            <v>0</v>
          </cell>
          <cell r="D118">
            <v>81.83</v>
          </cell>
          <cell r="E118">
            <v>0</v>
          </cell>
          <cell r="F118">
            <v>0</v>
          </cell>
          <cell r="G118">
            <v>0</v>
          </cell>
          <cell r="H118">
            <v>0</v>
          </cell>
          <cell r="I118">
            <v>0</v>
          </cell>
          <cell r="J118">
            <v>-127.94</v>
          </cell>
          <cell r="K118">
            <v>0</v>
          </cell>
          <cell r="L118">
            <v>0</v>
          </cell>
          <cell r="M118">
            <v>0</v>
          </cell>
          <cell r="N118">
            <v>0</v>
          </cell>
          <cell r="O118">
            <v>0</v>
          </cell>
          <cell r="P118">
            <v>-46.11</v>
          </cell>
          <cell r="Q118">
            <v>0</v>
          </cell>
          <cell r="R118">
            <v>0</v>
          </cell>
          <cell r="S118">
            <v>0</v>
          </cell>
          <cell r="T118">
            <v>0</v>
          </cell>
          <cell r="U118">
            <v>0</v>
          </cell>
          <cell r="V118">
            <v>0</v>
          </cell>
          <cell r="W118">
            <v>0</v>
          </cell>
          <cell r="X118">
            <v>0</v>
          </cell>
          <cell r="Y118">
            <v>0</v>
          </cell>
          <cell r="Z118">
            <v>0</v>
          </cell>
          <cell r="AA118">
            <v>0</v>
          </cell>
          <cell r="AB118">
            <v>0</v>
          </cell>
          <cell r="AC118">
            <v>0</v>
          </cell>
        </row>
        <row r="119">
          <cell r="A119" t="str">
            <v>0-00-000-7145-0-0-000</v>
          </cell>
          <cell r="B119" t="str">
            <v>OR State  Unemployment Ins</v>
          </cell>
          <cell r="C119">
            <v>0</v>
          </cell>
          <cell r="D119">
            <v>534.04</v>
          </cell>
          <cell r="E119">
            <v>193.63</v>
          </cell>
          <cell r="F119">
            <v>118.34</v>
          </cell>
          <cell r="G119">
            <v>110.21</v>
          </cell>
          <cell r="H119">
            <v>120.25</v>
          </cell>
          <cell r="I119">
            <v>117.78</v>
          </cell>
          <cell r="J119">
            <v>57.88</v>
          </cell>
          <cell r="K119">
            <v>69.33</v>
          </cell>
          <cell r="L119">
            <v>117.89</v>
          </cell>
          <cell r="M119">
            <v>110.52</v>
          </cell>
          <cell r="N119">
            <v>84.2</v>
          </cell>
          <cell r="O119">
            <v>0</v>
          </cell>
          <cell r="P119">
            <v>1634.0700000000002</v>
          </cell>
          <cell r="Q119">
            <v>12000</v>
          </cell>
          <cell r="R119">
            <v>12000</v>
          </cell>
          <cell r="S119">
            <v>12000</v>
          </cell>
          <cell r="T119">
            <v>500</v>
          </cell>
          <cell r="U119">
            <v>500</v>
          </cell>
          <cell r="V119">
            <v>500</v>
          </cell>
          <cell r="W119">
            <v>500</v>
          </cell>
          <cell r="X119">
            <v>500</v>
          </cell>
          <cell r="Y119">
            <v>500</v>
          </cell>
          <cell r="Z119">
            <v>500</v>
          </cell>
          <cell r="AA119">
            <v>500</v>
          </cell>
          <cell r="AB119">
            <v>500</v>
          </cell>
          <cell r="AC119">
            <v>40500</v>
          </cell>
        </row>
        <row r="120">
          <cell r="A120" t="str">
            <v>0-00-000-7146-0-0-000</v>
          </cell>
          <cell r="B120" t="str">
            <v>OR State Workers Benefit Fund</v>
          </cell>
          <cell r="C120">
            <v>0</v>
          </cell>
          <cell r="D120">
            <v>0</v>
          </cell>
          <cell r="E120">
            <v>0</v>
          </cell>
          <cell r="F120">
            <v>0</v>
          </cell>
          <cell r="G120">
            <v>0</v>
          </cell>
          <cell r="H120">
            <v>0</v>
          </cell>
          <cell r="I120">
            <v>0</v>
          </cell>
          <cell r="J120">
            <v>0</v>
          </cell>
          <cell r="K120">
            <v>52.64</v>
          </cell>
          <cell r="L120">
            <v>0</v>
          </cell>
          <cell r="M120">
            <v>0</v>
          </cell>
          <cell r="N120">
            <v>0</v>
          </cell>
          <cell r="O120">
            <v>0</v>
          </cell>
          <cell r="P120">
            <v>52.64</v>
          </cell>
          <cell r="Q120">
            <v>5000</v>
          </cell>
          <cell r="R120">
            <v>5000</v>
          </cell>
          <cell r="S120">
            <v>5000</v>
          </cell>
          <cell r="T120">
            <v>30000</v>
          </cell>
          <cell r="U120">
            <v>5000</v>
          </cell>
          <cell r="V120">
            <v>5000</v>
          </cell>
          <cell r="W120">
            <v>10000</v>
          </cell>
          <cell r="X120">
            <v>5000</v>
          </cell>
          <cell r="Y120">
            <v>5000</v>
          </cell>
          <cell r="Z120">
            <v>5000</v>
          </cell>
          <cell r="AA120">
            <v>5000</v>
          </cell>
          <cell r="AB120">
            <v>5000</v>
          </cell>
          <cell r="AC120">
            <v>90000</v>
          </cell>
        </row>
        <row r="121">
          <cell r="A121" t="str">
            <v>0-00-000-7147-0-0-000</v>
          </cell>
          <cell r="B121" t="str">
            <v>CA Workers Comp Insurance - DO NOT USE</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row>
        <row r="122">
          <cell r="A122" t="str">
            <v>0-00-000-7147-2-0-000</v>
          </cell>
          <cell r="B122" t="str">
            <v>CA Workers Comp Insurance</v>
          </cell>
          <cell r="C122">
            <v>0</v>
          </cell>
          <cell r="D122">
            <v>4510.4799999999996</v>
          </cell>
          <cell r="E122">
            <v>1768.98</v>
          </cell>
          <cell r="F122">
            <v>0</v>
          </cell>
          <cell r="G122">
            <v>2399.84</v>
          </cell>
          <cell r="H122">
            <v>7241.3</v>
          </cell>
          <cell r="I122">
            <v>1940</v>
          </cell>
          <cell r="J122">
            <v>1928.57</v>
          </cell>
          <cell r="K122">
            <v>1222.21</v>
          </cell>
          <cell r="L122">
            <v>0</v>
          </cell>
          <cell r="M122">
            <v>0</v>
          </cell>
          <cell r="N122">
            <v>0</v>
          </cell>
          <cell r="O122">
            <v>0</v>
          </cell>
          <cell r="P122">
            <v>21011.379999999997</v>
          </cell>
          <cell r="Q122">
            <v>10000</v>
          </cell>
          <cell r="R122">
            <v>2000</v>
          </cell>
          <cell r="S122">
            <v>2000</v>
          </cell>
          <cell r="T122">
            <v>3000</v>
          </cell>
          <cell r="U122">
            <v>10000</v>
          </cell>
          <cell r="V122">
            <v>2000</v>
          </cell>
          <cell r="W122">
            <v>3000</v>
          </cell>
          <cell r="X122">
            <v>2000</v>
          </cell>
          <cell r="Y122">
            <v>10000</v>
          </cell>
          <cell r="Z122">
            <v>3000</v>
          </cell>
          <cell r="AA122">
            <v>2000</v>
          </cell>
          <cell r="AB122">
            <v>2000</v>
          </cell>
          <cell r="AC122">
            <v>51000</v>
          </cell>
        </row>
        <row r="123">
          <cell r="A123" t="str">
            <v>0-00-000-7148-0-0-000</v>
          </cell>
          <cell r="B123" t="str">
            <v>CT State Unemployment Tax</v>
          </cell>
          <cell r="C123">
            <v>0</v>
          </cell>
          <cell r="D123">
            <v>272.74</v>
          </cell>
          <cell r="E123">
            <v>18.27</v>
          </cell>
          <cell r="F123">
            <v>0</v>
          </cell>
          <cell r="G123">
            <v>0</v>
          </cell>
          <cell r="H123">
            <v>0</v>
          </cell>
          <cell r="I123">
            <v>0</v>
          </cell>
          <cell r="J123">
            <v>0</v>
          </cell>
          <cell r="K123">
            <v>0</v>
          </cell>
          <cell r="L123">
            <v>0</v>
          </cell>
          <cell r="M123">
            <v>0</v>
          </cell>
          <cell r="N123">
            <v>0</v>
          </cell>
          <cell r="O123">
            <v>0</v>
          </cell>
          <cell r="P123">
            <v>291.01</v>
          </cell>
          <cell r="Q123">
            <v>0</v>
          </cell>
          <cell r="R123">
            <v>0</v>
          </cell>
          <cell r="S123">
            <v>0</v>
          </cell>
          <cell r="T123">
            <v>0</v>
          </cell>
          <cell r="U123">
            <v>0</v>
          </cell>
          <cell r="V123">
            <v>0</v>
          </cell>
          <cell r="W123">
            <v>0</v>
          </cell>
          <cell r="X123">
            <v>0</v>
          </cell>
          <cell r="Y123">
            <v>0</v>
          </cell>
          <cell r="Z123">
            <v>0</v>
          </cell>
          <cell r="AA123">
            <v>0</v>
          </cell>
          <cell r="AB123">
            <v>0</v>
          </cell>
          <cell r="AC123">
            <v>0</v>
          </cell>
        </row>
        <row r="124">
          <cell r="A124" t="str">
            <v>0-00-000-7149-0-0-000</v>
          </cell>
          <cell r="B124" t="str">
            <v>CT Workers Comp</v>
          </cell>
          <cell r="C124">
            <v>0</v>
          </cell>
          <cell r="D124">
            <v>0</v>
          </cell>
          <cell r="E124">
            <v>0</v>
          </cell>
          <cell r="F124">
            <v>0</v>
          </cell>
          <cell r="G124">
            <v>405</v>
          </cell>
          <cell r="H124">
            <v>0</v>
          </cell>
          <cell r="I124">
            <v>0</v>
          </cell>
          <cell r="J124">
            <v>0</v>
          </cell>
          <cell r="K124">
            <v>928.13</v>
          </cell>
          <cell r="L124">
            <v>0</v>
          </cell>
          <cell r="M124">
            <v>0</v>
          </cell>
          <cell r="N124">
            <v>0</v>
          </cell>
          <cell r="O124">
            <v>0</v>
          </cell>
          <cell r="P124">
            <v>1333.13</v>
          </cell>
          <cell r="Q124">
            <v>0</v>
          </cell>
          <cell r="R124">
            <v>0</v>
          </cell>
          <cell r="S124">
            <v>0</v>
          </cell>
          <cell r="T124">
            <v>0</v>
          </cell>
          <cell r="U124">
            <v>0</v>
          </cell>
          <cell r="V124">
            <v>0</v>
          </cell>
          <cell r="W124">
            <v>0</v>
          </cell>
          <cell r="X124">
            <v>0</v>
          </cell>
          <cell r="Y124">
            <v>0</v>
          </cell>
          <cell r="Z124">
            <v>0</v>
          </cell>
          <cell r="AA124">
            <v>0</v>
          </cell>
          <cell r="AB124">
            <v>0</v>
          </cell>
          <cell r="AC124">
            <v>0</v>
          </cell>
        </row>
        <row r="125">
          <cell r="A125" t="str">
            <v>0-00-000-7150-0-0-000</v>
          </cell>
          <cell r="B125" t="str">
            <v>TX State Workers Comp</v>
          </cell>
          <cell r="C125">
            <v>0</v>
          </cell>
          <cell r="D125">
            <v>0</v>
          </cell>
          <cell r="E125">
            <v>0</v>
          </cell>
          <cell r="F125">
            <v>0</v>
          </cell>
          <cell r="G125">
            <v>144.35</v>
          </cell>
          <cell r="H125">
            <v>134.78</v>
          </cell>
          <cell r="I125">
            <v>-102.63</v>
          </cell>
          <cell r="J125">
            <v>0</v>
          </cell>
          <cell r="K125">
            <v>0</v>
          </cell>
          <cell r="L125">
            <v>0</v>
          </cell>
          <cell r="M125">
            <v>176.5</v>
          </cell>
          <cell r="N125">
            <v>0</v>
          </cell>
          <cell r="O125">
            <v>0</v>
          </cell>
          <cell r="P125">
            <v>353</v>
          </cell>
          <cell r="Q125">
            <v>14392.82</v>
          </cell>
          <cell r="R125">
            <v>13910.01</v>
          </cell>
          <cell r="S125">
            <v>13949.65</v>
          </cell>
          <cell r="T125">
            <v>14447.76</v>
          </cell>
          <cell r="U125">
            <v>15150.23</v>
          </cell>
          <cell r="V125">
            <v>14822.58</v>
          </cell>
          <cell r="W125">
            <v>15264.39</v>
          </cell>
          <cell r="X125">
            <v>16415.45</v>
          </cell>
          <cell r="Y125">
            <v>16278.71</v>
          </cell>
          <cell r="Z125">
            <v>16188.84</v>
          </cell>
          <cell r="AA125">
            <v>15860.5</v>
          </cell>
          <cell r="AB125">
            <v>15148.73</v>
          </cell>
          <cell r="AC125">
            <v>181829.67</v>
          </cell>
        </row>
        <row r="126">
          <cell r="A126" t="str">
            <v>0-00-000-7200-0-0-000</v>
          </cell>
          <cell r="B126" t="str">
            <v>Consulting Expense - General</v>
          </cell>
          <cell r="C126">
            <v>0</v>
          </cell>
          <cell r="D126">
            <v>136</v>
          </cell>
          <cell r="E126">
            <v>120</v>
          </cell>
          <cell r="F126">
            <v>442</v>
          </cell>
          <cell r="G126">
            <v>68</v>
          </cell>
          <cell r="H126">
            <v>178.5</v>
          </cell>
          <cell r="I126">
            <v>2125.13</v>
          </cell>
          <cell r="J126">
            <v>373</v>
          </cell>
          <cell r="K126">
            <v>1223.5999999999999</v>
          </cell>
          <cell r="L126">
            <v>8877.75</v>
          </cell>
          <cell r="M126">
            <v>0</v>
          </cell>
          <cell r="N126">
            <v>300.3</v>
          </cell>
          <cell r="O126">
            <v>0</v>
          </cell>
          <cell r="P126">
            <v>13844.279999999999</v>
          </cell>
          <cell r="Q126">
            <v>0</v>
          </cell>
          <cell r="R126">
            <v>0</v>
          </cell>
          <cell r="S126">
            <v>0</v>
          </cell>
          <cell r="T126">
            <v>0</v>
          </cell>
          <cell r="U126">
            <v>0</v>
          </cell>
          <cell r="V126">
            <v>0</v>
          </cell>
          <cell r="W126">
            <v>0</v>
          </cell>
          <cell r="X126">
            <v>0</v>
          </cell>
          <cell r="Y126">
            <v>0</v>
          </cell>
          <cell r="Z126">
            <v>0</v>
          </cell>
          <cell r="AA126">
            <v>0</v>
          </cell>
          <cell r="AB126">
            <v>0</v>
          </cell>
          <cell r="AC126">
            <v>0</v>
          </cell>
        </row>
        <row r="127">
          <cell r="A127" t="str">
            <v>0-00-000-7300-0-0-000</v>
          </cell>
          <cell r="B127" t="str">
            <v>Legal and Professional Expense</v>
          </cell>
          <cell r="C127">
            <v>0</v>
          </cell>
          <cell r="D127">
            <v>3490</v>
          </cell>
          <cell r="E127">
            <v>0</v>
          </cell>
          <cell r="F127">
            <v>7183.96</v>
          </cell>
          <cell r="G127">
            <v>200</v>
          </cell>
          <cell r="H127">
            <v>30217.63</v>
          </cell>
          <cell r="I127">
            <v>2548.0300000000002</v>
          </cell>
          <cell r="J127">
            <v>-56.2</v>
          </cell>
          <cell r="K127">
            <v>3799.51</v>
          </cell>
          <cell r="L127">
            <v>27244.15</v>
          </cell>
          <cell r="M127">
            <v>1006.5</v>
          </cell>
          <cell r="N127">
            <v>52057</v>
          </cell>
          <cell r="O127">
            <v>0</v>
          </cell>
          <cell r="P127">
            <v>127690.58</v>
          </cell>
          <cell r="Q127">
            <v>0</v>
          </cell>
          <cell r="R127">
            <v>0</v>
          </cell>
          <cell r="S127">
            <v>0</v>
          </cell>
          <cell r="T127">
            <v>0</v>
          </cell>
          <cell r="U127">
            <v>0</v>
          </cell>
          <cell r="V127">
            <v>0</v>
          </cell>
          <cell r="W127">
            <v>0</v>
          </cell>
          <cell r="X127">
            <v>0</v>
          </cell>
          <cell r="Y127">
            <v>0</v>
          </cell>
          <cell r="Z127">
            <v>0</v>
          </cell>
          <cell r="AA127">
            <v>0</v>
          </cell>
          <cell r="AB127">
            <v>0</v>
          </cell>
          <cell r="AC127">
            <v>0</v>
          </cell>
        </row>
        <row r="128">
          <cell r="A128" t="str">
            <v>0-00-000-7310-0-0-000</v>
          </cell>
          <cell r="B128" t="str">
            <v>Legal Patent Prosecution Expense</v>
          </cell>
          <cell r="C128">
            <v>0</v>
          </cell>
          <cell r="D128">
            <v>0</v>
          </cell>
          <cell r="E128">
            <v>0</v>
          </cell>
          <cell r="F128">
            <v>22374</v>
          </cell>
          <cell r="G128">
            <v>0</v>
          </cell>
          <cell r="H128">
            <v>0</v>
          </cell>
          <cell r="I128">
            <v>0</v>
          </cell>
          <cell r="J128">
            <v>0</v>
          </cell>
          <cell r="K128">
            <v>10</v>
          </cell>
          <cell r="L128">
            <v>0</v>
          </cell>
          <cell r="M128">
            <v>0</v>
          </cell>
          <cell r="N128">
            <v>0</v>
          </cell>
          <cell r="O128">
            <v>0</v>
          </cell>
          <cell r="P128">
            <v>22384</v>
          </cell>
          <cell r="Q128">
            <v>0</v>
          </cell>
          <cell r="R128">
            <v>0</v>
          </cell>
          <cell r="S128">
            <v>0</v>
          </cell>
          <cell r="T128">
            <v>0</v>
          </cell>
          <cell r="U128">
            <v>0</v>
          </cell>
          <cell r="V128">
            <v>0</v>
          </cell>
          <cell r="W128">
            <v>0</v>
          </cell>
          <cell r="X128">
            <v>0</v>
          </cell>
          <cell r="Y128">
            <v>0</v>
          </cell>
          <cell r="Z128">
            <v>0</v>
          </cell>
          <cell r="AA128">
            <v>0</v>
          </cell>
          <cell r="AB128">
            <v>0</v>
          </cell>
          <cell r="AC128">
            <v>0</v>
          </cell>
        </row>
        <row r="129">
          <cell r="A129" t="str">
            <v>0-00-000-7400-0-0-000</v>
          </cell>
          <cell r="B129" t="str">
            <v>Travel Expense-General</v>
          </cell>
          <cell r="C129">
            <v>0</v>
          </cell>
          <cell r="D129">
            <v>4495.7</v>
          </cell>
          <cell r="E129">
            <v>3220.77</v>
          </cell>
          <cell r="F129">
            <v>11700.31</v>
          </cell>
          <cell r="G129">
            <v>11017.11</v>
          </cell>
          <cell r="H129">
            <v>2119.8200000000002</v>
          </cell>
          <cell r="I129">
            <v>6646.88</v>
          </cell>
          <cell r="J129">
            <v>2184.62</v>
          </cell>
          <cell r="K129">
            <v>3337.02</v>
          </cell>
          <cell r="L129">
            <v>26502.55</v>
          </cell>
          <cell r="M129">
            <v>0</v>
          </cell>
          <cell r="N129">
            <v>-692.08</v>
          </cell>
          <cell r="O129">
            <v>18.98</v>
          </cell>
          <cell r="P129">
            <v>70551.679999999993</v>
          </cell>
          <cell r="Q129">
            <v>0</v>
          </cell>
          <cell r="R129">
            <v>0</v>
          </cell>
          <cell r="S129">
            <v>0</v>
          </cell>
          <cell r="T129">
            <v>0</v>
          </cell>
          <cell r="U129">
            <v>0</v>
          </cell>
          <cell r="V129">
            <v>0</v>
          </cell>
          <cell r="W129">
            <v>0</v>
          </cell>
          <cell r="X129">
            <v>0</v>
          </cell>
          <cell r="Y129">
            <v>0</v>
          </cell>
          <cell r="Z129">
            <v>0</v>
          </cell>
          <cell r="AA129">
            <v>0</v>
          </cell>
          <cell r="AB129">
            <v>0</v>
          </cell>
          <cell r="AC129">
            <v>0</v>
          </cell>
        </row>
        <row r="130">
          <cell r="A130" t="str">
            <v>0-00-000-7400-0-1-000</v>
          </cell>
          <cell r="B130" t="str">
            <v>Travel Expense G&amp;A over limit</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row>
        <row r="131">
          <cell r="A131" t="str">
            <v>0-00-000-7400-2-0-000</v>
          </cell>
          <cell r="B131" t="str">
            <v>Travel-Internal  Orange County</v>
          </cell>
          <cell r="C131">
            <v>0</v>
          </cell>
          <cell r="D131">
            <v>0</v>
          </cell>
          <cell r="E131">
            <v>0</v>
          </cell>
          <cell r="F131">
            <v>0</v>
          </cell>
          <cell r="G131">
            <v>127.27</v>
          </cell>
          <cell r="H131">
            <v>0</v>
          </cell>
          <cell r="I131">
            <v>0</v>
          </cell>
          <cell r="J131">
            <v>379.27</v>
          </cell>
          <cell r="K131">
            <v>45.79</v>
          </cell>
          <cell r="L131">
            <v>0</v>
          </cell>
          <cell r="M131">
            <v>0</v>
          </cell>
          <cell r="N131">
            <v>0</v>
          </cell>
          <cell r="O131">
            <v>0</v>
          </cell>
          <cell r="P131">
            <v>552.32999999999993</v>
          </cell>
          <cell r="Q131">
            <v>0</v>
          </cell>
          <cell r="R131">
            <v>0</v>
          </cell>
          <cell r="S131">
            <v>0</v>
          </cell>
          <cell r="T131">
            <v>0</v>
          </cell>
          <cell r="U131">
            <v>0</v>
          </cell>
          <cell r="V131">
            <v>0</v>
          </cell>
          <cell r="W131">
            <v>0</v>
          </cell>
          <cell r="X131">
            <v>0</v>
          </cell>
          <cell r="Y131">
            <v>0</v>
          </cell>
          <cell r="Z131">
            <v>0</v>
          </cell>
          <cell r="AA131">
            <v>0</v>
          </cell>
          <cell r="AB131">
            <v>0</v>
          </cell>
          <cell r="AC131">
            <v>0</v>
          </cell>
        </row>
        <row r="132">
          <cell r="A132" t="str">
            <v>0-00-000-7515-1-0-000</v>
          </cell>
          <cell r="B132" t="str">
            <v>Depr. Expense Furniture - Seattle</v>
          </cell>
          <cell r="C132">
            <v>0</v>
          </cell>
          <cell r="D132">
            <v>14308.55</v>
          </cell>
          <cell r="E132">
            <v>13630.94</v>
          </cell>
          <cell r="F132">
            <v>13413.46</v>
          </cell>
          <cell r="G132">
            <v>13382.66</v>
          </cell>
          <cell r="H132">
            <v>14317.77</v>
          </cell>
          <cell r="I132">
            <v>14229.73</v>
          </cell>
          <cell r="J132">
            <v>13241.64</v>
          </cell>
          <cell r="K132">
            <v>16000.8</v>
          </cell>
          <cell r="L132">
            <v>18671.509999999998</v>
          </cell>
          <cell r="M132">
            <v>18589.36</v>
          </cell>
          <cell r="N132">
            <v>18441.63</v>
          </cell>
          <cell r="O132">
            <v>0</v>
          </cell>
          <cell r="P132">
            <v>168228.05</v>
          </cell>
          <cell r="Q132">
            <v>0</v>
          </cell>
          <cell r="R132">
            <v>0</v>
          </cell>
          <cell r="S132">
            <v>0</v>
          </cell>
          <cell r="T132">
            <v>0</v>
          </cell>
          <cell r="U132">
            <v>0</v>
          </cell>
          <cell r="V132">
            <v>0</v>
          </cell>
          <cell r="W132">
            <v>0</v>
          </cell>
          <cell r="X132">
            <v>0</v>
          </cell>
          <cell r="Y132">
            <v>0</v>
          </cell>
          <cell r="Z132">
            <v>0</v>
          </cell>
          <cell r="AA132">
            <v>0</v>
          </cell>
          <cell r="AB132">
            <v>0</v>
          </cell>
          <cell r="AC132">
            <v>0</v>
          </cell>
        </row>
        <row r="133">
          <cell r="A133" t="str">
            <v>0-00-000-7515-2-0-000</v>
          </cell>
          <cell r="B133" t="str">
            <v>Depr. Expense Furniture - OC do not use</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row>
        <row r="134">
          <cell r="A134" t="str">
            <v>0-00-000-7525-0-0-000</v>
          </cell>
          <cell r="B134" t="str">
            <v>Depr. Expense  Computer Hardware</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row>
        <row r="135">
          <cell r="A135" t="str">
            <v>0-00-000-7525-1-0-000</v>
          </cell>
          <cell r="B135" t="str">
            <v>Depr. Expense  Computer Hardware Seattle</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21875</v>
          </cell>
          <cell r="R135">
            <v>-20781.25</v>
          </cell>
          <cell r="S135">
            <v>-19742.189999999999</v>
          </cell>
          <cell r="T135">
            <v>-18755.080000000002</v>
          </cell>
          <cell r="U135">
            <v>-17817.32</v>
          </cell>
          <cell r="V135">
            <v>-16926.46</v>
          </cell>
          <cell r="W135">
            <v>-16080.14</v>
          </cell>
          <cell r="X135">
            <v>-15276.13</v>
          </cell>
          <cell r="Y135">
            <v>-14512.32</v>
          </cell>
          <cell r="Z135">
            <v>-13786.71</v>
          </cell>
          <cell r="AA135">
            <v>-13097.37</v>
          </cell>
          <cell r="AB135">
            <v>-12442.5</v>
          </cell>
          <cell r="AC135">
            <v>-201092.47</v>
          </cell>
        </row>
        <row r="136">
          <cell r="A136" t="str">
            <v>0-00-000-7525-2-0-000</v>
          </cell>
          <cell r="B136" t="str">
            <v>Depr. Expense  Computer Hardware OC</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row>
        <row r="137">
          <cell r="A137" t="str">
            <v>0-00-000-7535-0-0-000</v>
          </cell>
          <cell r="B137" t="str">
            <v>Depr. Expense  Computer Software</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row>
        <row r="138">
          <cell r="A138" t="str">
            <v>0-00-000-7535-1-0-000</v>
          </cell>
          <cell r="B138" t="str">
            <v>Depr. Expense  Computer Software Seattle</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row>
        <row r="139">
          <cell r="A139" t="str">
            <v>0-00-000-7535-2-0-000</v>
          </cell>
          <cell r="B139" t="str">
            <v>Depr. Expense  Computer Software OC</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row>
        <row r="140">
          <cell r="A140" t="str">
            <v>0-00-000-7545-1-0-000</v>
          </cell>
          <cell r="B140" t="str">
            <v>Depr. Expense Lab Equipment</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row>
        <row r="141">
          <cell r="A141" t="str">
            <v>0-00-000-7555-1-0-000</v>
          </cell>
          <cell r="B141" t="str">
            <v>Depr. Expense Leasehold Improvement - Seattle</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row>
        <row r="142">
          <cell r="A142" t="str">
            <v>0-00-000-7900-0-0-000</v>
          </cell>
          <cell r="B142" t="str">
            <v>Interest Income</v>
          </cell>
          <cell r="C142">
            <v>0</v>
          </cell>
          <cell r="D142">
            <v>-36236.949999999997</v>
          </cell>
          <cell r="E142">
            <v>-33377.019999999997</v>
          </cell>
          <cell r="F142">
            <v>-28921.63</v>
          </cell>
          <cell r="G142">
            <v>-27260.1</v>
          </cell>
          <cell r="H142">
            <v>-24960.19</v>
          </cell>
          <cell r="I142">
            <v>-22538.47</v>
          </cell>
          <cell r="J142">
            <v>-17142.330000000002</v>
          </cell>
          <cell r="K142">
            <v>-12032.87</v>
          </cell>
          <cell r="L142">
            <v>-11566.18</v>
          </cell>
          <cell r="M142">
            <v>-9437.42</v>
          </cell>
          <cell r="N142">
            <v>-15839.87</v>
          </cell>
          <cell r="O142">
            <v>0</v>
          </cell>
          <cell r="P142">
            <v>-239313.03</v>
          </cell>
          <cell r="Q142">
            <v>0</v>
          </cell>
          <cell r="R142">
            <v>0</v>
          </cell>
          <cell r="S142">
            <v>0</v>
          </cell>
          <cell r="T142">
            <v>0</v>
          </cell>
          <cell r="U142">
            <v>0</v>
          </cell>
          <cell r="V142">
            <v>0</v>
          </cell>
          <cell r="W142">
            <v>20000</v>
          </cell>
          <cell r="X142">
            <v>0</v>
          </cell>
          <cell r="Y142">
            <v>0</v>
          </cell>
          <cell r="Z142">
            <v>0</v>
          </cell>
          <cell r="AA142">
            <v>0</v>
          </cell>
          <cell r="AB142">
            <v>0</v>
          </cell>
          <cell r="AC142">
            <v>20000</v>
          </cell>
        </row>
        <row r="143">
          <cell r="A143" t="str">
            <v>0-00-000-7905-0-0-000</v>
          </cell>
          <cell r="B143" t="str">
            <v>Interest Exp/Amortization</v>
          </cell>
          <cell r="C143">
            <v>0</v>
          </cell>
          <cell r="D143">
            <v>6392.27</v>
          </cell>
          <cell r="E143">
            <v>4961.87</v>
          </cell>
          <cell r="F143">
            <v>1015.82</v>
          </cell>
          <cell r="G143">
            <v>383.13</v>
          </cell>
          <cell r="H143">
            <v>-710.07</v>
          </cell>
          <cell r="I143">
            <v>-1200.83</v>
          </cell>
          <cell r="J143">
            <v>-4564.8900000000003</v>
          </cell>
          <cell r="K143">
            <v>-4318.1400000000003</v>
          </cell>
          <cell r="L143">
            <v>-1325.27</v>
          </cell>
          <cell r="M143">
            <v>102.87</v>
          </cell>
          <cell r="N143">
            <v>794.86</v>
          </cell>
          <cell r="O143">
            <v>0</v>
          </cell>
          <cell r="P143">
            <v>1531.6199999999981</v>
          </cell>
          <cell r="Q143">
            <v>0</v>
          </cell>
          <cell r="R143">
            <v>0</v>
          </cell>
          <cell r="S143">
            <v>0</v>
          </cell>
          <cell r="T143">
            <v>0</v>
          </cell>
          <cell r="U143">
            <v>0</v>
          </cell>
          <cell r="V143">
            <v>0</v>
          </cell>
          <cell r="W143">
            <v>60000</v>
          </cell>
          <cell r="X143">
            <v>0</v>
          </cell>
          <cell r="Y143">
            <v>0</v>
          </cell>
          <cell r="Z143">
            <v>0</v>
          </cell>
          <cell r="AA143">
            <v>0</v>
          </cell>
          <cell r="AB143">
            <v>0</v>
          </cell>
          <cell r="AC143">
            <v>60000</v>
          </cell>
        </row>
        <row r="144">
          <cell r="A144" t="str">
            <v>0-00-000-7910-0-0-000</v>
          </cell>
          <cell r="B144" t="str">
            <v>Other Income</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20000</v>
          </cell>
          <cell r="U144">
            <v>20000</v>
          </cell>
          <cell r="V144">
            <v>20000</v>
          </cell>
          <cell r="W144">
            <v>20000</v>
          </cell>
          <cell r="X144">
            <v>0</v>
          </cell>
          <cell r="Y144">
            <v>0</v>
          </cell>
          <cell r="Z144">
            <v>0</v>
          </cell>
          <cell r="AA144">
            <v>0</v>
          </cell>
          <cell r="AB144">
            <v>0</v>
          </cell>
          <cell r="AC144">
            <v>80000</v>
          </cell>
        </row>
        <row r="145">
          <cell r="A145" t="str">
            <v>0-00-000-7920-0-0-000</v>
          </cell>
          <cell r="B145" t="str">
            <v>Gain/Loss on sale of assets</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3000</v>
          </cell>
          <cell r="R145">
            <v>0</v>
          </cell>
          <cell r="S145">
            <v>0</v>
          </cell>
          <cell r="T145">
            <v>0</v>
          </cell>
          <cell r="U145">
            <v>0</v>
          </cell>
          <cell r="V145">
            <v>0</v>
          </cell>
          <cell r="W145">
            <v>0</v>
          </cell>
          <cell r="X145">
            <v>0</v>
          </cell>
          <cell r="Y145">
            <v>0</v>
          </cell>
          <cell r="Z145">
            <v>0</v>
          </cell>
          <cell r="AA145">
            <v>0</v>
          </cell>
          <cell r="AB145">
            <v>0</v>
          </cell>
          <cell r="AC145">
            <v>3000</v>
          </cell>
        </row>
        <row r="146">
          <cell r="A146" t="str">
            <v>0-00-000-7930-0-0-000</v>
          </cell>
          <cell r="B146" t="str">
            <v>Interest Expense</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40000</v>
          </cell>
          <cell r="X146">
            <v>0</v>
          </cell>
          <cell r="Y146">
            <v>0</v>
          </cell>
          <cell r="Z146">
            <v>0</v>
          </cell>
          <cell r="AA146">
            <v>0</v>
          </cell>
          <cell r="AB146">
            <v>0</v>
          </cell>
          <cell r="AC146">
            <v>40000</v>
          </cell>
        </row>
        <row r="147">
          <cell r="A147" t="str">
            <v>0-00-000-7940-0-0-000</v>
          </cell>
          <cell r="B147" t="str">
            <v>Taxes and Other</v>
          </cell>
          <cell r="C147">
            <v>0</v>
          </cell>
          <cell r="D147">
            <v>0</v>
          </cell>
          <cell r="E147">
            <v>0</v>
          </cell>
          <cell r="F147">
            <v>0</v>
          </cell>
          <cell r="G147">
            <v>20</v>
          </cell>
          <cell r="H147">
            <v>0</v>
          </cell>
          <cell r="I147">
            <v>46</v>
          </cell>
          <cell r="J147">
            <v>0</v>
          </cell>
          <cell r="K147">
            <v>0</v>
          </cell>
          <cell r="L147">
            <v>0</v>
          </cell>
          <cell r="M147">
            <v>260</v>
          </cell>
          <cell r="N147">
            <v>55.56</v>
          </cell>
          <cell r="O147">
            <v>0</v>
          </cell>
          <cell r="P147">
            <v>381.56</v>
          </cell>
          <cell r="Q147">
            <v>0</v>
          </cell>
          <cell r="R147">
            <v>0</v>
          </cell>
          <cell r="S147">
            <v>0</v>
          </cell>
          <cell r="T147">
            <v>0</v>
          </cell>
          <cell r="U147">
            <v>0</v>
          </cell>
          <cell r="V147">
            <v>0</v>
          </cell>
          <cell r="W147">
            <v>0</v>
          </cell>
          <cell r="X147">
            <v>0</v>
          </cell>
          <cell r="Y147">
            <v>0</v>
          </cell>
          <cell r="Z147">
            <v>0</v>
          </cell>
          <cell r="AA147">
            <v>0</v>
          </cell>
          <cell r="AB147">
            <v>0</v>
          </cell>
          <cell r="AC147">
            <v>0</v>
          </cell>
        </row>
        <row r="148">
          <cell r="A148" t="str">
            <v>0-00-000-7940-2-0-000</v>
          </cell>
          <cell r="B148" t="str">
            <v>Taxes and Other CA</v>
          </cell>
          <cell r="C148">
            <v>0</v>
          </cell>
          <cell r="D148">
            <v>0</v>
          </cell>
          <cell r="E148">
            <v>0</v>
          </cell>
          <cell r="F148">
            <v>0</v>
          </cell>
          <cell r="G148">
            <v>0</v>
          </cell>
          <cell r="H148">
            <v>0</v>
          </cell>
          <cell r="I148">
            <v>0</v>
          </cell>
          <cell r="J148">
            <v>0</v>
          </cell>
          <cell r="K148">
            <v>0</v>
          </cell>
          <cell r="L148">
            <v>368.93</v>
          </cell>
          <cell r="M148">
            <v>0</v>
          </cell>
          <cell r="N148">
            <v>0</v>
          </cell>
          <cell r="O148">
            <v>0</v>
          </cell>
          <cell r="P148">
            <v>368.93</v>
          </cell>
          <cell r="Q148">
            <v>0</v>
          </cell>
          <cell r="R148">
            <v>0</v>
          </cell>
          <cell r="S148">
            <v>0</v>
          </cell>
          <cell r="T148">
            <v>0</v>
          </cell>
          <cell r="U148">
            <v>0</v>
          </cell>
          <cell r="V148">
            <v>0</v>
          </cell>
          <cell r="W148">
            <v>0</v>
          </cell>
          <cell r="X148">
            <v>0</v>
          </cell>
          <cell r="Y148">
            <v>0</v>
          </cell>
          <cell r="Z148">
            <v>0</v>
          </cell>
          <cell r="AA148">
            <v>0</v>
          </cell>
          <cell r="AB148">
            <v>0</v>
          </cell>
          <cell r="AC148">
            <v>0</v>
          </cell>
        </row>
        <row r="149">
          <cell r="A149" t="str">
            <v>0-00-001-1510-1-0-000</v>
          </cell>
          <cell r="B149" t="str">
            <v>Furniture &amp; Fixtures Seattle - Move Project</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row>
        <row r="150">
          <cell r="A150" t="str">
            <v>0-00-001-1520-1-0-000</v>
          </cell>
          <cell r="B150" t="str">
            <v>Computer Hardware Seattle - Move Project</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758.33</v>
          </cell>
          <cell r="R150">
            <v>758.33</v>
          </cell>
          <cell r="S150">
            <v>758.33</v>
          </cell>
          <cell r="T150">
            <v>758.33</v>
          </cell>
          <cell r="U150">
            <v>758.33</v>
          </cell>
          <cell r="V150">
            <v>758.33</v>
          </cell>
          <cell r="W150">
            <v>758.33</v>
          </cell>
          <cell r="X150">
            <v>758.33</v>
          </cell>
          <cell r="Y150">
            <v>758.33</v>
          </cell>
          <cell r="Z150">
            <v>758.33</v>
          </cell>
          <cell r="AA150">
            <v>758.33</v>
          </cell>
          <cell r="AB150">
            <v>758.33</v>
          </cell>
          <cell r="AC150">
            <v>9099.9599999999991</v>
          </cell>
        </row>
        <row r="151">
          <cell r="A151" t="str">
            <v>0-00-001-1550-1-0-000</v>
          </cell>
          <cell r="B151" t="str">
            <v>Leasehold Improvements Seattle - Move Project</v>
          </cell>
          <cell r="C151">
            <v>0</v>
          </cell>
          <cell r="D151">
            <v>0</v>
          </cell>
          <cell r="E151">
            <v>0</v>
          </cell>
          <cell r="F151">
            <v>0</v>
          </cell>
          <cell r="G151">
            <v>0</v>
          </cell>
          <cell r="H151">
            <v>5217.83</v>
          </cell>
          <cell r="I151">
            <v>3478.55</v>
          </cell>
          <cell r="J151">
            <v>0</v>
          </cell>
          <cell r="K151">
            <v>48597.77</v>
          </cell>
          <cell r="L151">
            <v>584.26</v>
          </cell>
          <cell r="M151">
            <v>0</v>
          </cell>
          <cell r="N151">
            <v>0</v>
          </cell>
          <cell r="O151">
            <v>0</v>
          </cell>
          <cell r="P151">
            <v>57878.409999999996</v>
          </cell>
          <cell r="Q151">
            <v>0</v>
          </cell>
          <cell r="R151">
            <v>0</v>
          </cell>
          <cell r="S151">
            <v>0</v>
          </cell>
          <cell r="T151">
            <v>0</v>
          </cell>
          <cell r="U151">
            <v>0</v>
          </cell>
          <cell r="V151">
            <v>0</v>
          </cell>
          <cell r="W151">
            <v>0</v>
          </cell>
          <cell r="X151">
            <v>0</v>
          </cell>
          <cell r="Y151">
            <v>0</v>
          </cell>
          <cell r="Z151">
            <v>0</v>
          </cell>
          <cell r="AA151">
            <v>0</v>
          </cell>
          <cell r="AB151">
            <v>0</v>
          </cell>
          <cell r="AC151">
            <v>0</v>
          </cell>
        </row>
        <row r="152">
          <cell r="A152" t="str">
            <v>0-00-001-7001-0-0-000</v>
          </cell>
          <cell r="B152" t="str">
            <v>Bank Charges - Move Project</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cell r="Q152"/>
          <cell r="R152"/>
          <cell r="S152"/>
          <cell r="T152"/>
          <cell r="U152"/>
          <cell r="V152"/>
          <cell r="W152"/>
          <cell r="X152"/>
          <cell r="Y152"/>
          <cell r="Z152"/>
          <cell r="AA152"/>
          <cell r="AB152"/>
          <cell r="AC152"/>
        </row>
        <row r="153">
          <cell r="A153" t="str">
            <v>0-00-001-7009-0-0-000</v>
          </cell>
          <cell r="B153" t="str">
            <v>Office Expense - Move Project</v>
          </cell>
          <cell r="C153">
            <v>0</v>
          </cell>
          <cell r="D153">
            <v>0</v>
          </cell>
          <cell r="E153">
            <v>0</v>
          </cell>
          <cell r="F153">
            <v>0</v>
          </cell>
          <cell r="G153">
            <v>0</v>
          </cell>
          <cell r="H153">
            <v>0</v>
          </cell>
          <cell r="I153">
            <v>74.260000000000005</v>
          </cell>
          <cell r="J153">
            <v>5575.75</v>
          </cell>
          <cell r="K153">
            <v>62995.5</v>
          </cell>
          <cell r="L153">
            <v>13950.59</v>
          </cell>
          <cell r="M153">
            <v>2269.4499999999998</v>
          </cell>
          <cell r="N153">
            <v>1231.01</v>
          </cell>
          <cell r="O153">
            <v>0</v>
          </cell>
          <cell r="P153">
            <v>86096.559999999983</v>
          </cell>
          <cell r="Q153">
            <v>0</v>
          </cell>
          <cell r="R153">
            <v>0</v>
          </cell>
          <cell r="S153">
            <v>0</v>
          </cell>
          <cell r="T153">
            <v>0</v>
          </cell>
          <cell r="U153">
            <v>0</v>
          </cell>
          <cell r="V153">
            <v>0</v>
          </cell>
          <cell r="W153">
            <v>0</v>
          </cell>
          <cell r="X153">
            <v>0</v>
          </cell>
          <cell r="Y153">
            <v>0</v>
          </cell>
          <cell r="Z153">
            <v>0</v>
          </cell>
          <cell r="AA153">
            <v>0</v>
          </cell>
          <cell r="AB153">
            <v>0</v>
          </cell>
          <cell r="AC153">
            <v>0</v>
          </cell>
        </row>
        <row r="154">
          <cell r="A154" t="str">
            <v>0-00-001-7200-1-0-000</v>
          </cell>
          <cell r="B154" t="str">
            <v>Consulting Exp. Move Project Seattle</v>
          </cell>
          <cell r="C154">
            <v>0</v>
          </cell>
          <cell r="D154">
            <v>0</v>
          </cell>
          <cell r="E154">
            <v>0</v>
          </cell>
          <cell r="F154">
            <v>0</v>
          </cell>
          <cell r="G154">
            <v>0</v>
          </cell>
          <cell r="H154">
            <v>0</v>
          </cell>
          <cell r="I154">
            <v>40</v>
          </cell>
          <cell r="J154">
            <v>225</v>
          </cell>
          <cell r="K154">
            <v>0</v>
          </cell>
          <cell r="L154">
            <v>0</v>
          </cell>
          <cell r="M154">
            <v>0</v>
          </cell>
          <cell r="N154">
            <v>0</v>
          </cell>
          <cell r="O154">
            <v>0</v>
          </cell>
          <cell r="P154">
            <v>265</v>
          </cell>
          <cell r="Q154">
            <v>1890</v>
          </cell>
          <cell r="R154">
            <v>1890</v>
          </cell>
          <cell r="S154">
            <v>1890</v>
          </cell>
          <cell r="T154">
            <v>1890</v>
          </cell>
          <cell r="U154">
            <v>1890</v>
          </cell>
          <cell r="V154">
            <v>1890</v>
          </cell>
          <cell r="W154">
            <v>1890</v>
          </cell>
          <cell r="X154">
            <v>1890</v>
          </cell>
          <cell r="Y154">
            <v>1890</v>
          </cell>
          <cell r="Z154">
            <v>1890</v>
          </cell>
          <cell r="AA154">
            <v>1890</v>
          </cell>
          <cell r="AB154">
            <v>1890</v>
          </cell>
          <cell r="AC154">
            <v>22680</v>
          </cell>
        </row>
        <row r="155">
          <cell r="A155" t="str">
            <v>0-00-001-7300-0-0-000</v>
          </cell>
          <cell r="B155" t="str">
            <v>Legal Expense Move Project</v>
          </cell>
          <cell r="C155">
            <v>0</v>
          </cell>
          <cell r="D155">
            <v>250.75</v>
          </cell>
          <cell r="E155">
            <v>0</v>
          </cell>
          <cell r="F155">
            <v>0</v>
          </cell>
          <cell r="G155">
            <v>0</v>
          </cell>
          <cell r="H155">
            <v>0</v>
          </cell>
          <cell r="I155">
            <v>0</v>
          </cell>
          <cell r="J155">
            <v>0</v>
          </cell>
          <cell r="K155">
            <v>0</v>
          </cell>
          <cell r="L155">
            <v>0</v>
          </cell>
          <cell r="M155">
            <v>0</v>
          </cell>
          <cell r="N155">
            <v>0</v>
          </cell>
          <cell r="O155">
            <v>0</v>
          </cell>
          <cell r="P155">
            <v>250.75</v>
          </cell>
          <cell r="Q155">
            <v>0</v>
          </cell>
          <cell r="R155">
            <v>0</v>
          </cell>
          <cell r="S155">
            <v>0</v>
          </cell>
          <cell r="T155">
            <v>0</v>
          </cell>
          <cell r="U155">
            <v>0</v>
          </cell>
          <cell r="V155">
            <v>0</v>
          </cell>
          <cell r="W155">
            <v>0</v>
          </cell>
          <cell r="X155">
            <v>0</v>
          </cell>
          <cell r="Y155">
            <v>0</v>
          </cell>
          <cell r="Z155">
            <v>0</v>
          </cell>
          <cell r="AA155">
            <v>0</v>
          </cell>
          <cell r="AB155">
            <v>0</v>
          </cell>
          <cell r="AC155">
            <v>0</v>
          </cell>
        </row>
        <row r="156">
          <cell r="A156" t="str">
            <v>0-01-000-5000-1-0-000</v>
          </cell>
          <cell r="B156" t="str">
            <v>Salaries Exp Sales Department</v>
          </cell>
          <cell r="C156">
            <v>0</v>
          </cell>
          <cell r="D156">
            <v>0</v>
          </cell>
          <cell r="E156">
            <v>0</v>
          </cell>
          <cell r="F156">
            <v>169.23</v>
          </cell>
          <cell r="G156">
            <v>253.84</v>
          </cell>
          <cell r="H156">
            <v>0</v>
          </cell>
          <cell r="I156">
            <v>0</v>
          </cell>
          <cell r="J156">
            <v>0</v>
          </cell>
          <cell r="K156">
            <v>0</v>
          </cell>
          <cell r="L156">
            <v>0</v>
          </cell>
          <cell r="M156">
            <v>0</v>
          </cell>
          <cell r="N156">
            <v>0</v>
          </cell>
          <cell r="O156">
            <v>0</v>
          </cell>
          <cell r="P156">
            <v>423.07</v>
          </cell>
          <cell r="Q156">
            <v>2950</v>
          </cell>
          <cell r="R156">
            <v>450</v>
          </cell>
          <cell r="S156">
            <v>1950</v>
          </cell>
          <cell r="T156">
            <v>450</v>
          </cell>
          <cell r="U156">
            <v>450</v>
          </cell>
          <cell r="V156">
            <v>450</v>
          </cell>
          <cell r="W156">
            <v>450</v>
          </cell>
          <cell r="X156">
            <v>450</v>
          </cell>
          <cell r="Y156">
            <v>450</v>
          </cell>
          <cell r="Z156">
            <v>450</v>
          </cell>
          <cell r="AA156">
            <v>1950</v>
          </cell>
          <cell r="AB156">
            <v>450</v>
          </cell>
          <cell r="AC156">
            <v>10900</v>
          </cell>
        </row>
        <row r="157">
          <cell r="A157" t="str">
            <v>0-02-000-5000-1-0-000</v>
          </cell>
          <cell r="B157" t="str">
            <v>Salaries Exp-Engineering</v>
          </cell>
          <cell r="C157">
            <v>0</v>
          </cell>
          <cell r="D157">
            <v>2185.5500000000002</v>
          </cell>
          <cell r="E157">
            <v>9010.8799999999992</v>
          </cell>
          <cell r="F157">
            <v>945.52</v>
          </cell>
          <cell r="G157">
            <v>3846.3</v>
          </cell>
          <cell r="H157">
            <v>10624.62</v>
          </cell>
          <cell r="I157">
            <v>4461.72</v>
          </cell>
          <cell r="J157">
            <v>4472.08</v>
          </cell>
          <cell r="K157">
            <v>4483.62</v>
          </cell>
          <cell r="L157">
            <v>5009.04</v>
          </cell>
          <cell r="M157">
            <v>4961.54</v>
          </cell>
          <cell r="N157">
            <v>2286.06</v>
          </cell>
          <cell r="O157">
            <v>0</v>
          </cell>
          <cell r="P157">
            <v>52286.930000000008</v>
          </cell>
          <cell r="Q157">
            <v>3007.82</v>
          </cell>
          <cell r="R157">
            <v>9000</v>
          </cell>
          <cell r="S157">
            <v>0</v>
          </cell>
          <cell r="T157">
            <v>5552.46</v>
          </cell>
          <cell r="U157">
            <v>2500</v>
          </cell>
          <cell r="V157">
            <v>0</v>
          </cell>
          <cell r="W157">
            <v>0</v>
          </cell>
          <cell r="X157">
            <v>0</v>
          </cell>
          <cell r="Y157">
            <v>5000</v>
          </cell>
          <cell r="Z157">
            <v>0</v>
          </cell>
          <cell r="AA157">
            <v>1200</v>
          </cell>
          <cell r="AB157">
            <v>0</v>
          </cell>
          <cell r="AC157">
            <v>26260.28</v>
          </cell>
        </row>
        <row r="158">
          <cell r="A158" t="str">
            <v>0-02-000-5000-2-0-000</v>
          </cell>
          <cell r="B158" t="str">
            <v>Salaries Exp-Engineering OC</v>
          </cell>
          <cell r="C158">
            <v>0</v>
          </cell>
          <cell r="D158">
            <v>0</v>
          </cell>
          <cell r="E158">
            <v>0</v>
          </cell>
          <cell r="F158">
            <v>0</v>
          </cell>
          <cell r="G158">
            <v>0</v>
          </cell>
          <cell r="H158">
            <v>269.5</v>
          </cell>
          <cell r="I158">
            <v>115.5</v>
          </cell>
          <cell r="J158">
            <v>0</v>
          </cell>
          <cell r="K158">
            <v>0</v>
          </cell>
          <cell r="L158">
            <v>0</v>
          </cell>
          <cell r="M158">
            <v>0</v>
          </cell>
          <cell r="N158">
            <v>0</v>
          </cell>
          <cell r="O158">
            <v>0</v>
          </cell>
          <cell r="P158">
            <v>385</v>
          </cell>
          <cell r="Q158">
            <v>0</v>
          </cell>
          <cell r="R158">
            <v>0</v>
          </cell>
          <cell r="S158">
            <v>0</v>
          </cell>
          <cell r="T158">
            <v>0</v>
          </cell>
          <cell r="U158">
            <v>0</v>
          </cell>
          <cell r="V158">
            <v>0</v>
          </cell>
          <cell r="W158">
            <v>0</v>
          </cell>
          <cell r="X158">
            <v>0</v>
          </cell>
          <cell r="Y158">
            <v>0</v>
          </cell>
          <cell r="Z158">
            <v>0</v>
          </cell>
          <cell r="AA158">
            <v>0</v>
          </cell>
          <cell r="AB158">
            <v>0</v>
          </cell>
          <cell r="AC158">
            <v>0</v>
          </cell>
        </row>
        <row r="159">
          <cell r="A159" t="str">
            <v>0-02-001-5000-1-0-000</v>
          </cell>
          <cell r="B159" t="str">
            <v>Salaries Exp Eng Plaza Move</v>
          </cell>
          <cell r="C159">
            <v>0</v>
          </cell>
          <cell r="D159">
            <v>0</v>
          </cell>
          <cell r="E159">
            <v>0</v>
          </cell>
          <cell r="F159">
            <v>0</v>
          </cell>
          <cell r="G159">
            <v>0</v>
          </cell>
          <cell r="H159">
            <v>0</v>
          </cell>
          <cell r="I159">
            <v>46.56</v>
          </cell>
          <cell r="J159">
            <v>5829.68</v>
          </cell>
          <cell r="K159">
            <v>1181.52</v>
          </cell>
          <cell r="L159">
            <v>0</v>
          </cell>
          <cell r="M159">
            <v>0</v>
          </cell>
          <cell r="N159">
            <v>0</v>
          </cell>
          <cell r="O159">
            <v>0</v>
          </cell>
          <cell r="P159">
            <v>7057.76</v>
          </cell>
          <cell r="Q159">
            <v>0</v>
          </cell>
          <cell r="R159">
            <v>0</v>
          </cell>
          <cell r="S159">
            <v>0</v>
          </cell>
          <cell r="T159">
            <v>0</v>
          </cell>
          <cell r="U159">
            <v>0</v>
          </cell>
          <cell r="V159">
            <v>0</v>
          </cell>
          <cell r="W159">
            <v>0</v>
          </cell>
          <cell r="X159">
            <v>0</v>
          </cell>
          <cell r="Y159">
            <v>0</v>
          </cell>
          <cell r="Z159">
            <v>0</v>
          </cell>
          <cell r="AA159">
            <v>0</v>
          </cell>
          <cell r="AB159">
            <v>0</v>
          </cell>
          <cell r="AC159">
            <v>0</v>
          </cell>
        </row>
        <row r="160">
          <cell r="A160" t="str">
            <v>0-02-002-5000-1-0-000</v>
          </cell>
          <cell r="B160" t="str">
            <v>Salaries Exp-Eng 2nd Source Foundry</v>
          </cell>
          <cell r="C160">
            <v>0</v>
          </cell>
          <cell r="D160">
            <v>0</v>
          </cell>
          <cell r="E160">
            <v>491.48</v>
          </cell>
          <cell r="F160">
            <v>0</v>
          </cell>
          <cell r="G160">
            <v>0</v>
          </cell>
          <cell r="H160">
            <v>0</v>
          </cell>
          <cell r="I160">
            <v>0</v>
          </cell>
          <cell r="J160">
            <v>0</v>
          </cell>
          <cell r="K160">
            <v>0</v>
          </cell>
          <cell r="L160">
            <v>0</v>
          </cell>
          <cell r="M160">
            <v>0</v>
          </cell>
          <cell r="N160">
            <v>0</v>
          </cell>
          <cell r="O160">
            <v>0</v>
          </cell>
          <cell r="P160">
            <v>491.48</v>
          </cell>
          <cell r="Q160">
            <v>19300.419999999998</v>
          </cell>
          <cell r="R160">
            <v>19300.419999999998</v>
          </cell>
          <cell r="S160">
            <v>19300.419999999998</v>
          </cell>
          <cell r="T160">
            <v>19300.419999999998</v>
          </cell>
          <cell r="U160">
            <v>19300.419999999998</v>
          </cell>
          <cell r="V160">
            <v>19300.419999999998</v>
          </cell>
          <cell r="W160">
            <v>19300.419999999998</v>
          </cell>
          <cell r="X160">
            <v>19300.419999999998</v>
          </cell>
          <cell r="Y160">
            <v>19300.419999999998</v>
          </cell>
          <cell r="Z160">
            <v>19300.419999999998</v>
          </cell>
          <cell r="AA160">
            <v>19300.419999999998</v>
          </cell>
          <cell r="AB160">
            <v>19300.419999999998</v>
          </cell>
          <cell r="AC160">
            <v>231605.04</v>
          </cell>
        </row>
        <row r="161">
          <cell r="A161" t="str">
            <v>0-02-003-5000-1-0-000</v>
          </cell>
          <cell r="B161" t="str">
            <v>Salaries Exp-Eng 50ANVM Development</v>
          </cell>
          <cell r="C161">
            <v>0</v>
          </cell>
          <cell r="D161">
            <v>960.27</v>
          </cell>
          <cell r="E161">
            <v>0</v>
          </cell>
          <cell r="F161">
            <v>0</v>
          </cell>
          <cell r="G161">
            <v>0</v>
          </cell>
          <cell r="H161">
            <v>0</v>
          </cell>
          <cell r="I161">
            <v>0</v>
          </cell>
          <cell r="J161">
            <v>0</v>
          </cell>
          <cell r="K161">
            <v>0</v>
          </cell>
          <cell r="L161">
            <v>0</v>
          </cell>
          <cell r="M161">
            <v>0</v>
          </cell>
          <cell r="N161">
            <v>0</v>
          </cell>
          <cell r="O161">
            <v>0</v>
          </cell>
          <cell r="P161">
            <v>960.27</v>
          </cell>
          <cell r="Q161">
            <v>0</v>
          </cell>
          <cell r="R161">
            <v>0</v>
          </cell>
          <cell r="S161">
            <v>0</v>
          </cell>
          <cell r="T161">
            <v>0</v>
          </cell>
          <cell r="U161">
            <v>0</v>
          </cell>
          <cell r="V161">
            <v>0</v>
          </cell>
          <cell r="W161">
            <v>0</v>
          </cell>
          <cell r="X161">
            <v>0</v>
          </cell>
          <cell r="Y161">
            <v>0</v>
          </cell>
          <cell r="Z161">
            <v>0</v>
          </cell>
          <cell r="AA161">
            <v>0</v>
          </cell>
          <cell r="AB161">
            <v>0</v>
          </cell>
          <cell r="AC161">
            <v>0</v>
          </cell>
        </row>
        <row r="162">
          <cell r="A162" t="str">
            <v>0-02-006-5000-1-0-000</v>
          </cell>
          <cell r="B162" t="str">
            <v>Salaries Exp Eng Reliability and Quality</v>
          </cell>
          <cell r="C162">
            <v>0</v>
          </cell>
          <cell r="D162">
            <v>0</v>
          </cell>
          <cell r="E162">
            <v>0</v>
          </cell>
          <cell r="F162">
            <v>0</v>
          </cell>
          <cell r="G162">
            <v>0</v>
          </cell>
          <cell r="H162">
            <v>0</v>
          </cell>
          <cell r="I162">
            <v>103.48</v>
          </cell>
          <cell r="J162">
            <v>0</v>
          </cell>
          <cell r="K162">
            <v>0</v>
          </cell>
          <cell r="L162">
            <v>0</v>
          </cell>
          <cell r="M162">
            <v>0</v>
          </cell>
          <cell r="N162">
            <v>0</v>
          </cell>
          <cell r="O162">
            <v>0</v>
          </cell>
          <cell r="P162">
            <v>103.48</v>
          </cell>
          <cell r="Q162">
            <v>1804.75</v>
          </cell>
          <cell r="R162">
            <v>338.25</v>
          </cell>
          <cell r="S162">
            <v>338.25</v>
          </cell>
          <cell r="T162">
            <v>5500.25</v>
          </cell>
          <cell r="U162">
            <v>376.25</v>
          </cell>
          <cell r="V162">
            <v>262.25</v>
          </cell>
          <cell r="W162">
            <v>424.25</v>
          </cell>
          <cell r="X162">
            <v>224.25</v>
          </cell>
          <cell r="Y162">
            <v>262.25</v>
          </cell>
          <cell r="Z162">
            <v>386.25</v>
          </cell>
          <cell r="AA162">
            <v>186.25</v>
          </cell>
          <cell r="AB162">
            <v>186.25</v>
          </cell>
          <cell r="AC162">
            <v>10289.5</v>
          </cell>
        </row>
        <row r="163">
          <cell r="A163" t="str">
            <v>0-03-000-5000-1-0-000</v>
          </cell>
          <cell r="B163" t="str">
            <v>Salaries Exp-MARKETING</v>
          </cell>
          <cell r="C163">
            <v>0</v>
          </cell>
          <cell r="D163">
            <v>2028.63</v>
          </cell>
          <cell r="E163">
            <v>1965.66</v>
          </cell>
          <cell r="F163">
            <v>2804.03</v>
          </cell>
          <cell r="G163">
            <v>4028.38</v>
          </cell>
          <cell r="H163">
            <v>1627.36</v>
          </cell>
          <cell r="I163">
            <v>1031.05</v>
          </cell>
          <cell r="J163">
            <v>1270.2</v>
          </cell>
          <cell r="K163">
            <v>0</v>
          </cell>
          <cell r="L163">
            <v>0</v>
          </cell>
          <cell r="M163">
            <v>0</v>
          </cell>
          <cell r="N163">
            <v>0</v>
          </cell>
          <cell r="O163">
            <v>0</v>
          </cell>
          <cell r="P163">
            <v>14755.310000000001</v>
          </cell>
          <cell r="Q163">
            <v>11197.92</v>
          </cell>
          <cell r="R163">
            <v>197.92</v>
          </cell>
          <cell r="S163">
            <v>197.92</v>
          </cell>
          <cell r="T163">
            <v>197.92</v>
          </cell>
          <cell r="U163">
            <v>14437.92</v>
          </cell>
          <cell r="V163">
            <v>297.92</v>
          </cell>
          <cell r="W163">
            <v>197.92</v>
          </cell>
          <cell r="X163">
            <v>197.92</v>
          </cell>
          <cell r="Y163">
            <v>197.91</v>
          </cell>
          <cell r="Z163">
            <v>197.91</v>
          </cell>
          <cell r="AA163">
            <v>197.91</v>
          </cell>
          <cell r="AB163">
            <v>197.91</v>
          </cell>
          <cell r="AC163">
            <v>27715</v>
          </cell>
        </row>
        <row r="164">
          <cell r="A164" t="str">
            <v>0-03-000-5000-2-0-000</v>
          </cell>
          <cell r="B164" t="str">
            <v>Salaries Exp-Marketing OC</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2573.8000000000002</v>
          </cell>
          <cell r="R164">
            <v>5147.6000000000004</v>
          </cell>
          <cell r="S164">
            <v>5147.6000000000004</v>
          </cell>
          <cell r="T164">
            <v>0</v>
          </cell>
          <cell r="U164">
            <v>2573.8000000000002</v>
          </cell>
          <cell r="V164">
            <v>0</v>
          </cell>
          <cell r="W164">
            <v>0</v>
          </cell>
          <cell r="X164">
            <v>0</v>
          </cell>
          <cell r="Y164">
            <v>0</v>
          </cell>
          <cell r="Z164">
            <v>0</v>
          </cell>
          <cell r="AA164">
            <v>0</v>
          </cell>
          <cell r="AB164">
            <v>0</v>
          </cell>
          <cell r="AC164">
            <v>15442.8</v>
          </cell>
        </row>
        <row r="165">
          <cell r="A165" t="str">
            <v>0-03-000-7000-0-0-000</v>
          </cell>
          <cell r="B165" t="str">
            <v>Salaries Expense - General  - Marketing Department</v>
          </cell>
          <cell r="C165">
            <v>0</v>
          </cell>
          <cell r="D165">
            <v>0</v>
          </cell>
          <cell r="E165">
            <v>0</v>
          </cell>
          <cell r="F165">
            <v>0</v>
          </cell>
          <cell r="G165">
            <v>0</v>
          </cell>
          <cell r="H165">
            <v>0</v>
          </cell>
          <cell r="I165">
            <v>256.57</v>
          </cell>
          <cell r="J165">
            <v>0</v>
          </cell>
          <cell r="K165">
            <v>603.11</v>
          </cell>
          <cell r="L165">
            <v>0</v>
          </cell>
          <cell r="M165">
            <v>0</v>
          </cell>
          <cell r="N165">
            <v>0</v>
          </cell>
          <cell r="O165">
            <v>0</v>
          </cell>
          <cell r="P165">
            <v>859.68000000000006</v>
          </cell>
          <cell r="Q165">
            <v>0</v>
          </cell>
          <cell r="R165">
            <v>0</v>
          </cell>
          <cell r="S165">
            <v>0</v>
          </cell>
          <cell r="T165">
            <v>0</v>
          </cell>
          <cell r="U165">
            <v>3000</v>
          </cell>
          <cell r="V165">
            <v>0</v>
          </cell>
          <cell r="W165">
            <v>0</v>
          </cell>
          <cell r="X165">
            <v>0</v>
          </cell>
          <cell r="Y165">
            <v>0</v>
          </cell>
          <cell r="Z165">
            <v>0</v>
          </cell>
          <cell r="AA165">
            <v>0</v>
          </cell>
          <cell r="AB165">
            <v>1500</v>
          </cell>
          <cell r="AC165">
            <v>4500</v>
          </cell>
        </row>
        <row r="166">
          <cell r="A166" t="str">
            <v>0-03-000-7000-1-0-000</v>
          </cell>
          <cell r="B166" t="str">
            <v>Salaries Exp-Marketing Exp General Seattle</v>
          </cell>
          <cell r="C166">
            <v>0</v>
          </cell>
          <cell r="D166">
            <v>0</v>
          </cell>
          <cell r="E166">
            <v>0</v>
          </cell>
          <cell r="F166">
            <v>0</v>
          </cell>
          <cell r="G166">
            <v>0</v>
          </cell>
          <cell r="H166">
            <v>0</v>
          </cell>
          <cell r="I166">
            <v>0</v>
          </cell>
          <cell r="J166">
            <v>0</v>
          </cell>
          <cell r="K166">
            <v>803.44</v>
          </cell>
          <cell r="L166">
            <v>1640.19</v>
          </cell>
          <cell r="M166">
            <v>11034.96</v>
          </cell>
          <cell r="N166">
            <v>3044.75</v>
          </cell>
          <cell r="O166">
            <v>0</v>
          </cell>
          <cell r="P166">
            <v>16523.34</v>
          </cell>
          <cell r="Q166">
            <v>9090.91</v>
          </cell>
          <cell r="R166">
            <v>18181.82</v>
          </cell>
          <cell r="S166">
            <v>18181.82</v>
          </cell>
          <cell r="T166">
            <v>0</v>
          </cell>
          <cell r="U166">
            <v>9090.91</v>
          </cell>
          <cell r="V166">
            <v>0</v>
          </cell>
          <cell r="W166">
            <v>0</v>
          </cell>
          <cell r="X166">
            <v>0</v>
          </cell>
          <cell r="Y166">
            <v>0</v>
          </cell>
          <cell r="Z166">
            <v>0</v>
          </cell>
          <cell r="AA166">
            <v>0</v>
          </cell>
          <cell r="AB166">
            <v>0</v>
          </cell>
          <cell r="AC166">
            <v>54545.46</v>
          </cell>
        </row>
        <row r="167">
          <cell r="A167" t="str">
            <v>0-03-000-7011-0-0-000</v>
          </cell>
          <cell r="B167" t="str">
            <v>Postage &amp; Shipping Expense Marketing Dept</v>
          </cell>
          <cell r="C167">
            <v>0</v>
          </cell>
          <cell r="D167">
            <v>0</v>
          </cell>
          <cell r="E167">
            <v>0</v>
          </cell>
          <cell r="F167">
            <v>0</v>
          </cell>
          <cell r="G167">
            <v>18.84</v>
          </cell>
          <cell r="H167">
            <v>170</v>
          </cell>
          <cell r="I167">
            <v>41.42</v>
          </cell>
          <cell r="J167">
            <v>0</v>
          </cell>
          <cell r="K167">
            <v>0</v>
          </cell>
          <cell r="L167">
            <v>616.98</v>
          </cell>
          <cell r="M167">
            <v>318.82</v>
          </cell>
          <cell r="N167">
            <v>0</v>
          </cell>
          <cell r="O167">
            <v>0</v>
          </cell>
          <cell r="P167">
            <v>1166.06</v>
          </cell>
          <cell r="Q167">
            <v>0</v>
          </cell>
          <cell r="R167">
            <v>10400</v>
          </cell>
          <cell r="S167">
            <v>10400</v>
          </cell>
          <cell r="T167">
            <v>10400</v>
          </cell>
          <cell r="U167">
            <v>0</v>
          </cell>
          <cell r="V167">
            <v>0</v>
          </cell>
          <cell r="W167">
            <v>0</v>
          </cell>
          <cell r="X167">
            <v>0</v>
          </cell>
          <cell r="Y167">
            <v>0</v>
          </cell>
          <cell r="Z167">
            <v>0</v>
          </cell>
          <cell r="AA167">
            <v>0</v>
          </cell>
          <cell r="AB167">
            <v>0</v>
          </cell>
          <cell r="AC167">
            <v>31200</v>
          </cell>
        </row>
        <row r="168">
          <cell r="A168" t="str">
            <v>0-03-000-7030-0-0-000</v>
          </cell>
          <cell r="B168" t="str">
            <v>Marketing Expense - General</v>
          </cell>
          <cell r="C168">
            <v>0</v>
          </cell>
          <cell r="D168">
            <v>4595.6499999999996</v>
          </cell>
          <cell r="E168">
            <v>0</v>
          </cell>
          <cell r="F168">
            <v>3841.53</v>
          </cell>
          <cell r="G168">
            <v>815.57</v>
          </cell>
          <cell r="H168">
            <v>2312.92</v>
          </cell>
          <cell r="I168">
            <v>10213.35</v>
          </cell>
          <cell r="J168">
            <v>165.75</v>
          </cell>
          <cell r="K168">
            <v>575.54999999999995</v>
          </cell>
          <cell r="L168">
            <v>1794.7</v>
          </cell>
          <cell r="M168">
            <v>0</v>
          </cell>
          <cell r="N168">
            <v>700</v>
          </cell>
          <cell r="O168">
            <v>0</v>
          </cell>
          <cell r="P168">
            <v>25015.02</v>
          </cell>
          <cell r="Q168">
            <v>250</v>
          </cell>
          <cell r="R168">
            <v>250</v>
          </cell>
          <cell r="S168">
            <v>250</v>
          </cell>
          <cell r="T168">
            <v>250</v>
          </cell>
          <cell r="U168">
            <v>250</v>
          </cell>
          <cell r="V168">
            <v>250</v>
          </cell>
          <cell r="W168">
            <v>250</v>
          </cell>
          <cell r="X168">
            <v>250</v>
          </cell>
          <cell r="Y168">
            <v>250</v>
          </cell>
          <cell r="Z168">
            <v>250</v>
          </cell>
          <cell r="AA168">
            <v>250</v>
          </cell>
          <cell r="AB168">
            <v>250</v>
          </cell>
          <cell r="AC168">
            <v>3000</v>
          </cell>
        </row>
        <row r="169">
          <cell r="A169" t="str">
            <v>0-03-000-7031-0-0-000</v>
          </cell>
          <cell r="B169" t="str">
            <v>Marketing Promotions &amp; Collateral</v>
          </cell>
          <cell r="C169">
            <v>0</v>
          </cell>
          <cell r="D169">
            <v>0</v>
          </cell>
          <cell r="E169">
            <v>1133.3399999999999</v>
          </cell>
          <cell r="F169">
            <v>3400</v>
          </cell>
          <cell r="G169">
            <v>0</v>
          </cell>
          <cell r="H169">
            <v>11731.9</v>
          </cell>
          <cell r="I169">
            <v>0</v>
          </cell>
          <cell r="J169">
            <v>0</v>
          </cell>
          <cell r="K169">
            <v>0</v>
          </cell>
          <cell r="L169">
            <v>0</v>
          </cell>
          <cell r="M169">
            <v>0</v>
          </cell>
          <cell r="N169">
            <v>2911.52</v>
          </cell>
          <cell r="O169">
            <v>0</v>
          </cell>
          <cell r="P169">
            <v>19176.759999999998</v>
          </cell>
          <cell r="Q169">
            <v>0</v>
          </cell>
          <cell r="R169">
            <v>1000</v>
          </cell>
          <cell r="S169">
            <v>0</v>
          </cell>
          <cell r="T169">
            <v>0</v>
          </cell>
          <cell r="U169">
            <v>1000</v>
          </cell>
          <cell r="V169">
            <v>0</v>
          </cell>
          <cell r="W169">
            <v>0</v>
          </cell>
          <cell r="X169">
            <v>1000</v>
          </cell>
          <cell r="Y169">
            <v>600</v>
          </cell>
          <cell r="Z169">
            <v>0</v>
          </cell>
          <cell r="AA169">
            <v>1000</v>
          </cell>
          <cell r="AB169">
            <v>0</v>
          </cell>
          <cell r="AC169">
            <v>4600</v>
          </cell>
        </row>
        <row r="170">
          <cell r="A170" t="str">
            <v>0-03-000-7050-0-1-000</v>
          </cell>
          <cell r="B170" t="str">
            <v>Public Relations - Mkrt</v>
          </cell>
          <cell r="C170">
            <v>0</v>
          </cell>
          <cell r="D170">
            <v>5217.72</v>
          </cell>
          <cell r="E170">
            <v>3190.49</v>
          </cell>
          <cell r="F170">
            <v>0</v>
          </cell>
          <cell r="G170">
            <v>0</v>
          </cell>
          <cell r="H170">
            <v>125</v>
          </cell>
          <cell r="I170">
            <v>2321.59</v>
          </cell>
          <cell r="J170">
            <v>4207.66</v>
          </cell>
          <cell r="K170">
            <v>0</v>
          </cell>
          <cell r="L170">
            <v>0</v>
          </cell>
          <cell r="M170">
            <v>0</v>
          </cell>
          <cell r="N170">
            <v>0</v>
          </cell>
          <cell r="O170">
            <v>0</v>
          </cell>
          <cell r="P170">
            <v>15062.46</v>
          </cell>
          <cell r="Q170">
            <v>0</v>
          </cell>
          <cell r="R170">
            <v>0</v>
          </cell>
          <cell r="S170">
            <v>0</v>
          </cell>
          <cell r="T170">
            <v>0</v>
          </cell>
          <cell r="U170">
            <v>0</v>
          </cell>
          <cell r="V170">
            <v>0</v>
          </cell>
          <cell r="W170">
            <v>0</v>
          </cell>
          <cell r="X170">
            <v>0</v>
          </cell>
          <cell r="Y170">
            <v>0</v>
          </cell>
          <cell r="Z170">
            <v>0</v>
          </cell>
          <cell r="AA170">
            <v>0</v>
          </cell>
          <cell r="AB170">
            <v>0</v>
          </cell>
          <cell r="AC170">
            <v>0</v>
          </cell>
        </row>
        <row r="171">
          <cell r="A171" t="str">
            <v>0-03-000-7200-0-0-000</v>
          </cell>
          <cell r="B171" t="str">
            <v>Consulting Expense Marketing Department</v>
          </cell>
          <cell r="C171">
            <v>0</v>
          </cell>
          <cell r="D171">
            <v>0</v>
          </cell>
          <cell r="E171">
            <v>0</v>
          </cell>
          <cell r="F171">
            <v>344.25</v>
          </cell>
          <cell r="G171">
            <v>0</v>
          </cell>
          <cell r="H171">
            <v>0</v>
          </cell>
          <cell r="I171">
            <v>0</v>
          </cell>
          <cell r="J171">
            <v>0</v>
          </cell>
          <cell r="K171">
            <v>0</v>
          </cell>
          <cell r="L171">
            <v>0</v>
          </cell>
          <cell r="M171">
            <v>0</v>
          </cell>
          <cell r="N171">
            <v>0</v>
          </cell>
          <cell r="O171">
            <v>0</v>
          </cell>
          <cell r="P171">
            <v>344.25</v>
          </cell>
          <cell r="Q171">
            <v>18666.669999999998</v>
          </cell>
          <cell r="R171">
            <v>18666.669999999998</v>
          </cell>
          <cell r="S171">
            <v>18666.669999999998</v>
          </cell>
          <cell r="T171">
            <v>18666.669999999998</v>
          </cell>
          <cell r="U171">
            <v>18666.669999999998</v>
          </cell>
          <cell r="V171">
            <v>18363.330000000002</v>
          </cell>
          <cell r="W171">
            <v>18363.330000000002</v>
          </cell>
          <cell r="X171">
            <v>18363.330000000002</v>
          </cell>
          <cell r="Y171">
            <v>18666.669999999998</v>
          </cell>
          <cell r="Z171">
            <v>18666.669999999998</v>
          </cell>
          <cell r="AA171">
            <v>18666.669999999998</v>
          </cell>
          <cell r="AB171">
            <v>18666.669999999998</v>
          </cell>
          <cell r="AC171">
            <v>223090.02</v>
          </cell>
        </row>
        <row r="172">
          <cell r="A172" t="str">
            <v>0-03-000-7400-0-0-000</v>
          </cell>
          <cell r="B172" t="str">
            <v>Travel Expense-Marketing</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row>
        <row r="173">
          <cell r="A173" t="str">
            <v>0-03-001-5000-1-0-000</v>
          </cell>
          <cell r="B173" t="str">
            <v>Salaries Exp MArketing Plaza Move</v>
          </cell>
          <cell r="C173">
            <v>0</v>
          </cell>
          <cell r="D173">
            <v>0</v>
          </cell>
          <cell r="E173">
            <v>0</v>
          </cell>
          <cell r="F173">
            <v>0</v>
          </cell>
          <cell r="G173">
            <v>0</v>
          </cell>
          <cell r="H173">
            <v>0</v>
          </cell>
          <cell r="I173">
            <v>179.03</v>
          </cell>
          <cell r="J173">
            <v>19.89</v>
          </cell>
          <cell r="K173">
            <v>0</v>
          </cell>
          <cell r="L173">
            <v>0</v>
          </cell>
          <cell r="M173">
            <v>0</v>
          </cell>
          <cell r="N173">
            <v>0</v>
          </cell>
          <cell r="O173">
            <v>0</v>
          </cell>
          <cell r="P173">
            <v>198.92000000000002</v>
          </cell>
          <cell r="Q173">
            <v>10333.33</v>
          </cell>
          <cell r="R173">
            <v>17833.330000000002</v>
          </cell>
          <cell r="S173">
            <v>17833.330000000002</v>
          </cell>
          <cell r="T173">
            <v>17833.330000000002</v>
          </cell>
          <cell r="U173">
            <v>17833.330000000002</v>
          </cell>
          <cell r="V173">
            <v>17833.330000000002</v>
          </cell>
          <cell r="W173">
            <v>17833.330000000002</v>
          </cell>
          <cell r="X173">
            <v>17833.330000000002</v>
          </cell>
          <cell r="Y173">
            <v>17833.330000000002</v>
          </cell>
          <cell r="Z173">
            <v>17833.330000000002</v>
          </cell>
          <cell r="AA173">
            <v>17833.330000000002</v>
          </cell>
          <cell r="AB173">
            <v>17833.330000000002</v>
          </cell>
          <cell r="AC173">
            <v>206499.96</v>
          </cell>
        </row>
        <row r="174">
          <cell r="A174" t="str">
            <v>0-04-000-7000-0-0-000</v>
          </cell>
          <cell r="B174" t="str">
            <v>Salaries Expense-G&amp;A-Human Resources</v>
          </cell>
          <cell r="C174">
            <v>0</v>
          </cell>
          <cell r="D174">
            <v>20412.080000000002</v>
          </cell>
          <cell r="E174">
            <v>19495.29</v>
          </cell>
          <cell r="F174">
            <v>22993.62</v>
          </cell>
          <cell r="G174">
            <v>19035.34</v>
          </cell>
          <cell r="H174">
            <v>18109.72</v>
          </cell>
          <cell r="I174">
            <v>17579.52</v>
          </cell>
          <cell r="J174">
            <v>22634.14</v>
          </cell>
          <cell r="K174">
            <v>9865.7800000000007</v>
          </cell>
          <cell r="L174">
            <v>0</v>
          </cell>
          <cell r="M174">
            <v>0</v>
          </cell>
          <cell r="N174">
            <v>0</v>
          </cell>
          <cell r="O174">
            <v>0</v>
          </cell>
          <cell r="P174">
            <v>150125.49000000002</v>
          </cell>
          <cell r="Q174">
            <v>0</v>
          </cell>
          <cell r="R174">
            <v>0</v>
          </cell>
          <cell r="S174">
            <v>0</v>
          </cell>
          <cell r="T174">
            <v>0</v>
          </cell>
          <cell r="U174">
            <v>0</v>
          </cell>
          <cell r="V174">
            <v>0</v>
          </cell>
          <cell r="W174">
            <v>0</v>
          </cell>
          <cell r="X174">
            <v>0</v>
          </cell>
          <cell r="Y174">
            <v>0</v>
          </cell>
          <cell r="Z174">
            <v>0</v>
          </cell>
          <cell r="AA174">
            <v>0</v>
          </cell>
          <cell r="AB174">
            <v>0</v>
          </cell>
          <cell r="AC174">
            <v>0</v>
          </cell>
        </row>
        <row r="175">
          <cell r="A175" t="str">
            <v>0-04-000-7000-1-0-000</v>
          </cell>
          <cell r="B175" t="str">
            <v>Salaries Exp-HR General Seattle</v>
          </cell>
          <cell r="C175">
            <v>0</v>
          </cell>
          <cell r="D175">
            <v>0</v>
          </cell>
          <cell r="E175">
            <v>0</v>
          </cell>
          <cell r="F175">
            <v>0</v>
          </cell>
          <cell r="G175">
            <v>0</v>
          </cell>
          <cell r="H175">
            <v>0</v>
          </cell>
          <cell r="I175">
            <v>0</v>
          </cell>
          <cell r="J175">
            <v>0</v>
          </cell>
          <cell r="K175">
            <v>14433.5</v>
          </cell>
          <cell r="L175">
            <v>24577.17</v>
          </cell>
          <cell r="M175">
            <v>18766.7</v>
          </cell>
          <cell r="N175">
            <v>14562.04</v>
          </cell>
          <cell r="O175">
            <v>0</v>
          </cell>
          <cell r="P175">
            <v>72339.41</v>
          </cell>
          <cell r="Q175">
            <v>0</v>
          </cell>
          <cell r="R175">
            <v>0</v>
          </cell>
          <cell r="S175">
            <v>0</v>
          </cell>
          <cell r="T175">
            <v>0</v>
          </cell>
          <cell r="U175">
            <v>0</v>
          </cell>
          <cell r="V175">
            <v>0</v>
          </cell>
          <cell r="W175">
            <v>0</v>
          </cell>
          <cell r="X175">
            <v>0</v>
          </cell>
          <cell r="Y175">
            <v>0</v>
          </cell>
          <cell r="Z175">
            <v>0</v>
          </cell>
          <cell r="AA175">
            <v>0</v>
          </cell>
          <cell r="AB175">
            <v>0</v>
          </cell>
          <cell r="AC175">
            <v>0</v>
          </cell>
        </row>
        <row r="176">
          <cell r="A176" t="str">
            <v>0-04-000-7006-0-0-000</v>
          </cell>
          <cell r="B176" t="str">
            <v>Employee Training Human Resource Dept</v>
          </cell>
          <cell r="C176">
            <v>0</v>
          </cell>
          <cell r="D176">
            <v>0</v>
          </cell>
          <cell r="E176">
            <v>5400</v>
          </cell>
          <cell r="F176">
            <v>0</v>
          </cell>
          <cell r="G176">
            <v>0</v>
          </cell>
          <cell r="H176">
            <v>0</v>
          </cell>
          <cell r="I176">
            <v>0</v>
          </cell>
          <cell r="J176">
            <v>3185.55</v>
          </cell>
          <cell r="K176">
            <v>0</v>
          </cell>
          <cell r="L176">
            <v>0</v>
          </cell>
          <cell r="M176">
            <v>0</v>
          </cell>
          <cell r="N176">
            <v>0</v>
          </cell>
          <cell r="O176">
            <v>0</v>
          </cell>
          <cell r="P176">
            <v>8585.5499999999993</v>
          </cell>
          <cell r="Q176">
            <v>1350</v>
          </cell>
          <cell r="R176">
            <v>1100</v>
          </cell>
          <cell r="S176">
            <v>4500</v>
          </cell>
          <cell r="T176">
            <v>1350</v>
          </cell>
          <cell r="U176">
            <v>1100</v>
          </cell>
          <cell r="V176">
            <v>1100</v>
          </cell>
          <cell r="W176">
            <v>3950</v>
          </cell>
          <cell r="X176">
            <v>1100</v>
          </cell>
          <cell r="Y176">
            <v>1100</v>
          </cell>
          <cell r="Z176">
            <v>1350</v>
          </cell>
          <cell r="AA176">
            <v>1100</v>
          </cell>
          <cell r="AB176">
            <v>1100</v>
          </cell>
          <cell r="AC176">
            <v>20200</v>
          </cell>
        </row>
        <row r="177">
          <cell r="A177" t="str">
            <v>0-04-000-7007-0-1-000</v>
          </cell>
          <cell r="B177" t="str">
            <v>Rewards and Recognition HR dept Unallowable</v>
          </cell>
          <cell r="C177">
            <v>0</v>
          </cell>
          <cell r="D177">
            <v>3095.08</v>
          </cell>
          <cell r="E177">
            <v>150</v>
          </cell>
          <cell r="F177">
            <v>-525</v>
          </cell>
          <cell r="G177">
            <v>137.26</v>
          </cell>
          <cell r="H177">
            <v>97.9</v>
          </cell>
          <cell r="I177">
            <v>0</v>
          </cell>
          <cell r="J177">
            <v>-11.95</v>
          </cell>
          <cell r="K177">
            <v>321.88</v>
          </cell>
          <cell r="L177">
            <v>65.900000000000006</v>
          </cell>
          <cell r="M177">
            <v>0</v>
          </cell>
          <cell r="N177">
            <v>1870.48</v>
          </cell>
          <cell r="O177">
            <v>0</v>
          </cell>
          <cell r="P177">
            <v>5201.5500000000011</v>
          </cell>
          <cell r="Q177">
            <v>6603.13</v>
          </cell>
          <cell r="R177">
            <v>6603.13</v>
          </cell>
          <cell r="S177">
            <v>8519.7999999999993</v>
          </cell>
          <cell r="T177">
            <v>8519.7999999999993</v>
          </cell>
          <cell r="U177">
            <v>8519.7999999999993</v>
          </cell>
          <cell r="V177">
            <v>13186.47</v>
          </cell>
          <cell r="W177">
            <v>13186.47</v>
          </cell>
          <cell r="X177">
            <v>13186.47</v>
          </cell>
          <cell r="Y177">
            <v>13186.47</v>
          </cell>
          <cell r="Z177">
            <v>13186.47</v>
          </cell>
          <cell r="AA177">
            <v>13186.47</v>
          </cell>
          <cell r="AB177">
            <v>13186.47</v>
          </cell>
          <cell r="AC177">
            <v>131070.95</v>
          </cell>
        </row>
        <row r="178">
          <cell r="A178" t="str">
            <v>0-04-000-7008-0-0-000</v>
          </cell>
          <cell r="B178" t="str">
            <v>Meals &amp; Entertainment Exp HR department</v>
          </cell>
          <cell r="C178">
            <v>0</v>
          </cell>
          <cell r="D178">
            <v>0</v>
          </cell>
          <cell r="E178">
            <v>0</v>
          </cell>
          <cell r="F178">
            <v>0</v>
          </cell>
          <cell r="G178">
            <v>0</v>
          </cell>
          <cell r="H178">
            <v>192.59</v>
          </cell>
          <cell r="I178">
            <v>0</v>
          </cell>
          <cell r="J178">
            <v>191.1</v>
          </cell>
          <cell r="K178">
            <v>0</v>
          </cell>
          <cell r="L178">
            <v>213.65</v>
          </cell>
          <cell r="M178">
            <v>259.49</v>
          </cell>
          <cell r="N178">
            <v>329.96</v>
          </cell>
          <cell r="O178">
            <v>0</v>
          </cell>
          <cell r="P178">
            <v>1186.79</v>
          </cell>
          <cell r="Q178">
            <v>0</v>
          </cell>
          <cell r="R178">
            <v>0</v>
          </cell>
          <cell r="S178">
            <v>0</v>
          </cell>
          <cell r="T178">
            <v>0</v>
          </cell>
          <cell r="U178">
            <v>0</v>
          </cell>
          <cell r="V178">
            <v>0</v>
          </cell>
          <cell r="W178">
            <v>0</v>
          </cell>
          <cell r="X178">
            <v>0</v>
          </cell>
          <cell r="Y178">
            <v>0</v>
          </cell>
          <cell r="Z178">
            <v>0</v>
          </cell>
          <cell r="AA178">
            <v>0</v>
          </cell>
          <cell r="AB178">
            <v>0</v>
          </cell>
          <cell r="AC178">
            <v>0</v>
          </cell>
        </row>
        <row r="179">
          <cell r="A179" t="str">
            <v>0-04-000-7011-0-0-000</v>
          </cell>
          <cell r="B179" t="str">
            <v>Postage &amp; Shipping Expense HR Dept.</v>
          </cell>
          <cell r="C179">
            <v>0</v>
          </cell>
          <cell r="D179">
            <v>0</v>
          </cell>
          <cell r="E179">
            <v>41.54</v>
          </cell>
          <cell r="F179">
            <v>0</v>
          </cell>
          <cell r="G179">
            <v>300.94</v>
          </cell>
          <cell r="H179">
            <v>32.130000000000003</v>
          </cell>
          <cell r="I179">
            <v>47.36</v>
          </cell>
          <cell r="J179">
            <v>80.17</v>
          </cell>
          <cell r="K179">
            <v>36.19</v>
          </cell>
          <cell r="L179">
            <v>0</v>
          </cell>
          <cell r="M179">
            <v>72.05</v>
          </cell>
          <cell r="N179">
            <v>130.12</v>
          </cell>
          <cell r="O179">
            <v>0</v>
          </cell>
          <cell r="P179">
            <v>740.5</v>
          </cell>
          <cell r="Q179">
            <v>0</v>
          </cell>
          <cell r="R179">
            <v>0</v>
          </cell>
          <cell r="S179">
            <v>0</v>
          </cell>
          <cell r="T179">
            <v>0</v>
          </cell>
          <cell r="U179">
            <v>0</v>
          </cell>
          <cell r="V179">
            <v>0</v>
          </cell>
          <cell r="W179">
            <v>0</v>
          </cell>
          <cell r="X179">
            <v>0</v>
          </cell>
          <cell r="Y179">
            <v>0</v>
          </cell>
          <cell r="Z179">
            <v>0</v>
          </cell>
          <cell r="AA179">
            <v>0</v>
          </cell>
          <cell r="AB179">
            <v>0</v>
          </cell>
          <cell r="AC179">
            <v>0</v>
          </cell>
        </row>
        <row r="180">
          <cell r="A180" t="str">
            <v>0-04-000-7024-0-0-000</v>
          </cell>
          <cell r="B180" t="str">
            <v>Software Licensing Human Resource</v>
          </cell>
          <cell r="C180">
            <v>0</v>
          </cell>
          <cell r="D180">
            <v>0</v>
          </cell>
          <cell r="E180">
            <v>1122.4000000000001</v>
          </cell>
          <cell r="F180">
            <v>4000</v>
          </cell>
          <cell r="G180">
            <v>190</v>
          </cell>
          <cell r="H180">
            <v>0</v>
          </cell>
          <cell r="I180">
            <v>0</v>
          </cell>
          <cell r="J180">
            <v>190</v>
          </cell>
          <cell r="K180">
            <v>0</v>
          </cell>
          <cell r="L180">
            <v>0</v>
          </cell>
          <cell r="M180">
            <v>238</v>
          </cell>
          <cell r="N180">
            <v>340</v>
          </cell>
          <cell r="O180">
            <v>0</v>
          </cell>
          <cell r="P180">
            <v>6080.4</v>
          </cell>
          <cell r="Q180">
            <v>0</v>
          </cell>
          <cell r="R180">
            <v>0</v>
          </cell>
          <cell r="S180">
            <v>0</v>
          </cell>
          <cell r="T180">
            <v>0</v>
          </cell>
          <cell r="U180">
            <v>0</v>
          </cell>
          <cell r="V180">
            <v>0</v>
          </cell>
          <cell r="W180">
            <v>0</v>
          </cell>
          <cell r="X180">
            <v>0</v>
          </cell>
          <cell r="Y180">
            <v>0</v>
          </cell>
          <cell r="Z180">
            <v>0</v>
          </cell>
          <cell r="AA180">
            <v>0</v>
          </cell>
          <cell r="AB180">
            <v>1000</v>
          </cell>
          <cell r="AC180">
            <v>1000</v>
          </cell>
        </row>
        <row r="181">
          <cell r="A181" t="str">
            <v>0-04-000-7040-0-0-000</v>
          </cell>
          <cell r="B181" t="str">
            <v>Recruiting/Human Resource Expense</v>
          </cell>
          <cell r="C181">
            <v>0</v>
          </cell>
          <cell r="D181">
            <v>-6200.58</v>
          </cell>
          <cell r="E181">
            <v>867.9</v>
          </cell>
          <cell r="F181">
            <v>2349.85</v>
          </cell>
          <cell r="G181">
            <v>126.2</v>
          </cell>
          <cell r="H181">
            <v>301.83999999999997</v>
          </cell>
          <cell r="I181">
            <v>11243.63</v>
          </cell>
          <cell r="J181">
            <v>100</v>
          </cell>
          <cell r="K181">
            <v>6.99</v>
          </cell>
          <cell r="L181">
            <v>15.08</v>
          </cell>
          <cell r="M181">
            <v>501.15</v>
          </cell>
          <cell r="N181">
            <v>0</v>
          </cell>
          <cell r="O181">
            <v>0</v>
          </cell>
          <cell r="P181">
            <v>9312.0599999999977</v>
          </cell>
          <cell r="Q181">
            <v>0</v>
          </cell>
          <cell r="R181">
            <v>0</v>
          </cell>
          <cell r="S181">
            <v>750</v>
          </cell>
          <cell r="T181">
            <v>0</v>
          </cell>
          <cell r="U181">
            <v>3500</v>
          </cell>
          <cell r="V181">
            <v>750</v>
          </cell>
          <cell r="W181">
            <v>0</v>
          </cell>
          <cell r="X181">
            <v>0</v>
          </cell>
          <cell r="Y181">
            <v>0</v>
          </cell>
          <cell r="Z181">
            <v>750</v>
          </cell>
          <cell r="AA181">
            <v>0</v>
          </cell>
          <cell r="AB181">
            <v>750</v>
          </cell>
          <cell r="AC181">
            <v>6500</v>
          </cell>
        </row>
        <row r="182">
          <cell r="A182" t="str">
            <v>0-04-000-7041-0-0-000</v>
          </cell>
          <cell r="B182" t="str">
            <v>Relocation Expense</v>
          </cell>
          <cell r="C182">
            <v>0</v>
          </cell>
          <cell r="D182">
            <v>-0.21</v>
          </cell>
          <cell r="E182">
            <v>0</v>
          </cell>
          <cell r="F182">
            <v>25</v>
          </cell>
          <cell r="G182">
            <v>0</v>
          </cell>
          <cell r="H182">
            <v>11884.91</v>
          </cell>
          <cell r="I182">
            <v>547.91999999999996</v>
          </cell>
          <cell r="J182">
            <v>5883.99</v>
          </cell>
          <cell r="K182">
            <v>3946.9</v>
          </cell>
          <cell r="L182">
            <v>313.39999999999998</v>
          </cell>
          <cell r="M182">
            <v>0</v>
          </cell>
          <cell r="N182">
            <v>0</v>
          </cell>
          <cell r="O182">
            <v>0</v>
          </cell>
          <cell r="P182">
            <v>22601.910000000003</v>
          </cell>
          <cell r="Q182">
            <v>0</v>
          </cell>
          <cell r="R182">
            <v>0</v>
          </cell>
          <cell r="S182">
            <v>0</v>
          </cell>
          <cell r="T182">
            <v>0</v>
          </cell>
          <cell r="U182">
            <v>0</v>
          </cell>
          <cell r="V182">
            <v>0</v>
          </cell>
          <cell r="W182">
            <v>0</v>
          </cell>
          <cell r="X182">
            <v>0</v>
          </cell>
          <cell r="Y182">
            <v>0</v>
          </cell>
          <cell r="Z182">
            <v>0</v>
          </cell>
          <cell r="AA182">
            <v>0</v>
          </cell>
          <cell r="AB182">
            <v>5000</v>
          </cell>
          <cell r="AC182">
            <v>5000</v>
          </cell>
        </row>
        <row r="183">
          <cell r="A183" t="str">
            <v>0-04-000-7042-0-0-000</v>
          </cell>
          <cell r="B183" t="str">
            <v>Interview expenses</v>
          </cell>
          <cell r="C183">
            <v>0</v>
          </cell>
          <cell r="D183">
            <v>567.16</v>
          </cell>
          <cell r="E183">
            <v>365.32</v>
          </cell>
          <cell r="F183">
            <v>55.92</v>
          </cell>
          <cell r="G183">
            <v>469.5</v>
          </cell>
          <cell r="H183">
            <v>286.39999999999998</v>
          </cell>
          <cell r="I183">
            <v>610.84</v>
          </cell>
          <cell r="J183">
            <v>355.41</v>
          </cell>
          <cell r="K183">
            <v>321.63</v>
          </cell>
          <cell r="L183">
            <v>1160.47</v>
          </cell>
          <cell r="M183">
            <v>80.87</v>
          </cell>
          <cell r="N183">
            <v>456.4</v>
          </cell>
          <cell r="O183">
            <v>0</v>
          </cell>
          <cell r="P183">
            <v>4729.92</v>
          </cell>
          <cell r="Q183"/>
          <cell r="R183"/>
          <cell r="S183"/>
          <cell r="T183"/>
          <cell r="U183"/>
          <cell r="V183"/>
          <cell r="W183"/>
          <cell r="X183"/>
          <cell r="Y183"/>
          <cell r="Z183"/>
          <cell r="AA183"/>
          <cell r="AB183"/>
          <cell r="AC183"/>
        </row>
        <row r="184">
          <cell r="A184" t="str">
            <v>0-04-000-7043-0-0-000</v>
          </cell>
          <cell r="B184" t="str">
            <v>Immigration fees</v>
          </cell>
          <cell r="C184">
            <v>0</v>
          </cell>
          <cell r="D184">
            <v>-24.28</v>
          </cell>
          <cell r="E184">
            <v>16.93</v>
          </cell>
          <cell r="F184">
            <v>0</v>
          </cell>
          <cell r="G184">
            <v>2002.9</v>
          </cell>
          <cell r="H184">
            <v>1367.8</v>
          </cell>
          <cell r="I184">
            <v>70.819999999999993</v>
          </cell>
          <cell r="J184">
            <v>0</v>
          </cell>
          <cell r="K184">
            <v>0</v>
          </cell>
          <cell r="L184">
            <v>0</v>
          </cell>
          <cell r="M184">
            <v>5343.5</v>
          </cell>
          <cell r="N184">
            <v>750</v>
          </cell>
          <cell r="O184">
            <v>0</v>
          </cell>
          <cell r="P184">
            <v>9527.67</v>
          </cell>
          <cell r="Q184">
            <v>0</v>
          </cell>
          <cell r="R184">
            <v>0</v>
          </cell>
          <cell r="S184">
            <v>0</v>
          </cell>
          <cell r="T184">
            <v>0</v>
          </cell>
          <cell r="U184">
            <v>30000</v>
          </cell>
          <cell r="V184">
            <v>21800</v>
          </cell>
          <cell r="W184">
            <v>0</v>
          </cell>
          <cell r="X184">
            <v>0</v>
          </cell>
          <cell r="Y184">
            <v>8000</v>
          </cell>
          <cell r="Z184">
            <v>0</v>
          </cell>
          <cell r="AA184">
            <v>0</v>
          </cell>
          <cell r="AB184">
            <v>0</v>
          </cell>
          <cell r="AC184">
            <v>59800</v>
          </cell>
        </row>
        <row r="185">
          <cell r="A185" t="str">
            <v>0-04-000-7044-0-0-000</v>
          </cell>
          <cell r="B185" t="str">
            <v>Third Party Recruiting Fees</v>
          </cell>
          <cell r="C185">
            <v>0</v>
          </cell>
          <cell r="D185">
            <v>0</v>
          </cell>
          <cell r="E185">
            <v>0</v>
          </cell>
          <cell r="F185">
            <v>0</v>
          </cell>
          <cell r="G185">
            <v>0</v>
          </cell>
          <cell r="H185">
            <v>22500</v>
          </cell>
          <cell r="I185">
            <v>0</v>
          </cell>
          <cell r="J185">
            <v>0</v>
          </cell>
          <cell r="K185">
            <v>0</v>
          </cell>
          <cell r="L185">
            <v>0</v>
          </cell>
          <cell r="M185">
            <v>0</v>
          </cell>
          <cell r="N185">
            <v>0</v>
          </cell>
          <cell r="O185">
            <v>0</v>
          </cell>
          <cell r="P185">
            <v>22500</v>
          </cell>
          <cell r="Q185">
            <v>0</v>
          </cell>
          <cell r="R185">
            <v>0</v>
          </cell>
          <cell r="S185">
            <v>1000</v>
          </cell>
          <cell r="T185">
            <v>0</v>
          </cell>
          <cell r="U185">
            <v>1500</v>
          </cell>
          <cell r="V185">
            <v>1000</v>
          </cell>
          <cell r="W185">
            <v>0</v>
          </cell>
          <cell r="X185">
            <v>0</v>
          </cell>
          <cell r="Y185">
            <v>0</v>
          </cell>
          <cell r="Z185">
            <v>1000</v>
          </cell>
          <cell r="AA185">
            <v>0</v>
          </cell>
          <cell r="AB185">
            <v>1000</v>
          </cell>
          <cell r="AC185">
            <v>5500</v>
          </cell>
        </row>
        <row r="186">
          <cell r="A186" t="str">
            <v>0-04-000-7200-0-0-000</v>
          </cell>
          <cell r="B186" t="str">
            <v>Consulting Expense-Human Resource</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4539.17</v>
          </cell>
          <cell r="S186">
            <v>8548.5</v>
          </cell>
          <cell r="T186">
            <v>11347.92</v>
          </cell>
          <cell r="U186">
            <v>11937.85</v>
          </cell>
          <cell r="V186">
            <v>8625</v>
          </cell>
          <cell r="W186">
            <v>15832.2</v>
          </cell>
          <cell r="X186">
            <v>18530.740000000002</v>
          </cell>
          <cell r="Y186">
            <v>19443.54</v>
          </cell>
          <cell r="Z186">
            <v>8625</v>
          </cell>
          <cell r="AA186">
            <v>9583.33</v>
          </cell>
          <cell r="AB186">
            <v>8625</v>
          </cell>
          <cell r="AC186">
            <v>125638.25</v>
          </cell>
        </row>
        <row r="187">
          <cell r="A187" t="str">
            <v>0-04-000-7300-0-0-000</v>
          </cell>
          <cell r="B187" t="str">
            <v>Legal &amp; Professional Expense - HR Dept</v>
          </cell>
          <cell r="C187">
            <v>0</v>
          </cell>
          <cell r="D187">
            <v>0</v>
          </cell>
          <cell r="E187">
            <v>0</v>
          </cell>
          <cell r="F187">
            <v>0</v>
          </cell>
          <cell r="G187">
            <v>0</v>
          </cell>
          <cell r="H187">
            <v>3432.81</v>
          </cell>
          <cell r="I187">
            <v>130.5</v>
          </cell>
          <cell r="J187">
            <v>0</v>
          </cell>
          <cell r="K187">
            <v>1465</v>
          </cell>
          <cell r="L187">
            <v>1680</v>
          </cell>
          <cell r="M187">
            <v>0</v>
          </cell>
          <cell r="N187">
            <v>0</v>
          </cell>
          <cell r="O187">
            <v>0</v>
          </cell>
          <cell r="P187">
            <v>6708.3099999999995</v>
          </cell>
          <cell r="Q187">
            <v>0</v>
          </cell>
          <cell r="R187">
            <v>0</v>
          </cell>
          <cell r="S187">
            <v>15000</v>
          </cell>
          <cell r="T187">
            <v>0</v>
          </cell>
          <cell r="U187">
            <v>0</v>
          </cell>
          <cell r="V187">
            <v>0</v>
          </cell>
          <cell r="W187">
            <v>0</v>
          </cell>
          <cell r="X187">
            <v>30000</v>
          </cell>
          <cell r="Y187">
            <v>0</v>
          </cell>
          <cell r="Z187">
            <v>0</v>
          </cell>
          <cell r="AA187">
            <v>0</v>
          </cell>
          <cell r="AB187">
            <v>0</v>
          </cell>
          <cell r="AC187">
            <v>45000</v>
          </cell>
        </row>
        <row r="188">
          <cell r="A188" t="str">
            <v>0-04-000-7400-0-0-000</v>
          </cell>
          <cell r="B188" t="str">
            <v>Travel Expense - Human Resource Department</v>
          </cell>
          <cell r="C188">
            <v>0</v>
          </cell>
          <cell r="D188">
            <v>0</v>
          </cell>
          <cell r="E188">
            <v>0</v>
          </cell>
          <cell r="F188">
            <v>0</v>
          </cell>
          <cell r="G188">
            <v>142.22999999999999</v>
          </cell>
          <cell r="H188">
            <v>0</v>
          </cell>
          <cell r="I188">
            <v>811.8</v>
          </cell>
          <cell r="J188">
            <v>90.57</v>
          </cell>
          <cell r="K188">
            <v>0</v>
          </cell>
          <cell r="L188">
            <v>0</v>
          </cell>
          <cell r="M188">
            <v>54</v>
          </cell>
          <cell r="N188">
            <v>-45</v>
          </cell>
          <cell r="O188">
            <v>0</v>
          </cell>
          <cell r="P188">
            <v>1053.5999999999999</v>
          </cell>
          <cell r="Q188">
            <v>0</v>
          </cell>
          <cell r="R188">
            <v>0</v>
          </cell>
          <cell r="S188">
            <v>0</v>
          </cell>
          <cell r="T188">
            <v>9000</v>
          </cell>
          <cell r="U188">
            <v>0</v>
          </cell>
          <cell r="V188">
            <v>0</v>
          </cell>
          <cell r="W188">
            <v>0</v>
          </cell>
          <cell r="X188">
            <v>0</v>
          </cell>
          <cell r="Y188">
            <v>0</v>
          </cell>
          <cell r="Z188">
            <v>0</v>
          </cell>
          <cell r="AA188">
            <v>0</v>
          </cell>
          <cell r="AB188">
            <v>0</v>
          </cell>
          <cell r="AC188">
            <v>9000</v>
          </cell>
        </row>
        <row r="189">
          <cell r="A189" t="str">
            <v>0-04-004-7000-0-0-000</v>
          </cell>
          <cell r="B189" t="str">
            <v>Salaries Expense</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16477.02</v>
          </cell>
          <cell r="R189">
            <v>2564.5500000000002</v>
          </cell>
          <cell r="S189">
            <v>0</v>
          </cell>
          <cell r="T189">
            <v>0</v>
          </cell>
          <cell r="U189">
            <v>0</v>
          </cell>
          <cell r="V189">
            <v>4539.17</v>
          </cell>
          <cell r="W189">
            <v>0</v>
          </cell>
          <cell r="X189">
            <v>0</v>
          </cell>
          <cell r="Y189">
            <v>4539.17</v>
          </cell>
          <cell r="Z189">
            <v>4539.17</v>
          </cell>
          <cell r="AA189">
            <v>7590.63</v>
          </cell>
          <cell r="AB189">
            <v>7590.63</v>
          </cell>
          <cell r="AC189">
            <v>47840.34</v>
          </cell>
        </row>
        <row r="190">
          <cell r="A190" t="str">
            <v>0-05-000-7000-0-0-000</v>
          </cell>
          <cell r="B190" t="str">
            <v>Salaries Expense- Finance</v>
          </cell>
          <cell r="C190">
            <v>0</v>
          </cell>
          <cell r="D190">
            <v>21461.24</v>
          </cell>
          <cell r="E190">
            <v>20365.8</v>
          </cell>
          <cell r="F190">
            <v>23280.07</v>
          </cell>
          <cell r="G190">
            <v>22249.98</v>
          </cell>
          <cell r="H190">
            <v>23302.44</v>
          </cell>
          <cell r="I190">
            <v>23993.89</v>
          </cell>
          <cell r="J190">
            <v>18632.240000000002</v>
          </cell>
          <cell r="K190">
            <v>11526.94</v>
          </cell>
          <cell r="L190">
            <v>1528.74</v>
          </cell>
          <cell r="M190">
            <v>0</v>
          </cell>
          <cell r="N190">
            <v>0</v>
          </cell>
          <cell r="O190">
            <v>0</v>
          </cell>
          <cell r="P190">
            <v>166341.33999999997</v>
          </cell>
          <cell r="Q190">
            <v>0</v>
          </cell>
          <cell r="R190">
            <v>0</v>
          </cell>
          <cell r="S190">
            <v>0</v>
          </cell>
          <cell r="T190">
            <v>0</v>
          </cell>
          <cell r="U190">
            <v>0</v>
          </cell>
          <cell r="V190">
            <v>0</v>
          </cell>
          <cell r="W190">
            <v>0</v>
          </cell>
          <cell r="X190">
            <v>0</v>
          </cell>
          <cell r="Y190">
            <v>0</v>
          </cell>
          <cell r="Z190">
            <v>0</v>
          </cell>
          <cell r="AA190">
            <v>0</v>
          </cell>
          <cell r="AB190">
            <v>0</v>
          </cell>
          <cell r="AC190">
            <v>0</v>
          </cell>
        </row>
        <row r="191">
          <cell r="A191" t="str">
            <v>0-05-000-7000-1-0-000</v>
          </cell>
          <cell r="B191" t="str">
            <v>Salaries Exp- Finance Seattle</v>
          </cell>
          <cell r="C191">
            <v>0</v>
          </cell>
          <cell r="D191">
            <v>0</v>
          </cell>
          <cell r="E191">
            <v>0</v>
          </cell>
          <cell r="F191">
            <v>0</v>
          </cell>
          <cell r="G191">
            <v>0</v>
          </cell>
          <cell r="H191">
            <v>0</v>
          </cell>
          <cell r="I191">
            <v>0</v>
          </cell>
          <cell r="J191">
            <v>0</v>
          </cell>
          <cell r="K191">
            <v>14580.27</v>
          </cell>
          <cell r="L191">
            <v>26178.75</v>
          </cell>
          <cell r="M191">
            <v>26517.87</v>
          </cell>
          <cell r="N191">
            <v>17709.259999999998</v>
          </cell>
          <cell r="O191">
            <v>0</v>
          </cell>
          <cell r="P191">
            <v>84986.15</v>
          </cell>
          <cell r="Q191">
            <v>0</v>
          </cell>
          <cell r="R191">
            <v>0</v>
          </cell>
          <cell r="S191">
            <v>0</v>
          </cell>
          <cell r="T191">
            <v>0</v>
          </cell>
          <cell r="U191">
            <v>0</v>
          </cell>
          <cell r="V191">
            <v>0</v>
          </cell>
          <cell r="W191">
            <v>0</v>
          </cell>
          <cell r="X191">
            <v>0</v>
          </cell>
          <cell r="Y191">
            <v>0</v>
          </cell>
          <cell r="Z191">
            <v>0</v>
          </cell>
          <cell r="AA191">
            <v>0</v>
          </cell>
          <cell r="AB191">
            <v>0</v>
          </cell>
          <cell r="AC191">
            <v>0</v>
          </cell>
        </row>
        <row r="192">
          <cell r="A192" t="str">
            <v>0-05-000-7008-0-0-000</v>
          </cell>
          <cell r="B192" t="str">
            <v>Meals &amp; Entertainment Expense - Finance</v>
          </cell>
          <cell r="C192">
            <v>0</v>
          </cell>
          <cell r="D192">
            <v>0</v>
          </cell>
          <cell r="E192">
            <v>0</v>
          </cell>
          <cell r="F192">
            <v>0</v>
          </cell>
          <cell r="G192">
            <v>0</v>
          </cell>
          <cell r="H192">
            <v>0</v>
          </cell>
          <cell r="I192">
            <v>0</v>
          </cell>
          <cell r="J192">
            <v>0</v>
          </cell>
          <cell r="K192">
            <v>0</v>
          </cell>
          <cell r="L192">
            <v>0</v>
          </cell>
          <cell r="M192">
            <v>0</v>
          </cell>
          <cell r="N192">
            <v>73.63</v>
          </cell>
          <cell r="O192">
            <v>0</v>
          </cell>
          <cell r="P192">
            <v>73.63</v>
          </cell>
          <cell r="Q192">
            <v>5673.96</v>
          </cell>
          <cell r="R192">
            <v>7943.54</v>
          </cell>
          <cell r="S192">
            <v>0</v>
          </cell>
          <cell r="T192">
            <v>5673.96</v>
          </cell>
          <cell r="U192">
            <v>4539.17</v>
          </cell>
          <cell r="V192">
            <v>6808.75</v>
          </cell>
          <cell r="W192">
            <v>0</v>
          </cell>
          <cell r="X192">
            <v>0</v>
          </cell>
          <cell r="Y192">
            <v>0</v>
          </cell>
          <cell r="Z192">
            <v>2269.58</v>
          </cell>
          <cell r="AA192">
            <v>0</v>
          </cell>
          <cell r="AB192">
            <v>0</v>
          </cell>
          <cell r="AC192">
            <v>32908.959999999999</v>
          </cell>
        </row>
        <row r="193">
          <cell r="A193" t="str">
            <v>0-05-000-7011-0-0-000</v>
          </cell>
          <cell r="B193" t="str">
            <v>Postage and shipping exp Finance</v>
          </cell>
          <cell r="C193">
            <v>0</v>
          </cell>
          <cell r="D193">
            <v>0</v>
          </cell>
          <cell r="E193">
            <v>0</v>
          </cell>
          <cell r="F193">
            <v>0</v>
          </cell>
          <cell r="G193">
            <v>0</v>
          </cell>
          <cell r="H193">
            <v>0</v>
          </cell>
          <cell r="I193">
            <v>0</v>
          </cell>
          <cell r="J193">
            <v>0</v>
          </cell>
          <cell r="K193">
            <v>0</v>
          </cell>
          <cell r="L193">
            <v>0</v>
          </cell>
          <cell r="M193">
            <v>0</v>
          </cell>
          <cell r="N193">
            <v>151.68</v>
          </cell>
          <cell r="O193">
            <v>0</v>
          </cell>
          <cell r="P193">
            <v>151.68</v>
          </cell>
          <cell r="Q193">
            <v>0</v>
          </cell>
          <cell r="R193">
            <v>3000</v>
          </cell>
          <cell r="S193">
            <v>0</v>
          </cell>
          <cell r="T193">
            <v>0</v>
          </cell>
          <cell r="U193">
            <v>0</v>
          </cell>
          <cell r="V193">
            <v>0</v>
          </cell>
          <cell r="W193">
            <v>0</v>
          </cell>
          <cell r="X193">
            <v>0</v>
          </cell>
          <cell r="Y193">
            <v>0</v>
          </cell>
          <cell r="Z193">
            <v>0</v>
          </cell>
          <cell r="AA193">
            <v>0</v>
          </cell>
          <cell r="AB193">
            <v>0</v>
          </cell>
          <cell r="AC193">
            <v>3000</v>
          </cell>
        </row>
        <row r="194">
          <cell r="A194" t="str">
            <v>0-05-000-7024-0-0-000</v>
          </cell>
          <cell r="B194" t="str">
            <v>Software Licensing Expense Acctg &amp; Finance</v>
          </cell>
          <cell r="C194">
            <v>0</v>
          </cell>
          <cell r="D194">
            <v>0</v>
          </cell>
          <cell r="E194">
            <v>0</v>
          </cell>
          <cell r="F194">
            <v>0</v>
          </cell>
          <cell r="G194">
            <v>0</v>
          </cell>
          <cell r="H194">
            <v>0</v>
          </cell>
          <cell r="I194">
            <v>0</v>
          </cell>
          <cell r="J194">
            <v>0</v>
          </cell>
          <cell r="K194">
            <v>0</v>
          </cell>
          <cell r="L194">
            <v>0</v>
          </cell>
          <cell r="M194">
            <v>0</v>
          </cell>
          <cell r="N194">
            <v>20000</v>
          </cell>
          <cell r="O194">
            <v>0</v>
          </cell>
          <cell r="P194">
            <v>20000</v>
          </cell>
          <cell r="Q194">
            <v>0</v>
          </cell>
          <cell r="R194">
            <v>0</v>
          </cell>
          <cell r="S194">
            <v>7000</v>
          </cell>
          <cell r="T194">
            <v>0</v>
          </cell>
          <cell r="U194">
            <v>0</v>
          </cell>
          <cell r="V194">
            <v>0</v>
          </cell>
          <cell r="W194">
            <v>0</v>
          </cell>
          <cell r="X194">
            <v>0</v>
          </cell>
          <cell r="Y194">
            <v>0</v>
          </cell>
          <cell r="Z194">
            <v>0</v>
          </cell>
          <cell r="AA194">
            <v>0</v>
          </cell>
          <cell r="AB194">
            <v>0</v>
          </cell>
          <cell r="AC194">
            <v>7000</v>
          </cell>
        </row>
        <row r="195">
          <cell r="A195" t="str">
            <v>0-05-000-7400-0-0-000</v>
          </cell>
          <cell r="B195" t="str">
            <v>Travel Expense - Finance</v>
          </cell>
          <cell r="C195">
            <v>0</v>
          </cell>
          <cell r="D195">
            <v>0</v>
          </cell>
          <cell r="E195">
            <v>0</v>
          </cell>
          <cell r="F195">
            <v>0</v>
          </cell>
          <cell r="G195">
            <v>0</v>
          </cell>
          <cell r="H195">
            <v>0</v>
          </cell>
          <cell r="I195">
            <v>0</v>
          </cell>
          <cell r="J195">
            <v>0</v>
          </cell>
          <cell r="K195">
            <v>0</v>
          </cell>
          <cell r="L195">
            <v>0</v>
          </cell>
          <cell r="M195">
            <v>0</v>
          </cell>
          <cell r="N195">
            <v>301.89999999999998</v>
          </cell>
          <cell r="O195">
            <v>0</v>
          </cell>
          <cell r="P195">
            <v>301.89999999999998</v>
          </cell>
          <cell r="Q195">
            <v>0</v>
          </cell>
          <cell r="R195">
            <v>0</v>
          </cell>
          <cell r="S195">
            <v>0</v>
          </cell>
          <cell r="T195">
            <v>0</v>
          </cell>
          <cell r="U195">
            <v>0</v>
          </cell>
          <cell r="V195">
            <v>0</v>
          </cell>
          <cell r="W195">
            <v>0</v>
          </cell>
          <cell r="X195">
            <v>0</v>
          </cell>
          <cell r="Y195">
            <v>0</v>
          </cell>
          <cell r="Z195">
            <v>0</v>
          </cell>
          <cell r="AA195">
            <v>0</v>
          </cell>
          <cell r="AB195">
            <v>0</v>
          </cell>
          <cell r="AC195">
            <v>0</v>
          </cell>
        </row>
        <row r="196">
          <cell r="A196" t="str">
            <v>0-05-001-5000-1-0-000</v>
          </cell>
          <cell r="B196" t="str">
            <v>Salaries Exp Fin Plaza</v>
          </cell>
          <cell r="C196">
            <v>0</v>
          </cell>
          <cell r="D196">
            <v>0</v>
          </cell>
          <cell r="E196">
            <v>0</v>
          </cell>
          <cell r="F196">
            <v>0</v>
          </cell>
          <cell r="G196">
            <v>0</v>
          </cell>
          <cell r="H196">
            <v>0</v>
          </cell>
          <cell r="I196">
            <v>61.2</v>
          </cell>
          <cell r="J196">
            <v>6.8</v>
          </cell>
          <cell r="K196">
            <v>0</v>
          </cell>
          <cell r="L196">
            <v>0</v>
          </cell>
          <cell r="M196">
            <v>0</v>
          </cell>
          <cell r="N196">
            <v>0</v>
          </cell>
          <cell r="O196">
            <v>0</v>
          </cell>
          <cell r="P196">
            <v>68</v>
          </cell>
          <cell r="Q196">
            <v>0</v>
          </cell>
          <cell r="R196">
            <v>0</v>
          </cell>
          <cell r="S196">
            <v>0</v>
          </cell>
          <cell r="T196">
            <v>0</v>
          </cell>
          <cell r="U196">
            <v>0</v>
          </cell>
          <cell r="V196">
            <v>0</v>
          </cell>
          <cell r="W196">
            <v>0</v>
          </cell>
          <cell r="X196">
            <v>7653.5</v>
          </cell>
          <cell r="Y196">
            <v>12368.42</v>
          </cell>
          <cell r="Z196">
            <v>0</v>
          </cell>
          <cell r="AA196">
            <v>9035.08</v>
          </cell>
          <cell r="AB196">
            <v>0</v>
          </cell>
          <cell r="AC196">
            <v>29057</v>
          </cell>
        </row>
        <row r="197">
          <cell r="A197" t="str">
            <v>0-05-001-7000-0-0-000</v>
          </cell>
          <cell r="B197" t="str">
            <v>Salaries Exp Finance Plaza Move</v>
          </cell>
          <cell r="C197">
            <v>0</v>
          </cell>
          <cell r="D197">
            <v>0</v>
          </cell>
          <cell r="E197">
            <v>807.69</v>
          </cell>
          <cell r="F197">
            <v>0</v>
          </cell>
          <cell r="G197">
            <v>0</v>
          </cell>
          <cell r="H197">
            <v>0</v>
          </cell>
          <cell r="I197">
            <v>0</v>
          </cell>
          <cell r="J197">
            <v>4738</v>
          </cell>
          <cell r="K197">
            <v>0</v>
          </cell>
          <cell r="L197">
            <v>0</v>
          </cell>
          <cell r="M197">
            <v>0</v>
          </cell>
          <cell r="N197">
            <v>0</v>
          </cell>
          <cell r="O197">
            <v>0</v>
          </cell>
          <cell r="P197">
            <v>5545.6900000000005</v>
          </cell>
          <cell r="Q197">
            <v>0</v>
          </cell>
          <cell r="R197">
            <v>0</v>
          </cell>
          <cell r="S197">
            <v>0</v>
          </cell>
          <cell r="T197">
            <v>0</v>
          </cell>
          <cell r="U197">
            <v>0</v>
          </cell>
          <cell r="V197">
            <v>0</v>
          </cell>
          <cell r="W197">
            <v>0</v>
          </cell>
          <cell r="X197">
            <v>8996.7099999999991</v>
          </cell>
          <cell r="Y197">
            <v>0</v>
          </cell>
          <cell r="Z197">
            <v>0</v>
          </cell>
          <cell r="AA197">
            <v>0</v>
          </cell>
          <cell r="AB197">
            <v>0</v>
          </cell>
          <cell r="AC197">
            <v>8996.7099999999991</v>
          </cell>
        </row>
        <row r="198">
          <cell r="A198" t="str">
            <v>0-06-000-5000-1-0-000</v>
          </cell>
          <cell r="B198" t="str">
            <v>Salaries Exp IT</v>
          </cell>
          <cell r="C198">
            <v>0</v>
          </cell>
          <cell r="D198">
            <v>9483.51</v>
          </cell>
          <cell r="E198">
            <v>9207.2199999999993</v>
          </cell>
          <cell r="F198">
            <v>17397.419999999998</v>
          </cell>
          <cell r="G198">
            <v>12269.64</v>
          </cell>
          <cell r="H198">
            <v>11588.74</v>
          </cell>
          <cell r="I198">
            <v>11588.74</v>
          </cell>
          <cell r="J198">
            <v>11061.99</v>
          </cell>
          <cell r="K198">
            <v>0</v>
          </cell>
          <cell r="L198">
            <v>0</v>
          </cell>
          <cell r="M198">
            <v>50</v>
          </cell>
          <cell r="N198">
            <v>0</v>
          </cell>
          <cell r="O198">
            <v>0</v>
          </cell>
          <cell r="P198">
            <v>82647.259999999995</v>
          </cell>
          <cell r="Q198">
            <v>0</v>
          </cell>
          <cell r="R198">
            <v>0</v>
          </cell>
          <cell r="S198">
            <v>0</v>
          </cell>
          <cell r="T198">
            <v>0</v>
          </cell>
          <cell r="U198">
            <v>0</v>
          </cell>
          <cell r="V198">
            <v>0</v>
          </cell>
          <cell r="W198">
            <v>0</v>
          </cell>
          <cell r="X198">
            <v>0</v>
          </cell>
          <cell r="Y198">
            <v>0</v>
          </cell>
          <cell r="Z198">
            <v>0</v>
          </cell>
          <cell r="AA198">
            <v>0</v>
          </cell>
          <cell r="AB198">
            <v>0</v>
          </cell>
          <cell r="AC198">
            <v>0</v>
          </cell>
        </row>
        <row r="199">
          <cell r="A199" t="str">
            <v>0-06-000-7000-0-0-000</v>
          </cell>
          <cell r="B199" t="str">
            <v>Salaries Expense - G&amp;A - IT Department</v>
          </cell>
          <cell r="C199">
            <v>0</v>
          </cell>
          <cell r="D199">
            <v>0</v>
          </cell>
          <cell r="E199">
            <v>0</v>
          </cell>
          <cell r="F199">
            <v>0</v>
          </cell>
          <cell r="G199">
            <v>0</v>
          </cell>
          <cell r="H199">
            <v>0</v>
          </cell>
          <cell r="I199">
            <v>0</v>
          </cell>
          <cell r="J199">
            <v>0</v>
          </cell>
          <cell r="K199">
            <v>5267.62</v>
          </cell>
          <cell r="L199">
            <v>0</v>
          </cell>
          <cell r="M199">
            <v>0</v>
          </cell>
          <cell r="N199">
            <v>0</v>
          </cell>
          <cell r="O199">
            <v>0</v>
          </cell>
          <cell r="P199">
            <v>5267.62</v>
          </cell>
          <cell r="Q199">
            <v>0</v>
          </cell>
          <cell r="R199">
            <v>0</v>
          </cell>
          <cell r="S199">
            <v>0</v>
          </cell>
          <cell r="T199">
            <v>0</v>
          </cell>
          <cell r="U199">
            <v>0</v>
          </cell>
          <cell r="V199">
            <v>0</v>
          </cell>
          <cell r="W199">
            <v>0</v>
          </cell>
          <cell r="X199">
            <v>0</v>
          </cell>
          <cell r="Y199">
            <v>0</v>
          </cell>
          <cell r="Z199">
            <v>0</v>
          </cell>
          <cell r="AA199">
            <v>0</v>
          </cell>
          <cell r="AB199">
            <v>0</v>
          </cell>
          <cell r="AC199">
            <v>0</v>
          </cell>
        </row>
        <row r="200">
          <cell r="A200" t="str">
            <v>0-06-000-7000-1-0-000</v>
          </cell>
          <cell r="B200" t="str">
            <v>Salaries Exp-IT General Seattle</v>
          </cell>
          <cell r="C200">
            <v>0</v>
          </cell>
          <cell r="D200">
            <v>0</v>
          </cell>
          <cell r="E200">
            <v>0</v>
          </cell>
          <cell r="F200">
            <v>0</v>
          </cell>
          <cell r="G200">
            <v>0</v>
          </cell>
          <cell r="H200">
            <v>0</v>
          </cell>
          <cell r="I200">
            <v>0</v>
          </cell>
          <cell r="J200">
            <v>0</v>
          </cell>
          <cell r="K200">
            <v>6847.9</v>
          </cell>
          <cell r="L200">
            <v>11588.74</v>
          </cell>
          <cell r="M200">
            <v>11027.91</v>
          </cell>
          <cell r="N200">
            <v>7374.67</v>
          </cell>
          <cell r="O200">
            <v>0</v>
          </cell>
          <cell r="P200">
            <v>36839.22</v>
          </cell>
          <cell r="Q200">
            <v>0</v>
          </cell>
          <cell r="R200">
            <v>0</v>
          </cell>
          <cell r="S200">
            <v>0</v>
          </cell>
          <cell r="T200">
            <v>0</v>
          </cell>
          <cell r="U200">
            <v>0</v>
          </cell>
          <cell r="V200">
            <v>0</v>
          </cell>
          <cell r="W200">
            <v>0</v>
          </cell>
          <cell r="X200">
            <v>0</v>
          </cell>
          <cell r="Y200">
            <v>0</v>
          </cell>
          <cell r="Z200">
            <v>0</v>
          </cell>
          <cell r="AA200">
            <v>0</v>
          </cell>
          <cell r="AB200">
            <v>0</v>
          </cell>
          <cell r="AC200">
            <v>0</v>
          </cell>
        </row>
        <row r="201">
          <cell r="A201" t="str">
            <v>0-06-000-7005-0-0-000</v>
          </cell>
          <cell r="B201" t="str">
            <v>Dues &amp; Subscriptions IT Dept</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row>
        <row r="202">
          <cell r="A202" t="str">
            <v>0-06-000-7011-0-0-000</v>
          </cell>
          <cell r="B202" t="str">
            <v>Postage &amp; Shipping IT Dept</v>
          </cell>
          <cell r="C202">
            <v>0</v>
          </cell>
          <cell r="D202">
            <v>0</v>
          </cell>
          <cell r="E202">
            <v>3.72</v>
          </cell>
          <cell r="F202">
            <v>0</v>
          </cell>
          <cell r="G202">
            <v>96.28</v>
          </cell>
          <cell r="H202">
            <v>0</v>
          </cell>
          <cell r="I202">
            <v>242.97</v>
          </cell>
          <cell r="J202">
            <v>167.2</v>
          </cell>
          <cell r="K202">
            <v>189.53</v>
          </cell>
          <cell r="L202">
            <v>359.03</v>
          </cell>
          <cell r="M202">
            <v>563.94000000000005</v>
          </cell>
          <cell r="N202">
            <v>25.49</v>
          </cell>
          <cell r="O202">
            <v>0</v>
          </cell>
          <cell r="P202">
            <v>1648.16</v>
          </cell>
          <cell r="Q202">
            <v>74000</v>
          </cell>
          <cell r="R202">
            <v>24000</v>
          </cell>
          <cell r="S202">
            <v>24000</v>
          </cell>
          <cell r="T202">
            <v>24000</v>
          </cell>
          <cell r="U202">
            <v>24000</v>
          </cell>
          <cell r="V202">
            <v>24000</v>
          </cell>
          <cell r="W202">
            <v>24000</v>
          </cell>
          <cell r="X202">
            <v>24000</v>
          </cell>
          <cell r="Y202">
            <v>24000</v>
          </cell>
          <cell r="Z202">
            <v>24000</v>
          </cell>
          <cell r="AA202">
            <v>24000</v>
          </cell>
          <cell r="AB202">
            <v>24000</v>
          </cell>
          <cell r="AC202">
            <v>338000</v>
          </cell>
        </row>
        <row r="203">
          <cell r="A203" t="str">
            <v>0-06-000-7018-0-0-000</v>
          </cell>
          <cell r="B203" t="str">
            <v>Computer Information Technology Department</v>
          </cell>
          <cell r="C203">
            <v>0</v>
          </cell>
          <cell r="D203">
            <v>3229.66</v>
          </cell>
          <cell r="E203">
            <v>818.45</v>
          </cell>
          <cell r="F203">
            <v>-2594.71</v>
          </cell>
          <cell r="G203">
            <v>2021.87</v>
          </cell>
          <cell r="H203">
            <v>8871.0300000000007</v>
          </cell>
          <cell r="I203">
            <v>743.55</v>
          </cell>
          <cell r="J203">
            <v>2027.15</v>
          </cell>
          <cell r="K203">
            <v>4165.01</v>
          </cell>
          <cell r="L203">
            <v>10243.76</v>
          </cell>
          <cell r="M203">
            <v>303</v>
          </cell>
          <cell r="N203">
            <v>6065.11</v>
          </cell>
          <cell r="O203">
            <v>162.11000000000001</v>
          </cell>
          <cell r="P203">
            <v>36055.99</v>
          </cell>
          <cell r="Q203">
            <v>0</v>
          </cell>
          <cell r="R203">
            <v>0</v>
          </cell>
          <cell r="S203">
            <v>2337.1799999999998</v>
          </cell>
          <cell r="T203">
            <v>0</v>
          </cell>
          <cell r="U203">
            <v>0</v>
          </cell>
          <cell r="V203">
            <v>0</v>
          </cell>
          <cell r="W203">
            <v>0</v>
          </cell>
          <cell r="X203">
            <v>10985.58</v>
          </cell>
          <cell r="Y203">
            <v>1000</v>
          </cell>
          <cell r="Z203">
            <v>0</v>
          </cell>
          <cell r="AA203">
            <v>0</v>
          </cell>
          <cell r="AB203">
            <v>0</v>
          </cell>
          <cell r="AC203">
            <v>14322.76</v>
          </cell>
        </row>
        <row r="204">
          <cell r="A204" t="str">
            <v>0-06-000-7024-0-0-000</v>
          </cell>
          <cell r="B204" t="str">
            <v>Software Licensing Expense IT Dept</v>
          </cell>
          <cell r="C204">
            <v>0</v>
          </cell>
          <cell r="D204">
            <v>1500</v>
          </cell>
          <cell r="E204">
            <v>1510</v>
          </cell>
          <cell r="F204">
            <v>0</v>
          </cell>
          <cell r="G204">
            <v>0</v>
          </cell>
          <cell r="H204">
            <v>0</v>
          </cell>
          <cell r="I204">
            <v>0</v>
          </cell>
          <cell r="J204">
            <v>538.30999999999995</v>
          </cell>
          <cell r="K204">
            <v>0</v>
          </cell>
          <cell r="L204">
            <v>0</v>
          </cell>
          <cell r="M204">
            <v>0</v>
          </cell>
          <cell r="N204">
            <v>8380.86</v>
          </cell>
          <cell r="O204">
            <v>0</v>
          </cell>
          <cell r="P204">
            <v>11929.17</v>
          </cell>
          <cell r="Q204">
            <v>0</v>
          </cell>
          <cell r="R204">
            <v>0</v>
          </cell>
          <cell r="S204">
            <v>0</v>
          </cell>
          <cell r="T204">
            <v>0</v>
          </cell>
          <cell r="U204">
            <v>0</v>
          </cell>
          <cell r="V204">
            <v>0</v>
          </cell>
          <cell r="W204">
            <v>1000</v>
          </cell>
          <cell r="X204">
            <v>0</v>
          </cell>
          <cell r="Y204">
            <v>0</v>
          </cell>
          <cell r="Z204">
            <v>0</v>
          </cell>
          <cell r="AA204">
            <v>0</v>
          </cell>
          <cell r="AB204">
            <v>0</v>
          </cell>
          <cell r="AC204">
            <v>1000</v>
          </cell>
        </row>
        <row r="205">
          <cell r="A205" t="str">
            <v>0-06-000-7200-0-0-000</v>
          </cell>
          <cell r="B205" t="str">
            <v>Consulting Expense IT Department</v>
          </cell>
          <cell r="C205">
            <v>0</v>
          </cell>
          <cell r="D205">
            <v>1000</v>
          </cell>
          <cell r="E205">
            <v>1400</v>
          </cell>
          <cell r="F205">
            <v>0</v>
          </cell>
          <cell r="G205">
            <v>1000</v>
          </cell>
          <cell r="H205">
            <v>0</v>
          </cell>
          <cell r="I205">
            <v>0</v>
          </cell>
          <cell r="J205">
            <v>0</v>
          </cell>
          <cell r="K205">
            <v>0</v>
          </cell>
          <cell r="L205">
            <v>0</v>
          </cell>
          <cell r="M205">
            <v>0</v>
          </cell>
          <cell r="N205">
            <v>0</v>
          </cell>
          <cell r="O205">
            <v>0</v>
          </cell>
          <cell r="P205">
            <v>3400</v>
          </cell>
          <cell r="Q205">
            <v>0</v>
          </cell>
          <cell r="R205">
            <v>0</v>
          </cell>
          <cell r="S205">
            <v>0</v>
          </cell>
          <cell r="T205">
            <v>0</v>
          </cell>
          <cell r="U205">
            <v>0</v>
          </cell>
          <cell r="V205">
            <v>0</v>
          </cell>
          <cell r="W205">
            <v>0</v>
          </cell>
          <cell r="X205">
            <v>0</v>
          </cell>
          <cell r="Y205">
            <v>0</v>
          </cell>
          <cell r="Z205">
            <v>0</v>
          </cell>
          <cell r="AA205">
            <v>0</v>
          </cell>
          <cell r="AB205">
            <v>0</v>
          </cell>
          <cell r="AC205">
            <v>0</v>
          </cell>
        </row>
        <row r="206">
          <cell r="A206" t="str">
            <v>0-06-001-7018-0-0-000</v>
          </cell>
          <cell r="B206" t="str">
            <v>Computer IT Dept Move Project</v>
          </cell>
          <cell r="C206">
            <v>0</v>
          </cell>
          <cell r="D206">
            <v>0</v>
          </cell>
          <cell r="E206">
            <v>0</v>
          </cell>
          <cell r="F206">
            <v>0</v>
          </cell>
          <cell r="G206">
            <v>0</v>
          </cell>
          <cell r="H206">
            <v>1798.8</v>
          </cell>
          <cell r="I206">
            <v>0</v>
          </cell>
          <cell r="J206">
            <v>0</v>
          </cell>
          <cell r="K206">
            <v>0</v>
          </cell>
          <cell r="L206">
            <v>0</v>
          </cell>
          <cell r="M206">
            <v>0</v>
          </cell>
          <cell r="N206">
            <v>0</v>
          </cell>
          <cell r="O206">
            <v>0</v>
          </cell>
          <cell r="P206">
            <v>1798.8</v>
          </cell>
          <cell r="Q206">
            <v>8342.9599999999991</v>
          </cell>
          <cell r="R206">
            <v>4877.68</v>
          </cell>
          <cell r="S206">
            <v>2377.6799999999998</v>
          </cell>
          <cell r="T206">
            <v>2377.6799999999998</v>
          </cell>
          <cell r="U206">
            <v>0</v>
          </cell>
          <cell r="V206">
            <v>0</v>
          </cell>
          <cell r="W206">
            <v>0</v>
          </cell>
          <cell r="X206">
            <v>0</v>
          </cell>
          <cell r="Y206">
            <v>0</v>
          </cell>
          <cell r="Z206">
            <v>0</v>
          </cell>
          <cell r="AA206">
            <v>0</v>
          </cell>
          <cell r="AB206">
            <v>0</v>
          </cell>
          <cell r="AC206">
            <v>17976</v>
          </cell>
        </row>
        <row r="207">
          <cell r="A207" t="str">
            <v>0-07-000-5000-1-0-000</v>
          </cell>
          <cell r="B207" t="str">
            <v>Salaries Exp-TechDev</v>
          </cell>
          <cell r="C207">
            <v>0</v>
          </cell>
          <cell r="D207">
            <v>16149.43</v>
          </cell>
          <cell r="E207">
            <v>17987.599999999999</v>
          </cell>
          <cell r="F207">
            <v>19765.39</v>
          </cell>
          <cell r="G207">
            <v>16569.89</v>
          </cell>
          <cell r="H207">
            <v>19363.939999999999</v>
          </cell>
          <cell r="I207">
            <v>18794.14</v>
          </cell>
          <cell r="J207">
            <v>24448.21</v>
          </cell>
          <cell r="K207">
            <v>15421.68</v>
          </cell>
          <cell r="L207">
            <v>23935.39</v>
          </cell>
          <cell r="M207">
            <v>15686</v>
          </cell>
          <cell r="N207">
            <v>9767.42</v>
          </cell>
          <cell r="O207">
            <v>0</v>
          </cell>
          <cell r="P207">
            <v>197889.09</v>
          </cell>
          <cell r="Q207">
            <v>0</v>
          </cell>
          <cell r="R207">
            <v>0</v>
          </cell>
          <cell r="S207">
            <v>0</v>
          </cell>
          <cell r="T207">
            <v>0</v>
          </cell>
          <cell r="U207">
            <v>1209.0899999999999</v>
          </cell>
          <cell r="V207">
            <v>1209.0899999999999</v>
          </cell>
          <cell r="W207">
            <v>1209.0899999999999</v>
          </cell>
          <cell r="X207">
            <v>1209.0899999999999</v>
          </cell>
          <cell r="Y207">
            <v>1209.0899999999999</v>
          </cell>
          <cell r="Z207">
            <v>0</v>
          </cell>
          <cell r="AA207">
            <v>0</v>
          </cell>
          <cell r="AB207">
            <v>0</v>
          </cell>
          <cell r="AC207">
            <v>6045.45</v>
          </cell>
        </row>
        <row r="208">
          <cell r="A208" t="str">
            <v>0-07-000-5001-1-0-000</v>
          </cell>
          <cell r="B208" t="str">
            <v>Lab Exp. Supplies Tech Dev</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row>
        <row r="209">
          <cell r="A209" t="str">
            <v>0-07-000-5020-1-0-000</v>
          </cell>
          <cell r="B209" t="str">
            <v>Fabrication Tech Dev</v>
          </cell>
          <cell r="C209">
            <v>0</v>
          </cell>
          <cell r="D209">
            <v>0</v>
          </cell>
          <cell r="E209">
            <v>0</v>
          </cell>
          <cell r="F209">
            <v>0</v>
          </cell>
          <cell r="G209">
            <v>0</v>
          </cell>
          <cell r="H209">
            <v>0</v>
          </cell>
          <cell r="I209">
            <v>0</v>
          </cell>
          <cell r="J209">
            <v>0</v>
          </cell>
          <cell r="K209">
            <v>0</v>
          </cell>
          <cell r="L209">
            <v>15500</v>
          </cell>
          <cell r="M209">
            <v>0</v>
          </cell>
          <cell r="N209">
            <v>0</v>
          </cell>
          <cell r="O209">
            <v>0</v>
          </cell>
          <cell r="P209">
            <v>15500</v>
          </cell>
          <cell r="Q209">
            <v>0</v>
          </cell>
          <cell r="R209">
            <v>0</v>
          </cell>
          <cell r="S209">
            <v>0</v>
          </cell>
          <cell r="T209">
            <v>0</v>
          </cell>
          <cell r="U209">
            <v>0</v>
          </cell>
          <cell r="V209">
            <v>0</v>
          </cell>
          <cell r="W209">
            <v>0</v>
          </cell>
          <cell r="X209">
            <v>0</v>
          </cell>
          <cell r="Y209">
            <v>0</v>
          </cell>
          <cell r="Z209">
            <v>0</v>
          </cell>
          <cell r="AA209">
            <v>0</v>
          </cell>
          <cell r="AB209">
            <v>0</v>
          </cell>
          <cell r="AC209">
            <v>0</v>
          </cell>
        </row>
        <row r="210">
          <cell r="A210" t="str">
            <v>0-07-000-7005-0-0-000</v>
          </cell>
          <cell r="B210" t="str">
            <v>Dues &amp; Subscriptions - Tech Dev</v>
          </cell>
          <cell r="C210">
            <v>0</v>
          </cell>
          <cell r="D210">
            <v>0</v>
          </cell>
          <cell r="E210">
            <v>0</v>
          </cell>
          <cell r="F210">
            <v>80.5</v>
          </cell>
          <cell r="G210">
            <v>0</v>
          </cell>
          <cell r="H210">
            <v>0</v>
          </cell>
          <cell r="I210">
            <v>0</v>
          </cell>
          <cell r="J210">
            <v>0</v>
          </cell>
          <cell r="K210">
            <v>0</v>
          </cell>
          <cell r="L210">
            <v>0</v>
          </cell>
          <cell r="M210">
            <v>0</v>
          </cell>
          <cell r="N210">
            <v>0</v>
          </cell>
          <cell r="O210">
            <v>0</v>
          </cell>
          <cell r="P210">
            <v>80.5</v>
          </cell>
          <cell r="Q210">
            <v>5440.23</v>
          </cell>
          <cell r="R210">
            <v>5440.23</v>
          </cell>
          <cell r="S210">
            <v>5440.23</v>
          </cell>
          <cell r="T210">
            <v>5440.23</v>
          </cell>
          <cell r="U210">
            <v>5440.23</v>
          </cell>
          <cell r="V210">
            <v>5440.23</v>
          </cell>
          <cell r="W210">
            <v>5440.23</v>
          </cell>
          <cell r="X210">
            <v>5440.23</v>
          </cell>
          <cell r="Y210">
            <v>5440.23</v>
          </cell>
          <cell r="Z210">
            <v>5440.23</v>
          </cell>
          <cell r="AA210">
            <v>5440.23</v>
          </cell>
          <cell r="AB210">
            <v>5440.23</v>
          </cell>
          <cell r="AC210">
            <v>65282.76</v>
          </cell>
        </row>
        <row r="211">
          <cell r="A211" t="str">
            <v>0-07-000-7006-0-0-000</v>
          </cell>
          <cell r="B211" t="str">
            <v>Employee Training Expense - Tech Dev</v>
          </cell>
          <cell r="C211">
            <v>0</v>
          </cell>
          <cell r="D211">
            <v>0</v>
          </cell>
          <cell r="E211">
            <v>0</v>
          </cell>
          <cell r="F211">
            <v>717.13</v>
          </cell>
          <cell r="G211">
            <v>0</v>
          </cell>
          <cell r="H211">
            <v>0</v>
          </cell>
          <cell r="I211">
            <v>633.69000000000005</v>
          </cell>
          <cell r="J211">
            <v>0</v>
          </cell>
          <cell r="K211">
            <v>0</v>
          </cell>
          <cell r="L211">
            <v>0</v>
          </cell>
          <cell r="M211">
            <v>0</v>
          </cell>
          <cell r="N211">
            <v>0</v>
          </cell>
          <cell r="O211">
            <v>0</v>
          </cell>
          <cell r="P211">
            <v>1350.8200000000002</v>
          </cell>
          <cell r="Q211">
            <v>24000</v>
          </cell>
          <cell r="R211">
            <v>1000</v>
          </cell>
          <cell r="S211">
            <v>1000</v>
          </cell>
          <cell r="T211">
            <v>1000</v>
          </cell>
          <cell r="U211">
            <v>1500</v>
          </cell>
          <cell r="V211">
            <v>1500</v>
          </cell>
          <cell r="W211">
            <v>1500</v>
          </cell>
          <cell r="X211">
            <v>1500</v>
          </cell>
          <cell r="Y211">
            <v>2000</v>
          </cell>
          <cell r="Z211">
            <v>2000</v>
          </cell>
          <cell r="AA211">
            <v>2000</v>
          </cell>
          <cell r="AB211">
            <v>2000</v>
          </cell>
          <cell r="AC211">
            <v>41000</v>
          </cell>
        </row>
        <row r="212">
          <cell r="A212" t="str">
            <v>0-07-000-7007-0-1-000</v>
          </cell>
          <cell r="B212" t="str">
            <v>Rewards &amp; RecEmployee Morale Tech Dev- UnA</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row>
        <row r="213">
          <cell r="A213" t="str">
            <v>0-07-000-7008-0-0-000</v>
          </cell>
          <cell r="B213" t="str">
            <v>Meals &amp; Entertainment Exp. Tech Dev</v>
          </cell>
          <cell r="C213">
            <v>0</v>
          </cell>
          <cell r="D213">
            <v>0</v>
          </cell>
          <cell r="E213">
            <v>226.24</v>
          </cell>
          <cell r="F213">
            <v>42.16</v>
          </cell>
          <cell r="G213">
            <v>0</v>
          </cell>
          <cell r="H213">
            <v>0</v>
          </cell>
          <cell r="I213">
            <v>0</v>
          </cell>
          <cell r="J213">
            <v>0</v>
          </cell>
          <cell r="K213">
            <v>0</v>
          </cell>
          <cell r="L213">
            <v>0</v>
          </cell>
          <cell r="M213">
            <v>151.97</v>
          </cell>
          <cell r="N213">
            <v>298.19</v>
          </cell>
          <cell r="O213">
            <v>0</v>
          </cell>
          <cell r="P213">
            <v>718.56</v>
          </cell>
          <cell r="Q213"/>
          <cell r="R213"/>
          <cell r="S213"/>
          <cell r="T213"/>
          <cell r="U213"/>
          <cell r="V213"/>
          <cell r="W213"/>
          <cell r="X213"/>
          <cell r="Y213"/>
          <cell r="Z213"/>
          <cell r="AA213"/>
          <cell r="AB213"/>
          <cell r="AC213"/>
        </row>
        <row r="214">
          <cell r="A214" t="str">
            <v>0-07-000-7011-0-0-000</v>
          </cell>
          <cell r="B214" t="str">
            <v>Postage &amp; Shipping Exp Tech Dev</v>
          </cell>
          <cell r="C214">
            <v>0</v>
          </cell>
          <cell r="D214">
            <v>0</v>
          </cell>
          <cell r="E214">
            <v>74.91</v>
          </cell>
          <cell r="F214">
            <v>0</v>
          </cell>
          <cell r="G214">
            <v>0</v>
          </cell>
          <cell r="H214">
            <v>0</v>
          </cell>
          <cell r="I214">
            <v>8.23</v>
          </cell>
          <cell r="J214">
            <v>0</v>
          </cell>
          <cell r="K214">
            <v>77.489999999999995</v>
          </cell>
          <cell r="L214">
            <v>0</v>
          </cell>
          <cell r="M214">
            <v>0</v>
          </cell>
          <cell r="N214">
            <v>0</v>
          </cell>
          <cell r="O214">
            <v>0</v>
          </cell>
          <cell r="P214">
            <v>160.63</v>
          </cell>
          <cell r="Q214">
            <v>0</v>
          </cell>
          <cell r="R214">
            <v>1733.33</v>
          </cell>
          <cell r="S214">
            <v>0</v>
          </cell>
          <cell r="T214">
            <v>0</v>
          </cell>
          <cell r="U214">
            <v>0</v>
          </cell>
          <cell r="V214">
            <v>1300</v>
          </cell>
          <cell r="W214">
            <v>7366.67</v>
          </cell>
          <cell r="X214">
            <v>4333.33</v>
          </cell>
          <cell r="Y214">
            <v>6933.33</v>
          </cell>
          <cell r="Z214">
            <v>2600</v>
          </cell>
          <cell r="AA214">
            <v>2600</v>
          </cell>
          <cell r="AB214">
            <v>1733.33</v>
          </cell>
          <cell r="AC214">
            <v>28599.99</v>
          </cell>
        </row>
        <row r="215">
          <cell r="A215" t="str">
            <v>0-07-000-7024-0-0-000</v>
          </cell>
          <cell r="B215" t="str">
            <v>Software Licensing - Tech Dev</v>
          </cell>
          <cell r="C215">
            <v>0</v>
          </cell>
          <cell r="D215">
            <v>0</v>
          </cell>
          <cell r="E215">
            <v>0</v>
          </cell>
          <cell r="F215">
            <v>0</v>
          </cell>
          <cell r="G215">
            <v>0</v>
          </cell>
          <cell r="H215">
            <v>0</v>
          </cell>
          <cell r="I215">
            <v>2678</v>
          </cell>
          <cell r="J215">
            <v>0</v>
          </cell>
          <cell r="K215">
            <v>0</v>
          </cell>
          <cell r="L215">
            <v>1311.05</v>
          </cell>
          <cell r="M215">
            <v>0</v>
          </cell>
          <cell r="N215">
            <v>0</v>
          </cell>
          <cell r="O215">
            <v>0</v>
          </cell>
          <cell r="P215">
            <v>3989.05</v>
          </cell>
          <cell r="Q215">
            <v>0</v>
          </cell>
          <cell r="R215">
            <v>0</v>
          </cell>
          <cell r="S215">
            <v>0</v>
          </cell>
          <cell r="T215">
            <v>0</v>
          </cell>
          <cell r="U215">
            <v>0</v>
          </cell>
          <cell r="V215">
            <v>0</v>
          </cell>
          <cell r="W215">
            <v>0</v>
          </cell>
          <cell r="X215">
            <v>0</v>
          </cell>
          <cell r="Y215">
            <v>3900</v>
          </cell>
          <cell r="Z215">
            <v>2600</v>
          </cell>
          <cell r="AA215">
            <v>866.67</v>
          </cell>
          <cell r="AB215">
            <v>866.67</v>
          </cell>
          <cell r="AC215">
            <v>8233.34</v>
          </cell>
        </row>
        <row r="216">
          <cell r="A216" t="str">
            <v>0-07-000-7400-0-0-000</v>
          </cell>
          <cell r="B216" t="str">
            <v>Trave Expense - Tech Dev</v>
          </cell>
          <cell r="C216">
            <v>0</v>
          </cell>
          <cell r="D216">
            <v>0</v>
          </cell>
          <cell r="E216">
            <v>0</v>
          </cell>
          <cell r="F216">
            <v>513.17999999999995</v>
          </cell>
          <cell r="G216">
            <v>417.9</v>
          </cell>
          <cell r="H216">
            <v>464.53</v>
          </cell>
          <cell r="I216">
            <v>2707.12</v>
          </cell>
          <cell r="J216">
            <v>0</v>
          </cell>
          <cell r="K216">
            <v>0</v>
          </cell>
          <cell r="L216">
            <v>103.81</v>
          </cell>
          <cell r="M216">
            <v>0</v>
          </cell>
          <cell r="N216">
            <v>6403.19</v>
          </cell>
          <cell r="O216">
            <v>0</v>
          </cell>
          <cell r="P216">
            <v>10609.73</v>
          </cell>
          <cell r="Q216">
            <v>433.33</v>
          </cell>
          <cell r="R216">
            <v>433.33</v>
          </cell>
          <cell r="S216">
            <v>433.33</v>
          </cell>
          <cell r="T216">
            <v>433.33</v>
          </cell>
          <cell r="U216">
            <v>0</v>
          </cell>
          <cell r="V216">
            <v>866.67</v>
          </cell>
          <cell r="W216">
            <v>0</v>
          </cell>
          <cell r="X216">
            <v>1300</v>
          </cell>
          <cell r="Y216">
            <v>0</v>
          </cell>
          <cell r="Z216">
            <v>0</v>
          </cell>
          <cell r="AA216">
            <v>0</v>
          </cell>
          <cell r="AB216">
            <v>0</v>
          </cell>
          <cell r="AC216">
            <v>3899.99</v>
          </cell>
        </row>
        <row r="217">
          <cell r="A217" t="str">
            <v>0-07-001-5000-1-0-000</v>
          </cell>
          <cell r="B217" t="str">
            <v>Salaries Exp TD Plaza Move</v>
          </cell>
          <cell r="C217">
            <v>0</v>
          </cell>
          <cell r="D217">
            <v>0</v>
          </cell>
          <cell r="E217">
            <v>0</v>
          </cell>
          <cell r="F217">
            <v>0</v>
          </cell>
          <cell r="G217">
            <v>0</v>
          </cell>
          <cell r="H217">
            <v>0</v>
          </cell>
          <cell r="I217">
            <v>243.58</v>
          </cell>
          <cell r="J217">
            <v>27.06</v>
          </cell>
          <cell r="K217">
            <v>0</v>
          </cell>
          <cell r="L217">
            <v>0</v>
          </cell>
          <cell r="M217">
            <v>0</v>
          </cell>
          <cell r="N217">
            <v>0</v>
          </cell>
          <cell r="O217">
            <v>0</v>
          </cell>
          <cell r="P217">
            <v>270.64</v>
          </cell>
          <cell r="Q217">
            <v>1235.6300000000001</v>
          </cell>
          <cell r="R217">
            <v>1235.6300000000001</v>
          </cell>
          <cell r="S217">
            <v>1235.6300000000001</v>
          </cell>
          <cell r="T217">
            <v>1235.6300000000001</v>
          </cell>
          <cell r="U217">
            <v>1235.6300000000001</v>
          </cell>
          <cell r="V217">
            <v>0</v>
          </cell>
          <cell r="W217">
            <v>0</v>
          </cell>
          <cell r="X217">
            <v>0</v>
          </cell>
          <cell r="Y217">
            <v>0</v>
          </cell>
          <cell r="Z217">
            <v>0</v>
          </cell>
          <cell r="AA217">
            <v>0</v>
          </cell>
          <cell r="AB217">
            <v>0</v>
          </cell>
          <cell r="AC217">
            <v>6178.15</v>
          </cell>
        </row>
        <row r="218">
          <cell r="A218" t="str">
            <v>0-07-002-5000-1-0-000</v>
          </cell>
          <cell r="B218" t="str">
            <v>Salaries Exp. Tech Dev. Dept. 2nd Source Foundry</v>
          </cell>
          <cell r="C218">
            <v>0</v>
          </cell>
          <cell r="D218">
            <v>1079.73</v>
          </cell>
          <cell r="E218">
            <v>1975.85</v>
          </cell>
          <cell r="F218">
            <v>2534.0100000000002</v>
          </cell>
          <cell r="G218">
            <v>1129.1600000000001</v>
          </cell>
          <cell r="H218">
            <v>3486.47</v>
          </cell>
          <cell r="I218">
            <v>782.29</v>
          </cell>
          <cell r="J218">
            <v>0</v>
          </cell>
          <cell r="K218">
            <v>3690.29</v>
          </cell>
          <cell r="L218">
            <v>5333.75</v>
          </cell>
          <cell r="M218">
            <v>5097.3999999999996</v>
          </cell>
          <cell r="N218">
            <v>5089.96</v>
          </cell>
          <cell r="O218">
            <v>0</v>
          </cell>
          <cell r="P218">
            <v>30198.909999999996</v>
          </cell>
          <cell r="Q218">
            <v>13333.33</v>
          </cell>
          <cell r="R218">
            <v>13333.33</v>
          </cell>
          <cell r="S218">
            <v>13333.33</v>
          </cell>
          <cell r="T218">
            <v>13333.33</v>
          </cell>
          <cell r="U218">
            <v>13333.33</v>
          </cell>
          <cell r="V218">
            <v>13333.33</v>
          </cell>
          <cell r="W218">
            <v>13333.33</v>
          </cell>
          <cell r="X218">
            <v>13333.33</v>
          </cell>
          <cell r="Y218">
            <v>13333.33</v>
          </cell>
          <cell r="Z218">
            <v>13333.33</v>
          </cell>
          <cell r="AA218">
            <v>13333.33</v>
          </cell>
          <cell r="AB218">
            <v>13333.33</v>
          </cell>
          <cell r="AC218">
            <v>159999.96</v>
          </cell>
        </row>
        <row r="219">
          <cell r="A219" t="str">
            <v>0-07-002-5020-1-0-000</v>
          </cell>
          <cell r="B219" t="str">
            <v>Fabrication 2nd Source Foundry</v>
          </cell>
          <cell r="C219">
            <v>0</v>
          </cell>
          <cell r="D219">
            <v>0</v>
          </cell>
          <cell r="E219">
            <v>0</v>
          </cell>
          <cell r="F219">
            <v>14700</v>
          </cell>
          <cell r="G219">
            <v>0</v>
          </cell>
          <cell r="H219">
            <v>0</v>
          </cell>
          <cell r="I219">
            <v>0</v>
          </cell>
          <cell r="J219">
            <v>0</v>
          </cell>
          <cell r="K219">
            <v>0</v>
          </cell>
          <cell r="L219">
            <v>0</v>
          </cell>
          <cell r="M219">
            <v>0</v>
          </cell>
          <cell r="N219">
            <v>0</v>
          </cell>
          <cell r="O219">
            <v>0</v>
          </cell>
          <cell r="P219">
            <v>14700</v>
          </cell>
          <cell r="Q219">
            <v>0</v>
          </cell>
          <cell r="R219">
            <v>0</v>
          </cell>
          <cell r="S219">
            <v>0</v>
          </cell>
          <cell r="T219">
            <v>0</v>
          </cell>
          <cell r="U219">
            <v>0</v>
          </cell>
          <cell r="V219">
            <v>0</v>
          </cell>
          <cell r="W219">
            <v>0</v>
          </cell>
          <cell r="X219">
            <v>0</v>
          </cell>
          <cell r="Y219">
            <v>0</v>
          </cell>
          <cell r="Z219">
            <v>0</v>
          </cell>
          <cell r="AA219">
            <v>0</v>
          </cell>
          <cell r="AB219">
            <v>0</v>
          </cell>
          <cell r="AC219">
            <v>0</v>
          </cell>
        </row>
        <row r="220">
          <cell r="A220" t="str">
            <v>0-07-002-7400-0-0-000</v>
          </cell>
          <cell r="B220" t="str">
            <v>Travel Expense 2nd Source Foundry</v>
          </cell>
          <cell r="C220">
            <v>0</v>
          </cell>
          <cell r="D220">
            <v>0</v>
          </cell>
          <cell r="E220">
            <v>15.78</v>
          </cell>
          <cell r="F220">
            <v>0</v>
          </cell>
          <cell r="G220">
            <v>0</v>
          </cell>
          <cell r="H220">
            <v>0</v>
          </cell>
          <cell r="I220">
            <v>0</v>
          </cell>
          <cell r="J220">
            <v>0</v>
          </cell>
          <cell r="K220">
            <v>0</v>
          </cell>
          <cell r="L220">
            <v>0</v>
          </cell>
          <cell r="M220">
            <v>0</v>
          </cell>
          <cell r="N220">
            <v>0</v>
          </cell>
          <cell r="O220">
            <v>0</v>
          </cell>
          <cell r="P220">
            <v>15.78</v>
          </cell>
          <cell r="Q220">
            <v>0</v>
          </cell>
          <cell r="R220">
            <v>0</v>
          </cell>
          <cell r="S220">
            <v>250</v>
          </cell>
          <cell r="T220">
            <v>0</v>
          </cell>
          <cell r="U220">
            <v>0</v>
          </cell>
          <cell r="V220">
            <v>0</v>
          </cell>
          <cell r="W220">
            <v>0</v>
          </cell>
          <cell r="X220">
            <v>0</v>
          </cell>
          <cell r="Y220">
            <v>0</v>
          </cell>
          <cell r="Z220">
            <v>0</v>
          </cell>
          <cell r="AA220">
            <v>0</v>
          </cell>
          <cell r="AB220">
            <v>0</v>
          </cell>
          <cell r="AC220">
            <v>250</v>
          </cell>
        </row>
        <row r="221">
          <cell r="A221" t="str">
            <v>0-07-003-5000-1-0-000</v>
          </cell>
          <cell r="B221" t="str">
            <v>Salaries Expense Tech Dev 50A NVM Development</v>
          </cell>
          <cell r="C221">
            <v>0</v>
          </cell>
          <cell r="D221">
            <v>941.39</v>
          </cell>
          <cell r="E221">
            <v>0</v>
          </cell>
          <cell r="F221">
            <v>272.35000000000002</v>
          </cell>
          <cell r="G221">
            <v>0</v>
          </cell>
          <cell r="H221">
            <v>0</v>
          </cell>
          <cell r="I221">
            <v>0</v>
          </cell>
          <cell r="J221">
            <v>544.70000000000005</v>
          </cell>
          <cell r="K221">
            <v>5284.75</v>
          </cell>
          <cell r="L221">
            <v>3654.66</v>
          </cell>
          <cell r="M221">
            <v>1570.48</v>
          </cell>
          <cell r="N221">
            <v>1108.1400000000001</v>
          </cell>
          <cell r="O221">
            <v>0</v>
          </cell>
          <cell r="P221">
            <v>13376.47</v>
          </cell>
          <cell r="Q221">
            <v>0</v>
          </cell>
          <cell r="R221">
            <v>0</v>
          </cell>
          <cell r="S221">
            <v>0</v>
          </cell>
          <cell r="T221">
            <v>250</v>
          </cell>
          <cell r="U221">
            <v>0</v>
          </cell>
          <cell r="V221">
            <v>0</v>
          </cell>
          <cell r="W221">
            <v>250</v>
          </cell>
          <cell r="X221">
            <v>0</v>
          </cell>
          <cell r="Y221">
            <v>0</v>
          </cell>
          <cell r="Z221">
            <v>250</v>
          </cell>
          <cell r="AA221">
            <v>0</v>
          </cell>
          <cell r="AB221">
            <v>0</v>
          </cell>
          <cell r="AC221">
            <v>750</v>
          </cell>
        </row>
        <row r="222">
          <cell r="A222" t="str">
            <v>0-07-004-5000-1-0-000</v>
          </cell>
          <cell r="B222" t="str">
            <v>Salaries Expense Tech Dev 90nm NVM Development</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50</v>
          </cell>
          <cell r="T222">
            <v>0</v>
          </cell>
          <cell r="U222">
            <v>0</v>
          </cell>
          <cell r="V222">
            <v>50</v>
          </cell>
          <cell r="W222">
            <v>0</v>
          </cell>
          <cell r="X222">
            <v>0</v>
          </cell>
          <cell r="Y222">
            <v>50</v>
          </cell>
          <cell r="Z222">
            <v>0</v>
          </cell>
          <cell r="AA222">
            <v>0</v>
          </cell>
          <cell r="AB222">
            <v>50</v>
          </cell>
          <cell r="AC222">
            <v>200</v>
          </cell>
        </row>
        <row r="223">
          <cell r="A223" t="str">
            <v>0-07-004-5020-1-0-000</v>
          </cell>
          <cell r="B223" t="str">
            <v>Fabrication - 90nm NVM Development</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row>
        <row r="224">
          <cell r="A224" t="str">
            <v>0-07-005-5000-1-0-000</v>
          </cell>
          <cell r="B224" t="str">
            <v>Salaries Expense Tech Dev Memory Failure &amp; Relaibl</v>
          </cell>
          <cell r="C224">
            <v>0</v>
          </cell>
          <cell r="D224">
            <v>3043.14</v>
          </cell>
          <cell r="E224">
            <v>4530.6000000000004</v>
          </cell>
          <cell r="F224">
            <v>5310.64</v>
          </cell>
          <cell r="G224">
            <v>245.11</v>
          </cell>
          <cell r="H224">
            <v>844.28</v>
          </cell>
          <cell r="I224">
            <v>40.85</v>
          </cell>
          <cell r="J224">
            <v>612.79</v>
          </cell>
          <cell r="K224">
            <v>6968.42</v>
          </cell>
          <cell r="L224">
            <v>1840.9</v>
          </cell>
          <cell r="M224">
            <v>2264.29</v>
          </cell>
          <cell r="N224">
            <v>138.46</v>
          </cell>
          <cell r="O224">
            <v>0</v>
          </cell>
          <cell r="P224">
            <v>25839.480000000003</v>
          </cell>
          <cell r="Q224">
            <v>0</v>
          </cell>
          <cell r="R224">
            <v>0</v>
          </cell>
          <cell r="S224">
            <v>0</v>
          </cell>
          <cell r="T224">
            <v>0</v>
          </cell>
          <cell r="U224">
            <v>0</v>
          </cell>
          <cell r="V224">
            <v>0</v>
          </cell>
          <cell r="W224">
            <v>0</v>
          </cell>
          <cell r="X224">
            <v>0</v>
          </cell>
          <cell r="Y224">
            <v>0</v>
          </cell>
          <cell r="Z224">
            <v>0</v>
          </cell>
          <cell r="AA224">
            <v>0</v>
          </cell>
          <cell r="AB224">
            <v>0</v>
          </cell>
          <cell r="AC224">
            <v>0</v>
          </cell>
        </row>
        <row r="225">
          <cell r="A225" t="str">
            <v>0-07-005-5020-1-0-000</v>
          </cell>
          <cell r="B225" t="str">
            <v>Fabrication Memory Failure &amp; Reliability Physics R</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row>
        <row r="226">
          <cell r="A226" t="str">
            <v>0-07-006-5000-1-0-000</v>
          </cell>
          <cell r="B226" t="str">
            <v>Salaries Exp Tech Dev Linux on the Desktop Trans</v>
          </cell>
          <cell r="C226">
            <v>0</v>
          </cell>
          <cell r="D226">
            <v>134.61000000000001</v>
          </cell>
          <cell r="E226">
            <v>0</v>
          </cell>
          <cell r="F226">
            <v>0</v>
          </cell>
          <cell r="G226">
            <v>0</v>
          </cell>
          <cell r="H226">
            <v>0</v>
          </cell>
          <cell r="I226">
            <v>0</v>
          </cell>
          <cell r="J226">
            <v>0</v>
          </cell>
          <cell r="K226">
            <v>0</v>
          </cell>
          <cell r="L226">
            <v>0</v>
          </cell>
          <cell r="M226">
            <v>0</v>
          </cell>
          <cell r="N226">
            <v>0</v>
          </cell>
          <cell r="O226">
            <v>0</v>
          </cell>
          <cell r="P226">
            <v>134.61000000000001</v>
          </cell>
          <cell r="Q226">
            <v>0</v>
          </cell>
          <cell r="R226">
            <v>0</v>
          </cell>
          <cell r="S226">
            <v>0</v>
          </cell>
          <cell r="T226">
            <v>0</v>
          </cell>
          <cell r="U226">
            <v>0</v>
          </cell>
          <cell r="V226">
            <v>0</v>
          </cell>
          <cell r="W226">
            <v>0</v>
          </cell>
          <cell r="X226">
            <v>0</v>
          </cell>
          <cell r="Y226">
            <v>0</v>
          </cell>
          <cell r="Z226">
            <v>0</v>
          </cell>
          <cell r="AA226">
            <v>0</v>
          </cell>
          <cell r="AB226">
            <v>0</v>
          </cell>
          <cell r="AC226">
            <v>0</v>
          </cell>
        </row>
        <row r="227">
          <cell r="A227" t="str">
            <v>0-07-007-7018-1-0-000</v>
          </cell>
          <cell r="B227" t="str">
            <v>IT Purchase Linux Desktop - ETC</v>
          </cell>
          <cell r="C227">
            <v>0</v>
          </cell>
          <cell r="D227">
            <v>0</v>
          </cell>
          <cell r="E227">
            <v>0</v>
          </cell>
          <cell r="F227">
            <v>0</v>
          </cell>
          <cell r="G227">
            <v>0</v>
          </cell>
          <cell r="H227">
            <v>0</v>
          </cell>
          <cell r="I227">
            <v>123.96</v>
          </cell>
          <cell r="J227">
            <v>0</v>
          </cell>
          <cell r="K227">
            <v>0</v>
          </cell>
          <cell r="L227">
            <v>0</v>
          </cell>
          <cell r="M227">
            <v>620</v>
          </cell>
          <cell r="N227">
            <v>0</v>
          </cell>
          <cell r="O227">
            <v>66</v>
          </cell>
          <cell r="P227">
            <v>809.96</v>
          </cell>
          <cell r="Q227">
            <v>0</v>
          </cell>
          <cell r="R227">
            <v>0</v>
          </cell>
          <cell r="S227">
            <v>0</v>
          </cell>
          <cell r="T227">
            <v>0</v>
          </cell>
          <cell r="U227">
            <v>0</v>
          </cell>
          <cell r="V227">
            <v>0</v>
          </cell>
          <cell r="W227">
            <v>0</v>
          </cell>
          <cell r="X227">
            <v>0</v>
          </cell>
          <cell r="Y227">
            <v>0</v>
          </cell>
          <cell r="Z227">
            <v>0</v>
          </cell>
          <cell r="AA227">
            <v>0</v>
          </cell>
          <cell r="AB227">
            <v>0</v>
          </cell>
          <cell r="AC227">
            <v>0</v>
          </cell>
        </row>
        <row r="228">
          <cell r="A228" t="str">
            <v>0-07-007-7024-0-0-000</v>
          </cell>
          <cell r="B228" t="str">
            <v>Software Licensing Linux on the Desktop Transition</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row>
        <row r="229">
          <cell r="A229" t="str">
            <v>0-08-000-5000-1-0-000</v>
          </cell>
          <cell r="B229" t="str">
            <v>Salaries Exp-Layout</v>
          </cell>
          <cell r="C229">
            <v>0</v>
          </cell>
          <cell r="D229">
            <v>33.64</v>
          </cell>
          <cell r="E229">
            <v>1520.01</v>
          </cell>
          <cell r="F229">
            <v>4177.49</v>
          </cell>
          <cell r="G229">
            <v>1582.01</v>
          </cell>
          <cell r="H229">
            <v>1446.97</v>
          </cell>
          <cell r="I229">
            <v>1752.6</v>
          </cell>
          <cell r="J229">
            <v>3090.64</v>
          </cell>
          <cell r="K229">
            <v>3386.08</v>
          </cell>
          <cell r="L229">
            <v>2565.12</v>
          </cell>
          <cell r="M229">
            <v>14720.86</v>
          </cell>
          <cell r="N229">
            <v>2034.28</v>
          </cell>
          <cell r="O229">
            <v>0</v>
          </cell>
          <cell r="P229">
            <v>36309.699999999997</v>
          </cell>
        </row>
        <row r="230">
          <cell r="A230" t="str">
            <v>0-08-002-5000-1-0-000</v>
          </cell>
          <cell r="B230" t="str">
            <v>Salaries Exp-Layout 2nd Source Foundry</v>
          </cell>
          <cell r="C230">
            <v>0</v>
          </cell>
          <cell r="D230">
            <v>508.82</v>
          </cell>
          <cell r="E230">
            <v>206.04</v>
          </cell>
          <cell r="F230">
            <v>0</v>
          </cell>
          <cell r="G230">
            <v>0</v>
          </cell>
          <cell r="H230">
            <v>0</v>
          </cell>
          <cell r="I230">
            <v>0</v>
          </cell>
          <cell r="J230">
            <v>0</v>
          </cell>
          <cell r="K230">
            <v>0</v>
          </cell>
          <cell r="L230">
            <v>0</v>
          </cell>
          <cell r="M230">
            <v>0</v>
          </cell>
          <cell r="N230">
            <v>0</v>
          </cell>
          <cell r="O230">
            <v>0</v>
          </cell>
          <cell r="P230">
            <v>714.86</v>
          </cell>
          <cell r="Q230">
            <v>0</v>
          </cell>
          <cell r="R230">
            <v>0</v>
          </cell>
          <cell r="S230">
            <v>0</v>
          </cell>
          <cell r="T230">
            <v>0</v>
          </cell>
          <cell r="U230">
            <v>0</v>
          </cell>
          <cell r="V230">
            <v>0</v>
          </cell>
          <cell r="W230">
            <v>0</v>
          </cell>
          <cell r="X230">
            <v>0</v>
          </cell>
          <cell r="Y230">
            <v>0</v>
          </cell>
          <cell r="Z230">
            <v>0</v>
          </cell>
          <cell r="AA230">
            <v>0</v>
          </cell>
          <cell r="AB230">
            <v>0</v>
          </cell>
          <cell r="AC230">
            <v>0</v>
          </cell>
        </row>
        <row r="231">
          <cell r="A231" t="str">
            <v>0-08-003-5000-1-0-000</v>
          </cell>
          <cell r="B231" t="str">
            <v>Salaries Exp Layout 50A NVM Development</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row>
        <row r="232">
          <cell r="A232" t="str">
            <v>0-08-004-5000-1-0-000</v>
          </cell>
          <cell r="B232" t="str">
            <v>Salaries Exp Layout 90nm NVM Development</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row>
        <row r="233">
          <cell r="A233" t="str">
            <v>0-08-005-5000-1-0-000</v>
          </cell>
          <cell r="B233" t="str">
            <v>Salaries Exp Layout Memory failure Ad Reliability</v>
          </cell>
          <cell r="C233">
            <v>0</v>
          </cell>
          <cell r="D233">
            <v>0</v>
          </cell>
          <cell r="E233">
            <v>0</v>
          </cell>
          <cell r="F233">
            <v>16</v>
          </cell>
          <cell r="G233">
            <v>24</v>
          </cell>
          <cell r="H233">
            <v>0</v>
          </cell>
          <cell r="I233">
            <v>0</v>
          </cell>
          <cell r="J233">
            <v>0</v>
          </cell>
          <cell r="K233">
            <v>0</v>
          </cell>
          <cell r="L233">
            <v>0</v>
          </cell>
          <cell r="M233">
            <v>0</v>
          </cell>
          <cell r="N233">
            <v>0</v>
          </cell>
          <cell r="O233">
            <v>0</v>
          </cell>
          <cell r="P233">
            <v>40</v>
          </cell>
          <cell r="Q233">
            <v>0</v>
          </cell>
          <cell r="R233">
            <v>0</v>
          </cell>
          <cell r="S233">
            <v>0</v>
          </cell>
          <cell r="T233">
            <v>0</v>
          </cell>
          <cell r="U233">
            <v>0</v>
          </cell>
          <cell r="V233">
            <v>0</v>
          </cell>
          <cell r="W233">
            <v>0</v>
          </cell>
          <cell r="X233">
            <v>0</v>
          </cell>
          <cell r="Y233">
            <v>0</v>
          </cell>
          <cell r="Z233">
            <v>0</v>
          </cell>
          <cell r="AA233">
            <v>0</v>
          </cell>
          <cell r="AB233">
            <v>0</v>
          </cell>
          <cell r="AC233">
            <v>0</v>
          </cell>
        </row>
        <row r="234">
          <cell r="A234" t="str">
            <v>0-09-000-5000-1-0-000</v>
          </cell>
          <cell r="B234" t="str">
            <v>Salaries Exp-Engr Management</v>
          </cell>
          <cell r="C234">
            <v>0</v>
          </cell>
          <cell r="D234">
            <v>73261.53</v>
          </cell>
          <cell r="E234">
            <v>22153.84</v>
          </cell>
          <cell r="F234">
            <v>25564.15</v>
          </cell>
          <cell r="G234">
            <v>23392.37</v>
          </cell>
          <cell r="H234">
            <v>38075.53</v>
          </cell>
          <cell r="I234">
            <v>30321.67</v>
          </cell>
          <cell r="J234">
            <v>26277.03</v>
          </cell>
          <cell r="K234">
            <v>24989.25</v>
          </cell>
          <cell r="L234">
            <v>23911.26</v>
          </cell>
          <cell r="M234">
            <v>12861.95</v>
          </cell>
          <cell r="N234">
            <v>17597.18</v>
          </cell>
          <cell r="O234">
            <v>0</v>
          </cell>
          <cell r="P234">
            <v>318405.76000000001</v>
          </cell>
          <cell r="Q234">
            <v>0</v>
          </cell>
          <cell r="R234">
            <v>0</v>
          </cell>
          <cell r="S234">
            <v>0</v>
          </cell>
          <cell r="T234">
            <v>0</v>
          </cell>
          <cell r="U234">
            <v>0</v>
          </cell>
          <cell r="V234">
            <v>0</v>
          </cell>
          <cell r="W234">
            <v>0</v>
          </cell>
          <cell r="X234">
            <v>0</v>
          </cell>
          <cell r="Y234">
            <v>0</v>
          </cell>
          <cell r="Z234">
            <v>0</v>
          </cell>
          <cell r="AA234">
            <v>0</v>
          </cell>
          <cell r="AB234">
            <v>0</v>
          </cell>
          <cell r="AC234">
            <v>0</v>
          </cell>
        </row>
        <row r="235">
          <cell r="A235" t="str">
            <v>0-09-000-5000-2-0-000</v>
          </cell>
          <cell r="B235" t="str">
            <v>Salaries Exp-Eng Management OC</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cell r="R235"/>
          <cell r="S235"/>
          <cell r="T235"/>
          <cell r="U235"/>
          <cell r="V235"/>
          <cell r="W235"/>
          <cell r="X235"/>
          <cell r="Y235"/>
          <cell r="Z235"/>
          <cell r="AA235"/>
          <cell r="AB235"/>
          <cell r="AC235"/>
        </row>
        <row r="236">
          <cell r="A236" t="str">
            <v>0-09-000-7000-1-0-000</v>
          </cell>
          <cell r="B236" t="str">
            <v>Salaries Exp - Engineering Management</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row>
        <row r="237">
          <cell r="A237" t="str">
            <v>0-09-001-5000-1-0-000</v>
          </cell>
          <cell r="B237" t="str">
            <v>Salaries EM Plaza Move</v>
          </cell>
          <cell r="C237">
            <v>0</v>
          </cell>
          <cell r="D237">
            <v>0</v>
          </cell>
          <cell r="E237">
            <v>0</v>
          </cell>
          <cell r="F237">
            <v>0</v>
          </cell>
          <cell r="G237">
            <v>0</v>
          </cell>
          <cell r="H237">
            <v>0</v>
          </cell>
          <cell r="I237">
            <v>153.44999999999999</v>
          </cell>
          <cell r="J237">
            <v>17.05</v>
          </cell>
          <cell r="K237">
            <v>0</v>
          </cell>
          <cell r="L237">
            <v>0</v>
          </cell>
          <cell r="M237">
            <v>0</v>
          </cell>
          <cell r="N237">
            <v>0</v>
          </cell>
          <cell r="O237">
            <v>0</v>
          </cell>
          <cell r="P237">
            <v>170.5</v>
          </cell>
          <cell r="Q237">
            <v>0</v>
          </cell>
          <cell r="R237">
            <v>0</v>
          </cell>
          <cell r="S237">
            <v>0</v>
          </cell>
          <cell r="T237">
            <v>0</v>
          </cell>
          <cell r="U237">
            <v>0</v>
          </cell>
          <cell r="V237">
            <v>0</v>
          </cell>
          <cell r="W237">
            <v>0</v>
          </cell>
          <cell r="X237">
            <v>0</v>
          </cell>
          <cell r="Y237">
            <v>0</v>
          </cell>
          <cell r="Z237">
            <v>0</v>
          </cell>
          <cell r="AA237">
            <v>0</v>
          </cell>
          <cell r="AB237">
            <v>0</v>
          </cell>
          <cell r="AC237">
            <v>0</v>
          </cell>
        </row>
        <row r="238">
          <cell r="A238" t="str">
            <v>0-10-000-5000-1-0-000</v>
          </cell>
          <cell r="B238" t="str">
            <v>Salaries Exp-CAD</v>
          </cell>
          <cell r="C238">
            <v>0</v>
          </cell>
          <cell r="D238">
            <v>23233.25</v>
          </cell>
          <cell r="E238">
            <v>22158.54</v>
          </cell>
          <cell r="F238">
            <v>23549.84</v>
          </cell>
          <cell r="G238">
            <v>17661.64</v>
          </cell>
          <cell r="H238">
            <v>17372.16</v>
          </cell>
          <cell r="I238">
            <v>15533.62</v>
          </cell>
          <cell r="J238">
            <v>9278</v>
          </cell>
          <cell r="K238">
            <v>7595.42</v>
          </cell>
          <cell r="L238">
            <v>11493.06</v>
          </cell>
          <cell r="M238">
            <v>5248.38</v>
          </cell>
          <cell r="N238">
            <v>2013.29</v>
          </cell>
          <cell r="O238">
            <v>0</v>
          </cell>
          <cell r="P238">
            <v>155137.20000000001</v>
          </cell>
          <cell r="Q238">
            <v>0</v>
          </cell>
          <cell r="R238">
            <v>0</v>
          </cell>
          <cell r="S238">
            <v>0</v>
          </cell>
          <cell r="T238">
            <v>0</v>
          </cell>
          <cell r="U238">
            <v>0</v>
          </cell>
          <cell r="V238">
            <v>0</v>
          </cell>
          <cell r="W238">
            <v>0</v>
          </cell>
          <cell r="X238">
            <v>0</v>
          </cell>
          <cell r="Y238">
            <v>0</v>
          </cell>
          <cell r="Z238">
            <v>0</v>
          </cell>
          <cell r="AA238">
            <v>0</v>
          </cell>
          <cell r="AB238">
            <v>0</v>
          </cell>
          <cell r="AC238">
            <v>0</v>
          </cell>
        </row>
        <row r="239">
          <cell r="A239" t="str">
            <v>0-10-000-7011-0-0-000</v>
          </cell>
          <cell r="B239" t="str">
            <v>Postage &amp; shipping exp - CAD</v>
          </cell>
          <cell r="C239">
            <v>0</v>
          </cell>
          <cell r="D239">
            <v>0</v>
          </cell>
          <cell r="E239">
            <v>0</v>
          </cell>
          <cell r="F239">
            <v>0</v>
          </cell>
          <cell r="G239">
            <v>0</v>
          </cell>
          <cell r="H239">
            <v>0</v>
          </cell>
          <cell r="I239">
            <v>0</v>
          </cell>
          <cell r="J239">
            <v>0</v>
          </cell>
          <cell r="K239">
            <v>0</v>
          </cell>
          <cell r="L239">
            <v>0</v>
          </cell>
          <cell r="M239">
            <v>0</v>
          </cell>
          <cell r="N239">
            <v>32.74</v>
          </cell>
          <cell r="O239">
            <v>0</v>
          </cell>
          <cell r="P239">
            <v>32.74</v>
          </cell>
          <cell r="Q239">
            <v>0</v>
          </cell>
          <cell r="R239">
            <v>0</v>
          </cell>
          <cell r="S239">
            <v>0</v>
          </cell>
          <cell r="T239">
            <v>0</v>
          </cell>
          <cell r="U239">
            <v>0</v>
          </cell>
          <cell r="V239">
            <v>0</v>
          </cell>
          <cell r="W239">
            <v>0</v>
          </cell>
          <cell r="X239">
            <v>0</v>
          </cell>
          <cell r="Y239">
            <v>0</v>
          </cell>
          <cell r="Z239">
            <v>0</v>
          </cell>
          <cell r="AA239">
            <v>0</v>
          </cell>
          <cell r="AB239">
            <v>0</v>
          </cell>
          <cell r="AC239">
            <v>0</v>
          </cell>
        </row>
        <row r="240">
          <cell r="A240" t="str">
            <v>0-10-000-7024-0-0-000</v>
          </cell>
          <cell r="B240" t="str">
            <v>Software Licensing Expense CAD Dept</v>
          </cell>
          <cell r="C240">
            <v>0</v>
          </cell>
          <cell r="D240">
            <v>53385.96</v>
          </cell>
          <cell r="E240">
            <v>53385.96</v>
          </cell>
          <cell r="F240">
            <v>53385.96</v>
          </cell>
          <cell r="G240">
            <v>53385.96</v>
          </cell>
          <cell r="H240">
            <v>53385.96</v>
          </cell>
          <cell r="I240">
            <v>53385.96</v>
          </cell>
          <cell r="J240">
            <v>53385.96</v>
          </cell>
          <cell r="K240">
            <v>53385.96</v>
          </cell>
          <cell r="L240">
            <v>53385.96</v>
          </cell>
          <cell r="M240">
            <v>80545.960000000006</v>
          </cell>
          <cell r="N240">
            <v>53385.96</v>
          </cell>
          <cell r="O240">
            <v>0</v>
          </cell>
          <cell r="P240">
            <v>614405.56000000006</v>
          </cell>
          <cell r="Q240">
            <v>0</v>
          </cell>
          <cell r="R240">
            <v>0</v>
          </cell>
          <cell r="S240">
            <v>0</v>
          </cell>
          <cell r="T240">
            <v>0</v>
          </cell>
          <cell r="U240">
            <v>0</v>
          </cell>
          <cell r="V240">
            <v>0</v>
          </cell>
          <cell r="W240">
            <v>0</v>
          </cell>
          <cell r="X240">
            <v>0</v>
          </cell>
          <cell r="Y240">
            <v>0</v>
          </cell>
          <cell r="Z240">
            <v>0</v>
          </cell>
          <cell r="AA240">
            <v>0</v>
          </cell>
          <cell r="AB240">
            <v>0</v>
          </cell>
          <cell r="AC240">
            <v>0</v>
          </cell>
        </row>
        <row r="241">
          <cell r="A241" t="str">
            <v xml:space="preserve">0-10-000-7042-0-0-00 </v>
          </cell>
          <cell r="B241" t="str">
            <v>Interview Expense-CAD</v>
          </cell>
          <cell r="C241">
            <v>0</v>
          </cell>
          <cell r="D241">
            <v>0</v>
          </cell>
          <cell r="E241">
            <v>0</v>
          </cell>
          <cell r="F241">
            <v>0</v>
          </cell>
          <cell r="G241">
            <v>0</v>
          </cell>
          <cell r="H241">
            <v>0</v>
          </cell>
          <cell r="I241">
            <v>0</v>
          </cell>
          <cell r="J241">
            <v>0</v>
          </cell>
          <cell r="K241">
            <v>0</v>
          </cell>
          <cell r="L241">
            <v>0</v>
          </cell>
          <cell r="M241">
            <v>0</v>
          </cell>
          <cell r="N241">
            <v>0</v>
          </cell>
          <cell r="O241">
            <v>21</v>
          </cell>
          <cell r="P241">
            <v>21</v>
          </cell>
          <cell r="Q241">
            <v>0</v>
          </cell>
          <cell r="R241">
            <v>0</v>
          </cell>
          <cell r="S241">
            <v>0</v>
          </cell>
          <cell r="T241">
            <v>0</v>
          </cell>
          <cell r="U241">
            <v>0</v>
          </cell>
          <cell r="V241">
            <v>0</v>
          </cell>
          <cell r="W241">
            <v>0</v>
          </cell>
          <cell r="X241">
            <v>0</v>
          </cell>
          <cell r="Y241">
            <v>0</v>
          </cell>
          <cell r="Z241">
            <v>0</v>
          </cell>
          <cell r="AA241">
            <v>0</v>
          </cell>
          <cell r="AB241">
            <v>0</v>
          </cell>
          <cell r="AC241">
            <v>0</v>
          </cell>
        </row>
        <row r="242">
          <cell r="A242" t="str">
            <v>0-10-002-5000-1-0-000</v>
          </cell>
          <cell r="B242" t="str">
            <v>Salaries Exp CAD 2nd Source Foundry</v>
          </cell>
          <cell r="C242">
            <v>0</v>
          </cell>
          <cell r="D242">
            <v>0</v>
          </cell>
          <cell r="E242">
            <v>0</v>
          </cell>
          <cell r="F242">
            <v>0</v>
          </cell>
          <cell r="G242">
            <v>993.35</v>
          </cell>
          <cell r="H242">
            <v>5651.23</v>
          </cell>
          <cell r="I242">
            <v>2620.52</v>
          </cell>
          <cell r="J242">
            <v>612</v>
          </cell>
          <cell r="K242">
            <v>2462.4</v>
          </cell>
          <cell r="L242">
            <v>1439.26</v>
          </cell>
          <cell r="M242">
            <v>5856.4</v>
          </cell>
          <cell r="N242">
            <v>5211.93</v>
          </cell>
          <cell r="O242">
            <v>0</v>
          </cell>
          <cell r="P242">
            <v>24847.09</v>
          </cell>
          <cell r="Q242">
            <v>0</v>
          </cell>
          <cell r="R242">
            <v>0</v>
          </cell>
          <cell r="S242">
            <v>0</v>
          </cell>
          <cell r="T242">
            <v>0</v>
          </cell>
          <cell r="U242">
            <v>0</v>
          </cell>
          <cell r="V242">
            <v>0</v>
          </cell>
          <cell r="W242">
            <v>0</v>
          </cell>
          <cell r="X242">
            <v>0</v>
          </cell>
          <cell r="Y242">
            <v>0</v>
          </cell>
          <cell r="Z242">
            <v>0</v>
          </cell>
          <cell r="AA242">
            <v>0</v>
          </cell>
          <cell r="AB242">
            <v>0</v>
          </cell>
          <cell r="AC242">
            <v>0</v>
          </cell>
        </row>
        <row r="243">
          <cell r="A243" t="str">
            <v>0-10-003-5000-1-0-000</v>
          </cell>
          <cell r="B243" t="str">
            <v>Salaries Exp CAD 50A NVM Development</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row>
        <row r="244">
          <cell r="A244" t="str">
            <v>0-10-004-5000-1-0-000</v>
          </cell>
          <cell r="B244" t="str">
            <v>Salaries Exp CAD 90nm NVM Development</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row>
        <row r="245">
          <cell r="A245" t="str">
            <v>0-10-007-5000-1-0-000</v>
          </cell>
          <cell r="B245" t="str">
            <v>Salaries Exp CAD Linux on the Desktop Transition</v>
          </cell>
          <cell r="C245">
            <v>0</v>
          </cell>
          <cell r="D245">
            <v>0</v>
          </cell>
          <cell r="E245">
            <v>0</v>
          </cell>
          <cell r="F245">
            <v>0</v>
          </cell>
          <cell r="G245">
            <v>0</v>
          </cell>
          <cell r="H245">
            <v>0</v>
          </cell>
          <cell r="I245">
            <v>0</v>
          </cell>
          <cell r="J245">
            <v>0</v>
          </cell>
          <cell r="K245">
            <v>1589.4</v>
          </cell>
          <cell r="L245">
            <v>103.66</v>
          </cell>
          <cell r="M245">
            <v>4319.0200000000004</v>
          </cell>
          <cell r="N245">
            <v>207.31</v>
          </cell>
          <cell r="O245">
            <v>0</v>
          </cell>
          <cell r="P245">
            <v>6219.3900000000012</v>
          </cell>
          <cell r="Q245">
            <v>0</v>
          </cell>
          <cell r="R245">
            <v>0</v>
          </cell>
          <cell r="S245">
            <v>0</v>
          </cell>
          <cell r="T245">
            <v>0</v>
          </cell>
          <cell r="U245">
            <v>0</v>
          </cell>
          <cell r="V245">
            <v>0</v>
          </cell>
          <cell r="W245">
            <v>0</v>
          </cell>
          <cell r="X245">
            <v>0</v>
          </cell>
          <cell r="Y245">
            <v>0</v>
          </cell>
          <cell r="Z245">
            <v>0</v>
          </cell>
          <cell r="AA245">
            <v>0</v>
          </cell>
          <cell r="AB245">
            <v>0</v>
          </cell>
          <cell r="AC245">
            <v>0</v>
          </cell>
        </row>
        <row r="246">
          <cell r="A246" t="str">
            <v>0-10-008-5000-1-0-000</v>
          </cell>
          <cell r="B246" t="str">
            <v>Salaries Exp CAD CAD Tool Open Source Conversion</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row>
        <row r="247">
          <cell r="A247" t="str">
            <v>0-11-000-5000-1-0-000</v>
          </cell>
          <cell r="B247" t="str">
            <v>Salaries Exp-Software</v>
          </cell>
          <cell r="C247">
            <v>0</v>
          </cell>
          <cell r="D247">
            <v>0</v>
          </cell>
          <cell r="E247">
            <v>0</v>
          </cell>
          <cell r="F247">
            <v>0</v>
          </cell>
          <cell r="G247">
            <v>0</v>
          </cell>
          <cell r="H247">
            <v>0</v>
          </cell>
          <cell r="I247">
            <v>0</v>
          </cell>
          <cell r="J247">
            <v>162.69</v>
          </cell>
          <cell r="K247">
            <v>0</v>
          </cell>
          <cell r="L247">
            <v>0</v>
          </cell>
          <cell r="M247">
            <v>0</v>
          </cell>
          <cell r="N247">
            <v>0</v>
          </cell>
          <cell r="O247">
            <v>0</v>
          </cell>
          <cell r="P247">
            <v>162.69</v>
          </cell>
          <cell r="Q247">
            <v>0</v>
          </cell>
          <cell r="R247">
            <v>0</v>
          </cell>
          <cell r="S247">
            <v>0</v>
          </cell>
          <cell r="T247">
            <v>0</v>
          </cell>
          <cell r="U247">
            <v>0</v>
          </cell>
          <cell r="V247">
            <v>0</v>
          </cell>
          <cell r="W247">
            <v>0</v>
          </cell>
          <cell r="X247">
            <v>0</v>
          </cell>
          <cell r="Y247">
            <v>0</v>
          </cell>
          <cell r="Z247">
            <v>0</v>
          </cell>
          <cell r="AA247">
            <v>0</v>
          </cell>
          <cell r="AB247">
            <v>0</v>
          </cell>
          <cell r="AC247">
            <v>0</v>
          </cell>
        </row>
        <row r="248">
          <cell r="A248" t="str">
            <v>0-11-020-5000-1-0-000</v>
          </cell>
          <cell r="B248" t="str">
            <v>Salaries Exp-Software IP Products G&amp;A Seattle</v>
          </cell>
          <cell r="C248">
            <v>0</v>
          </cell>
          <cell r="D248">
            <v>0</v>
          </cell>
          <cell r="E248">
            <v>0</v>
          </cell>
          <cell r="F248">
            <v>0</v>
          </cell>
          <cell r="G248">
            <v>0</v>
          </cell>
          <cell r="H248">
            <v>0</v>
          </cell>
          <cell r="I248">
            <v>0</v>
          </cell>
          <cell r="J248">
            <v>0</v>
          </cell>
          <cell r="K248">
            <v>0</v>
          </cell>
          <cell r="L248">
            <v>356.2</v>
          </cell>
          <cell r="M248">
            <v>0</v>
          </cell>
          <cell r="N248">
            <v>0</v>
          </cell>
          <cell r="O248">
            <v>0</v>
          </cell>
          <cell r="P248">
            <v>356.2</v>
          </cell>
          <cell r="Q248">
            <v>0</v>
          </cell>
          <cell r="R248">
            <v>0</v>
          </cell>
          <cell r="S248">
            <v>0</v>
          </cell>
          <cell r="T248">
            <v>0</v>
          </cell>
          <cell r="U248">
            <v>0</v>
          </cell>
          <cell r="V248">
            <v>0</v>
          </cell>
          <cell r="W248">
            <v>0</v>
          </cell>
          <cell r="X248">
            <v>0</v>
          </cell>
          <cell r="Y248">
            <v>0</v>
          </cell>
          <cell r="Z248">
            <v>0</v>
          </cell>
          <cell r="AA248">
            <v>0</v>
          </cell>
          <cell r="AB248">
            <v>0</v>
          </cell>
          <cell r="AC248">
            <v>0</v>
          </cell>
        </row>
        <row r="249">
          <cell r="A249" t="str">
            <v>0-11-025-5000-1-0-000</v>
          </cell>
          <cell r="B249" t="str">
            <v>Salaries Exp-Software IP Products AEON Compiler</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row>
        <row r="250">
          <cell r="A250" t="str">
            <v>0-12-000-5000-1-0-000</v>
          </cell>
          <cell r="B250" t="str">
            <v>Salaries Exp-Lab</v>
          </cell>
          <cell r="C250">
            <v>0</v>
          </cell>
          <cell r="D250">
            <v>3064.26</v>
          </cell>
          <cell r="E250">
            <v>2502.86</v>
          </cell>
          <cell r="F250">
            <v>4522.0200000000004</v>
          </cell>
          <cell r="G250">
            <v>4095.33</v>
          </cell>
          <cell r="H250">
            <v>4280.24</v>
          </cell>
          <cell r="I250">
            <v>3747.26</v>
          </cell>
          <cell r="J250">
            <v>9207.17</v>
          </cell>
          <cell r="K250">
            <v>7882.83</v>
          </cell>
          <cell r="L250">
            <v>5089.68</v>
          </cell>
          <cell r="M250">
            <v>10309.52</v>
          </cell>
          <cell r="N250">
            <v>1206.33</v>
          </cell>
          <cell r="O250">
            <v>0</v>
          </cell>
          <cell r="P250">
            <v>55907.5</v>
          </cell>
          <cell r="Q250">
            <v>0</v>
          </cell>
          <cell r="R250">
            <v>0</v>
          </cell>
          <cell r="S250">
            <v>0</v>
          </cell>
          <cell r="T250">
            <v>0</v>
          </cell>
          <cell r="U250">
            <v>0</v>
          </cell>
          <cell r="V250">
            <v>0</v>
          </cell>
          <cell r="W250">
            <v>0</v>
          </cell>
          <cell r="X250">
            <v>0</v>
          </cell>
          <cell r="Y250">
            <v>0</v>
          </cell>
          <cell r="Z250">
            <v>0</v>
          </cell>
          <cell r="AA250">
            <v>0</v>
          </cell>
          <cell r="AB250">
            <v>0</v>
          </cell>
          <cell r="AC250">
            <v>0</v>
          </cell>
        </row>
        <row r="251">
          <cell r="A251" t="str">
            <v>0-12-000-5001-0-0-000</v>
          </cell>
          <cell r="B251" t="str">
            <v>Lab Exp. Supplies</v>
          </cell>
          <cell r="C251">
            <v>0</v>
          </cell>
          <cell r="D251">
            <v>0</v>
          </cell>
          <cell r="E251">
            <v>83.67</v>
          </cell>
          <cell r="F251">
            <v>0</v>
          </cell>
          <cell r="G251">
            <v>0</v>
          </cell>
          <cell r="H251">
            <v>141.72999999999999</v>
          </cell>
          <cell r="I251">
            <v>0</v>
          </cell>
          <cell r="J251">
            <v>0</v>
          </cell>
          <cell r="K251">
            <v>0</v>
          </cell>
          <cell r="L251">
            <v>926.9</v>
          </cell>
          <cell r="M251">
            <v>0</v>
          </cell>
          <cell r="N251">
            <v>0</v>
          </cell>
          <cell r="O251">
            <v>0</v>
          </cell>
          <cell r="P251">
            <v>1152.3</v>
          </cell>
          <cell r="Q251">
            <v>0</v>
          </cell>
          <cell r="R251">
            <v>0</v>
          </cell>
          <cell r="S251">
            <v>0</v>
          </cell>
          <cell r="T251">
            <v>0</v>
          </cell>
          <cell r="U251">
            <v>0</v>
          </cell>
          <cell r="V251">
            <v>0</v>
          </cell>
          <cell r="W251">
            <v>0</v>
          </cell>
          <cell r="X251">
            <v>0</v>
          </cell>
          <cell r="Y251">
            <v>0</v>
          </cell>
          <cell r="Z251">
            <v>0</v>
          </cell>
          <cell r="AA251">
            <v>0</v>
          </cell>
          <cell r="AB251">
            <v>0</v>
          </cell>
          <cell r="AC251">
            <v>0</v>
          </cell>
        </row>
        <row r="252">
          <cell r="A252" t="str">
            <v>0-12-000-5001-1-0-000</v>
          </cell>
          <cell r="B252" t="str">
            <v>Lab Expense Supplies Seattle</v>
          </cell>
          <cell r="C252">
            <v>0</v>
          </cell>
          <cell r="D252">
            <v>0</v>
          </cell>
          <cell r="E252">
            <v>314.93</v>
          </cell>
          <cell r="F252">
            <v>184.88</v>
          </cell>
          <cell r="G252">
            <v>83.42</v>
          </cell>
          <cell r="H252">
            <v>1187.47</v>
          </cell>
          <cell r="I252">
            <v>770.85</v>
          </cell>
          <cell r="J252">
            <v>2600.38</v>
          </cell>
          <cell r="K252">
            <v>5032.96</v>
          </cell>
          <cell r="L252">
            <v>3469.9</v>
          </cell>
          <cell r="M252">
            <v>0</v>
          </cell>
          <cell r="N252">
            <v>292.27</v>
          </cell>
          <cell r="O252">
            <v>4.34</v>
          </cell>
          <cell r="P252">
            <v>13941.4</v>
          </cell>
          <cell r="Q252">
            <v>0</v>
          </cell>
          <cell r="R252">
            <v>0</v>
          </cell>
          <cell r="S252">
            <v>0</v>
          </cell>
          <cell r="T252">
            <v>0</v>
          </cell>
          <cell r="U252">
            <v>0</v>
          </cell>
          <cell r="V252">
            <v>0</v>
          </cell>
          <cell r="W252">
            <v>0</v>
          </cell>
          <cell r="X252">
            <v>0</v>
          </cell>
          <cell r="Y252">
            <v>0</v>
          </cell>
          <cell r="Z252">
            <v>0</v>
          </cell>
          <cell r="AA252">
            <v>0</v>
          </cell>
          <cell r="AB252">
            <v>0</v>
          </cell>
          <cell r="AC252">
            <v>0</v>
          </cell>
        </row>
        <row r="253">
          <cell r="A253" t="str">
            <v>0-12-000-5001-2-0-000</v>
          </cell>
          <cell r="B253" t="str">
            <v>Lab Exp. Supplies - OC</v>
          </cell>
          <cell r="C253">
            <v>0</v>
          </cell>
          <cell r="D253">
            <v>0</v>
          </cell>
          <cell r="E253">
            <v>0</v>
          </cell>
          <cell r="F253">
            <v>0</v>
          </cell>
          <cell r="G253">
            <v>0</v>
          </cell>
          <cell r="H253">
            <v>38.22</v>
          </cell>
          <cell r="I253">
            <v>326.82</v>
          </cell>
          <cell r="J253">
            <v>3323.29</v>
          </cell>
          <cell r="K253">
            <v>102.49</v>
          </cell>
          <cell r="L253">
            <v>1476.25</v>
          </cell>
          <cell r="M253">
            <v>0</v>
          </cell>
          <cell r="N253">
            <v>0</v>
          </cell>
          <cell r="O253">
            <v>0</v>
          </cell>
          <cell r="P253">
            <v>5267.07</v>
          </cell>
          <cell r="Q253">
            <v>0</v>
          </cell>
          <cell r="R253">
            <v>0</v>
          </cell>
          <cell r="S253">
            <v>0</v>
          </cell>
          <cell r="T253">
            <v>0</v>
          </cell>
          <cell r="U253">
            <v>0</v>
          </cell>
          <cell r="V253">
            <v>0</v>
          </cell>
          <cell r="W253">
            <v>0</v>
          </cell>
          <cell r="X253">
            <v>0</v>
          </cell>
          <cell r="Y253">
            <v>0</v>
          </cell>
          <cell r="Z253">
            <v>0</v>
          </cell>
          <cell r="AA253">
            <v>0</v>
          </cell>
          <cell r="AB253">
            <v>0</v>
          </cell>
          <cell r="AC253">
            <v>0</v>
          </cell>
        </row>
        <row r="254">
          <cell r="A254" t="str">
            <v>0-12-000-7011-1-0-000</v>
          </cell>
          <cell r="B254" t="str">
            <v>Postage &amp; Shipping Lab Seattle</v>
          </cell>
          <cell r="C254">
            <v>0</v>
          </cell>
          <cell r="D254">
            <v>0</v>
          </cell>
          <cell r="E254">
            <v>0</v>
          </cell>
          <cell r="F254">
            <v>0</v>
          </cell>
          <cell r="G254">
            <v>0</v>
          </cell>
          <cell r="H254">
            <v>0</v>
          </cell>
          <cell r="I254">
            <v>56.5</v>
          </cell>
          <cell r="J254">
            <v>0</v>
          </cell>
          <cell r="K254">
            <v>0</v>
          </cell>
          <cell r="L254">
            <v>0</v>
          </cell>
          <cell r="M254">
            <v>111.1</v>
          </cell>
          <cell r="N254">
            <v>0</v>
          </cell>
          <cell r="O254">
            <v>0</v>
          </cell>
          <cell r="P254">
            <v>167.6</v>
          </cell>
          <cell r="Q254">
            <v>0</v>
          </cell>
          <cell r="R254">
            <v>0</v>
          </cell>
          <cell r="S254">
            <v>0</v>
          </cell>
          <cell r="T254">
            <v>0</v>
          </cell>
          <cell r="U254">
            <v>0</v>
          </cell>
          <cell r="V254">
            <v>0</v>
          </cell>
          <cell r="W254">
            <v>0</v>
          </cell>
          <cell r="X254">
            <v>0</v>
          </cell>
          <cell r="Y254">
            <v>0</v>
          </cell>
          <cell r="Z254">
            <v>0</v>
          </cell>
          <cell r="AA254">
            <v>0</v>
          </cell>
          <cell r="AB254">
            <v>0</v>
          </cell>
          <cell r="AC254">
            <v>0</v>
          </cell>
        </row>
        <row r="255">
          <cell r="A255" t="str">
            <v>0-12-001-5000-1-0-000</v>
          </cell>
          <cell r="B255" t="str">
            <v>Salaries Exp-Lab Plaza Move</v>
          </cell>
          <cell r="C255">
            <v>0</v>
          </cell>
          <cell r="D255">
            <v>326.72000000000003</v>
          </cell>
          <cell r="E255">
            <v>302.95999999999998</v>
          </cell>
          <cell r="F255">
            <v>169.15</v>
          </cell>
          <cell r="G255">
            <v>335.33</v>
          </cell>
          <cell r="H255">
            <v>116.81</v>
          </cell>
          <cell r="I255">
            <v>169.82</v>
          </cell>
          <cell r="J255">
            <v>4626.2</v>
          </cell>
          <cell r="K255">
            <v>0</v>
          </cell>
          <cell r="L255">
            <v>0</v>
          </cell>
          <cell r="M255">
            <v>0</v>
          </cell>
          <cell r="N255">
            <v>0</v>
          </cell>
          <cell r="O255">
            <v>0</v>
          </cell>
          <cell r="P255">
            <v>6046.99</v>
          </cell>
          <cell r="Q255">
            <v>0</v>
          </cell>
          <cell r="R255">
            <v>0</v>
          </cell>
          <cell r="S255">
            <v>0</v>
          </cell>
          <cell r="T255">
            <v>0</v>
          </cell>
          <cell r="U255">
            <v>0</v>
          </cell>
          <cell r="V255">
            <v>0</v>
          </cell>
          <cell r="W255">
            <v>0</v>
          </cell>
          <cell r="X255">
            <v>0</v>
          </cell>
          <cell r="Y255">
            <v>0</v>
          </cell>
          <cell r="Z255">
            <v>0</v>
          </cell>
          <cell r="AA255">
            <v>0</v>
          </cell>
          <cell r="AB255">
            <v>0</v>
          </cell>
          <cell r="AC255">
            <v>0</v>
          </cell>
        </row>
        <row r="256">
          <cell r="A256" t="str">
            <v>0-12-002-5000-1-0-000</v>
          </cell>
          <cell r="B256" t="str">
            <v>Salaries Exp LAB 2nd Source Foundry</v>
          </cell>
          <cell r="C256">
            <v>0</v>
          </cell>
          <cell r="D256">
            <v>393.61</v>
          </cell>
          <cell r="E256">
            <v>229.89</v>
          </cell>
          <cell r="F256">
            <v>212.26</v>
          </cell>
          <cell r="G256">
            <v>894.87</v>
          </cell>
          <cell r="H256">
            <v>386.4</v>
          </cell>
          <cell r="I256">
            <v>0</v>
          </cell>
          <cell r="J256">
            <v>0</v>
          </cell>
          <cell r="K256">
            <v>60.72</v>
          </cell>
          <cell r="L256">
            <v>868.48</v>
          </cell>
          <cell r="M256">
            <v>44.16</v>
          </cell>
          <cell r="N256">
            <v>29.44</v>
          </cell>
          <cell r="O256">
            <v>0</v>
          </cell>
          <cell r="P256">
            <v>3119.83</v>
          </cell>
          <cell r="Q256">
            <v>0</v>
          </cell>
          <cell r="R256">
            <v>0</v>
          </cell>
          <cell r="S256">
            <v>0</v>
          </cell>
          <cell r="T256">
            <v>0</v>
          </cell>
          <cell r="U256">
            <v>0</v>
          </cell>
          <cell r="V256">
            <v>0</v>
          </cell>
          <cell r="W256">
            <v>0</v>
          </cell>
          <cell r="X256">
            <v>0</v>
          </cell>
          <cell r="Y256">
            <v>0</v>
          </cell>
          <cell r="Z256">
            <v>0</v>
          </cell>
          <cell r="AA256">
            <v>0</v>
          </cell>
          <cell r="AB256">
            <v>0</v>
          </cell>
          <cell r="AC256">
            <v>0</v>
          </cell>
        </row>
        <row r="257">
          <cell r="A257" t="str">
            <v>0-12-003-5000-1-0-000</v>
          </cell>
          <cell r="B257" t="str">
            <v>Salaries Exp LAB 50A NVM Development</v>
          </cell>
          <cell r="C257">
            <v>0</v>
          </cell>
          <cell r="D257">
            <v>784.8</v>
          </cell>
          <cell r="E257">
            <v>375.2</v>
          </cell>
          <cell r="F257">
            <v>258.08</v>
          </cell>
          <cell r="G257">
            <v>189.52</v>
          </cell>
          <cell r="H257">
            <v>34.96</v>
          </cell>
          <cell r="I257">
            <v>121.44</v>
          </cell>
          <cell r="J257">
            <v>92</v>
          </cell>
          <cell r="K257">
            <v>0</v>
          </cell>
          <cell r="L257">
            <v>0</v>
          </cell>
          <cell r="M257">
            <v>0</v>
          </cell>
          <cell r="N257">
            <v>0</v>
          </cell>
          <cell r="O257">
            <v>0</v>
          </cell>
          <cell r="P257">
            <v>1856</v>
          </cell>
          <cell r="Q257">
            <v>0</v>
          </cell>
          <cell r="R257">
            <v>0</v>
          </cell>
          <cell r="S257">
            <v>0</v>
          </cell>
          <cell r="T257">
            <v>0</v>
          </cell>
          <cell r="U257">
            <v>0</v>
          </cell>
          <cell r="V257">
            <v>0</v>
          </cell>
          <cell r="W257">
            <v>0</v>
          </cell>
          <cell r="X257">
            <v>0</v>
          </cell>
          <cell r="Y257">
            <v>0</v>
          </cell>
          <cell r="Z257">
            <v>0</v>
          </cell>
          <cell r="AA257">
            <v>0</v>
          </cell>
          <cell r="AB257">
            <v>0</v>
          </cell>
          <cell r="AC257">
            <v>0</v>
          </cell>
        </row>
        <row r="258">
          <cell r="A258" t="str">
            <v>0-12-005-5000-1-0-000</v>
          </cell>
          <cell r="B258" t="str">
            <v>Salaries Exp LAB Memory Failure and Reliability Ph</v>
          </cell>
          <cell r="C258">
            <v>0</v>
          </cell>
          <cell r="D258">
            <v>508.8</v>
          </cell>
          <cell r="E258">
            <v>251.2</v>
          </cell>
          <cell r="F258">
            <v>253.84</v>
          </cell>
          <cell r="G258">
            <v>178.56</v>
          </cell>
          <cell r="H258">
            <v>165.6</v>
          </cell>
          <cell r="I258">
            <v>182.16</v>
          </cell>
          <cell r="J258">
            <v>664.24</v>
          </cell>
          <cell r="K258">
            <v>2053.44</v>
          </cell>
          <cell r="L258">
            <v>1129.76</v>
          </cell>
          <cell r="M258">
            <v>1233.3499999999999</v>
          </cell>
          <cell r="N258">
            <v>213.44</v>
          </cell>
          <cell r="O258">
            <v>0</v>
          </cell>
          <cell r="P258">
            <v>6834.39</v>
          </cell>
          <cell r="Q258">
            <v>0</v>
          </cell>
          <cell r="R258">
            <v>0</v>
          </cell>
          <cell r="S258">
            <v>0</v>
          </cell>
          <cell r="T258">
            <v>0</v>
          </cell>
          <cell r="U258">
            <v>0</v>
          </cell>
          <cell r="V258">
            <v>0</v>
          </cell>
          <cell r="W258">
            <v>0</v>
          </cell>
          <cell r="X258">
            <v>0</v>
          </cell>
          <cell r="Y258">
            <v>0</v>
          </cell>
          <cell r="Z258">
            <v>0</v>
          </cell>
          <cell r="AA258">
            <v>0</v>
          </cell>
          <cell r="AB258">
            <v>0</v>
          </cell>
          <cell r="AC258">
            <v>0</v>
          </cell>
        </row>
        <row r="259">
          <cell r="A259" t="str">
            <v>0-12-006-5000-1-0-000</v>
          </cell>
          <cell r="B259" t="str">
            <v>Salaries Exp LAB Reliability and Quality Assurance</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row>
        <row r="260">
          <cell r="A260" t="str">
            <v>0-13-000-5000-1-0-000</v>
          </cell>
          <cell r="B260" t="str">
            <v>Salaries Exp-Legal General</v>
          </cell>
          <cell r="C260">
            <v>0</v>
          </cell>
          <cell r="D260">
            <v>7923.08</v>
          </cell>
          <cell r="E260">
            <v>11600.07</v>
          </cell>
          <cell r="F260">
            <v>9977.4500000000007</v>
          </cell>
          <cell r="G260">
            <v>5189.16</v>
          </cell>
          <cell r="H260">
            <v>3051.77</v>
          </cell>
          <cell r="I260">
            <v>2809.35</v>
          </cell>
          <cell r="J260">
            <v>5626.82</v>
          </cell>
          <cell r="K260">
            <v>5947.37</v>
          </cell>
          <cell r="L260">
            <v>6698.59</v>
          </cell>
          <cell r="M260">
            <v>2833.64</v>
          </cell>
          <cell r="N260">
            <v>485.77</v>
          </cell>
          <cell r="O260">
            <v>0</v>
          </cell>
          <cell r="P260">
            <v>62143.07</v>
          </cell>
          <cell r="Q260">
            <v>0</v>
          </cell>
          <cell r="R260">
            <v>0</v>
          </cell>
          <cell r="S260">
            <v>0</v>
          </cell>
          <cell r="T260">
            <v>0</v>
          </cell>
          <cell r="U260">
            <v>0</v>
          </cell>
          <cell r="V260">
            <v>0</v>
          </cell>
          <cell r="W260">
            <v>0</v>
          </cell>
          <cell r="X260">
            <v>0</v>
          </cell>
          <cell r="Y260">
            <v>0</v>
          </cell>
          <cell r="Z260">
            <v>0</v>
          </cell>
          <cell r="AA260">
            <v>0</v>
          </cell>
          <cell r="AB260">
            <v>0</v>
          </cell>
          <cell r="AC260">
            <v>0</v>
          </cell>
        </row>
        <row r="261">
          <cell r="A261" t="str">
            <v>0-13-000-7000-1-0-000</v>
          </cell>
          <cell r="B261" t="str">
            <v>Salaries Expense - Legal Department</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row>
        <row r="262">
          <cell r="A262" t="str">
            <v>0-13-000-7005-0-0-000</v>
          </cell>
          <cell r="B262" t="str">
            <v>Dues and Subscriptions Exp - Legal Dept</v>
          </cell>
          <cell r="C262">
            <v>0</v>
          </cell>
          <cell r="D262">
            <v>150</v>
          </cell>
          <cell r="E262">
            <v>0</v>
          </cell>
          <cell r="F262">
            <v>0</v>
          </cell>
          <cell r="G262">
            <v>0</v>
          </cell>
          <cell r="H262">
            <v>0</v>
          </cell>
          <cell r="I262">
            <v>0</v>
          </cell>
          <cell r="J262">
            <v>0</v>
          </cell>
          <cell r="K262">
            <v>0</v>
          </cell>
          <cell r="L262">
            <v>0</v>
          </cell>
          <cell r="M262">
            <v>0</v>
          </cell>
          <cell r="N262">
            <v>0</v>
          </cell>
          <cell r="O262">
            <v>0</v>
          </cell>
          <cell r="P262">
            <v>150</v>
          </cell>
          <cell r="Q262">
            <v>0</v>
          </cell>
          <cell r="R262">
            <v>0</v>
          </cell>
          <cell r="S262">
            <v>0</v>
          </cell>
          <cell r="T262">
            <v>0</v>
          </cell>
          <cell r="U262">
            <v>0</v>
          </cell>
          <cell r="V262">
            <v>0</v>
          </cell>
          <cell r="W262">
            <v>0</v>
          </cell>
          <cell r="X262">
            <v>0</v>
          </cell>
          <cell r="Y262">
            <v>0</v>
          </cell>
          <cell r="Z262">
            <v>0</v>
          </cell>
          <cell r="AA262">
            <v>0</v>
          </cell>
          <cell r="AB262">
            <v>0</v>
          </cell>
          <cell r="AC262">
            <v>0</v>
          </cell>
        </row>
        <row r="263">
          <cell r="A263" t="str">
            <v>0-13-000-7006-0-0-000</v>
          </cell>
          <cell r="B263" t="str">
            <v>Employee Training Expense - Legal Dept</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row>
        <row r="264">
          <cell r="A264" t="str">
            <v>0-13-000-7007-0-1-000</v>
          </cell>
          <cell r="B264" t="str">
            <v>Rewards and Recognition - Legal Dept - Unallowable</v>
          </cell>
          <cell r="C264">
            <v>0</v>
          </cell>
          <cell r="D264">
            <v>0</v>
          </cell>
          <cell r="E264">
            <v>323.3</v>
          </cell>
          <cell r="F264">
            <v>500</v>
          </cell>
          <cell r="G264">
            <v>0</v>
          </cell>
          <cell r="H264">
            <v>0</v>
          </cell>
          <cell r="I264">
            <v>0</v>
          </cell>
          <cell r="J264">
            <v>2208.9499999999998</v>
          </cell>
          <cell r="K264">
            <v>0</v>
          </cell>
          <cell r="L264">
            <v>0</v>
          </cell>
          <cell r="M264">
            <v>0</v>
          </cell>
          <cell r="N264">
            <v>0</v>
          </cell>
          <cell r="O264">
            <v>0</v>
          </cell>
          <cell r="P264">
            <v>3032.25</v>
          </cell>
          <cell r="Q264">
            <v>0</v>
          </cell>
          <cell r="R264">
            <v>0</v>
          </cell>
          <cell r="S264">
            <v>0</v>
          </cell>
          <cell r="T264">
            <v>0</v>
          </cell>
          <cell r="U264">
            <v>0</v>
          </cell>
          <cell r="V264">
            <v>0</v>
          </cell>
          <cell r="W264">
            <v>0</v>
          </cell>
          <cell r="X264">
            <v>0</v>
          </cell>
          <cell r="Y264">
            <v>0</v>
          </cell>
          <cell r="Z264">
            <v>0</v>
          </cell>
          <cell r="AA264">
            <v>0</v>
          </cell>
          <cell r="AB264">
            <v>0</v>
          </cell>
          <cell r="AC264">
            <v>0</v>
          </cell>
        </row>
        <row r="265">
          <cell r="A265" t="str">
            <v>0-13-000-7008-0-0-000</v>
          </cell>
          <cell r="B265" t="str">
            <v>Meals and Entertainment - Legal Department</v>
          </cell>
          <cell r="C265">
            <v>0</v>
          </cell>
          <cell r="D265">
            <v>0</v>
          </cell>
          <cell r="E265">
            <v>0</v>
          </cell>
          <cell r="F265">
            <v>0</v>
          </cell>
          <cell r="G265">
            <v>0</v>
          </cell>
          <cell r="H265">
            <v>0</v>
          </cell>
          <cell r="I265">
            <v>0</v>
          </cell>
          <cell r="J265">
            <v>0</v>
          </cell>
          <cell r="K265">
            <v>0</v>
          </cell>
          <cell r="L265">
            <v>7.75</v>
          </cell>
          <cell r="M265">
            <v>0</v>
          </cell>
          <cell r="N265">
            <v>0</v>
          </cell>
          <cell r="O265">
            <v>0</v>
          </cell>
          <cell r="P265">
            <v>7.75</v>
          </cell>
          <cell r="Q265">
            <v>0</v>
          </cell>
          <cell r="R265">
            <v>0</v>
          </cell>
          <cell r="S265">
            <v>0</v>
          </cell>
          <cell r="T265">
            <v>0</v>
          </cell>
          <cell r="U265">
            <v>0</v>
          </cell>
          <cell r="V265">
            <v>0</v>
          </cell>
          <cell r="W265">
            <v>0</v>
          </cell>
          <cell r="X265">
            <v>0</v>
          </cell>
          <cell r="Y265">
            <v>0</v>
          </cell>
          <cell r="Z265">
            <v>0</v>
          </cell>
          <cell r="AA265">
            <v>0</v>
          </cell>
          <cell r="AB265">
            <v>0</v>
          </cell>
          <cell r="AC265">
            <v>0</v>
          </cell>
        </row>
        <row r="266">
          <cell r="A266" t="str">
            <v>0-13-000-7011-0-0-000</v>
          </cell>
          <cell r="B266" t="str">
            <v>Postage &amp; Shipping Exp Legal Dept</v>
          </cell>
          <cell r="C266">
            <v>0</v>
          </cell>
          <cell r="D266">
            <v>0</v>
          </cell>
          <cell r="E266">
            <v>0</v>
          </cell>
          <cell r="F266">
            <v>0</v>
          </cell>
          <cell r="G266">
            <v>54.48</v>
          </cell>
          <cell r="H266">
            <v>40.950000000000003</v>
          </cell>
          <cell r="I266">
            <v>83.16</v>
          </cell>
          <cell r="J266">
            <v>40.729999999999997</v>
          </cell>
          <cell r="K266">
            <v>134.94</v>
          </cell>
          <cell r="L266">
            <v>59.87</v>
          </cell>
          <cell r="M266">
            <v>59.06</v>
          </cell>
          <cell r="N266">
            <v>500.36</v>
          </cell>
          <cell r="O266">
            <v>0</v>
          </cell>
          <cell r="P266">
            <v>973.55</v>
          </cell>
          <cell r="Q266">
            <v>0</v>
          </cell>
          <cell r="R266">
            <v>0</v>
          </cell>
          <cell r="S266">
            <v>0</v>
          </cell>
          <cell r="T266">
            <v>0</v>
          </cell>
          <cell r="U266">
            <v>0</v>
          </cell>
          <cell r="V266">
            <v>0</v>
          </cell>
          <cell r="W266">
            <v>0</v>
          </cell>
          <cell r="X266">
            <v>0</v>
          </cell>
          <cell r="Y266">
            <v>0</v>
          </cell>
          <cell r="Z266">
            <v>0</v>
          </cell>
          <cell r="AA266">
            <v>0</v>
          </cell>
          <cell r="AB266">
            <v>0</v>
          </cell>
          <cell r="AC266">
            <v>0</v>
          </cell>
        </row>
        <row r="267">
          <cell r="A267" t="str">
            <v>0-13-000-7310-0-0-000</v>
          </cell>
          <cell r="B267" t="str">
            <v>Legal Patent Prosecution General Legal Dept</v>
          </cell>
          <cell r="C267">
            <v>0</v>
          </cell>
          <cell r="D267">
            <v>0</v>
          </cell>
          <cell r="E267">
            <v>0</v>
          </cell>
          <cell r="F267">
            <v>0</v>
          </cell>
          <cell r="G267">
            <v>0</v>
          </cell>
          <cell r="H267">
            <v>33578.050000000003</v>
          </cell>
          <cell r="I267">
            <v>26365.05</v>
          </cell>
          <cell r="J267">
            <v>0</v>
          </cell>
          <cell r="K267">
            <v>0</v>
          </cell>
          <cell r="L267">
            <v>0</v>
          </cell>
          <cell r="M267">
            <v>3580.8</v>
          </cell>
          <cell r="N267">
            <v>42080.4</v>
          </cell>
          <cell r="O267">
            <v>0</v>
          </cell>
          <cell r="P267">
            <v>105604.30000000002</v>
          </cell>
          <cell r="Q267">
            <v>0</v>
          </cell>
          <cell r="R267">
            <v>0</v>
          </cell>
          <cell r="S267">
            <v>0</v>
          </cell>
          <cell r="T267">
            <v>0</v>
          </cell>
          <cell r="U267">
            <v>0</v>
          </cell>
          <cell r="V267">
            <v>0</v>
          </cell>
          <cell r="W267">
            <v>0</v>
          </cell>
          <cell r="X267">
            <v>0</v>
          </cell>
          <cell r="Y267">
            <v>0</v>
          </cell>
          <cell r="Z267">
            <v>0</v>
          </cell>
          <cell r="AA267">
            <v>0</v>
          </cell>
          <cell r="AB267">
            <v>0</v>
          </cell>
          <cell r="AC267">
            <v>0</v>
          </cell>
        </row>
        <row r="268">
          <cell r="A268" t="str">
            <v>0-13-000-7400-0-0-000</v>
          </cell>
          <cell r="B268" t="str">
            <v>Travel Expense - Legal Department</v>
          </cell>
          <cell r="C268">
            <v>0</v>
          </cell>
          <cell r="D268">
            <v>0</v>
          </cell>
          <cell r="E268">
            <v>0</v>
          </cell>
          <cell r="F268">
            <v>0</v>
          </cell>
          <cell r="G268">
            <v>0</v>
          </cell>
          <cell r="H268">
            <v>0</v>
          </cell>
          <cell r="I268">
            <v>327.76</v>
          </cell>
          <cell r="J268">
            <v>0</v>
          </cell>
          <cell r="K268">
            <v>0</v>
          </cell>
          <cell r="L268">
            <v>0</v>
          </cell>
          <cell r="M268">
            <v>0</v>
          </cell>
          <cell r="N268">
            <v>0</v>
          </cell>
          <cell r="O268">
            <v>0</v>
          </cell>
          <cell r="P268">
            <v>327.76</v>
          </cell>
          <cell r="Q268">
            <v>0</v>
          </cell>
          <cell r="R268">
            <v>0</v>
          </cell>
          <cell r="S268">
            <v>0</v>
          </cell>
          <cell r="T268">
            <v>0</v>
          </cell>
          <cell r="U268">
            <v>0</v>
          </cell>
          <cell r="V268">
            <v>0</v>
          </cell>
          <cell r="W268">
            <v>0</v>
          </cell>
          <cell r="X268">
            <v>0</v>
          </cell>
          <cell r="Y268">
            <v>0</v>
          </cell>
          <cell r="Z268">
            <v>0</v>
          </cell>
          <cell r="AA268">
            <v>0</v>
          </cell>
          <cell r="AB268">
            <v>0</v>
          </cell>
          <cell r="AC268">
            <v>0</v>
          </cell>
        </row>
        <row r="269">
          <cell r="A269" t="str">
            <v>0-13-001-5000-1-0-000</v>
          </cell>
          <cell r="B269" t="str">
            <v>Salaries Exp Plaza Move ENg Mgm</v>
          </cell>
          <cell r="C269">
            <v>0</v>
          </cell>
          <cell r="D269">
            <v>0</v>
          </cell>
          <cell r="E269">
            <v>0</v>
          </cell>
          <cell r="F269">
            <v>0</v>
          </cell>
          <cell r="G269">
            <v>0</v>
          </cell>
          <cell r="H269">
            <v>0</v>
          </cell>
          <cell r="I269">
            <v>284.18</v>
          </cell>
          <cell r="J269">
            <v>0</v>
          </cell>
          <cell r="K269">
            <v>0</v>
          </cell>
          <cell r="L269">
            <v>0</v>
          </cell>
          <cell r="M269">
            <v>0</v>
          </cell>
          <cell r="N269">
            <v>0</v>
          </cell>
          <cell r="O269">
            <v>0</v>
          </cell>
          <cell r="P269">
            <v>284.18</v>
          </cell>
          <cell r="Q269">
            <v>0</v>
          </cell>
          <cell r="R269">
            <v>0</v>
          </cell>
          <cell r="S269">
            <v>0</v>
          </cell>
          <cell r="T269">
            <v>0</v>
          </cell>
          <cell r="U269">
            <v>0</v>
          </cell>
          <cell r="V269">
            <v>0</v>
          </cell>
          <cell r="W269">
            <v>0</v>
          </cell>
          <cell r="X269">
            <v>0</v>
          </cell>
          <cell r="Y269">
            <v>0</v>
          </cell>
          <cell r="Z269">
            <v>0</v>
          </cell>
          <cell r="AA269">
            <v>0</v>
          </cell>
          <cell r="AB269">
            <v>0</v>
          </cell>
          <cell r="AC269">
            <v>0</v>
          </cell>
        </row>
        <row r="270">
          <cell r="A270" t="str">
            <v>0-13-021-5000-1-0-000</v>
          </cell>
          <cell r="B270" t="str">
            <v>Salaries Exp-IPP TSMC025 AEON</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row>
        <row r="271">
          <cell r="A271" t="str">
            <v>0-14-000-5000-1-0-000</v>
          </cell>
          <cell r="B271" t="str">
            <v>Salaries Exp - Ops/Test</v>
          </cell>
          <cell r="C271">
            <v>0</v>
          </cell>
          <cell r="D271">
            <v>116.46</v>
          </cell>
          <cell r="E271">
            <v>1432.76</v>
          </cell>
          <cell r="F271">
            <v>0</v>
          </cell>
          <cell r="G271">
            <v>0</v>
          </cell>
          <cell r="H271">
            <v>0</v>
          </cell>
          <cell r="I271">
            <v>0</v>
          </cell>
          <cell r="J271">
            <v>192.31</v>
          </cell>
          <cell r="K271">
            <v>0</v>
          </cell>
          <cell r="L271">
            <v>0</v>
          </cell>
          <cell r="M271">
            <v>0</v>
          </cell>
          <cell r="N271">
            <v>0</v>
          </cell>
          <cell r="O271">
            <v>0</v>
          </cell>
          <cell r="P271">
            <v>1741.53</v>
          </cell>
          <cell r="Q271">
            <v>0</v>
          </cell>
          <cell r="R271">
            <v>0</v>
          </cell>
          <cell r="S271">
            <v>0</v>
          </cell>
          <cell r="T271">
            <v>0</v>
          </cell>
          <cell r="U271">
            <v>0</v>
          </cell>
          <cell r="V271">
            <v>0</v>
          </cell>
          <cell r="W271">
            <v>0</v>
          </cell>
          <cell r="X271">
            <v>0</v>
          </cell>
          <cell r="Y271">
            <v>0</v>
          </cell>
          <cell r="Z271">
            <v>0</v>
          </cell>
          <cell r="AA271">
            <v>0</v>
          </cell>
          <cell r="AB271">
            <v>0</v>
          </cell>
          <cell r="AC271">
            <v>0</v>
          </cell>
        </row>
        <row r="272">
          <cell r="A272" t="str">
            <v>0-14-000-7400-0-0-000</v>
          </cell>
          <cell r="B272" t="str">
            <v>Travel Expense- Operations</v>
          </cell>
          <cell r="C272">
            <v>0</v>
          </cell>
          <cell r="D272">
            <v>0</v>
          </cell>
          <cell r="E272">
            <v>0</v>
          </cell>
          <cell r="F272">
            <v>0</v>
          </cell>
          <cell r="G272">
            <v>0</v>
          </cell>
          <cell r="H272">
            <v>0</v>
          </cell>
          <cell r="I272">
            <v>0</v>
          </cell>
          <cell r="J272">
            <v>0</v>
          </cell>
          <cell r="K272">
            <v>0</v>
          </cell>
          <cell r="L272">
            <v>0</v>
          </cell>
          <cell r="M272">
            <v>0</v>
          </cell>
          <cell r="N272">
            <v>0</v>
          </cell>
          <cell r="O272">
            <v>844.22</v>
          </cell>
          <cell r="P272">
            <v>844.22</v>
          </cell>
          <cell r="Q272">
            <v>0</v>
          </cell>
          <cell r="R272">
            <v>0</v>
          </cell>
          <cell r="S272">
            <v>0</v>
          </cell>
          <cell r="T272">
            <v>0</v>
          </cell>
          <cell r="U272">
            <v>0</v>
          </cell>
          <cell r="V272">
            <v>0</v>
          </cell>
          <cell r="W272">
            <v>0</v>
          </cell>
          <cell r="X272">
            <v>0</v>
          </cell>
          <cell r="Y272">
            <v>0</v>
          </cell>
          <cell r="Z272">
            <v>0</v>
          </cell>
          <cell r="AA272">
            <v>0</v>
          </cell>
          <cell r="AB272">
            <v>0</v>
          </cell>
          <cell r="AC272">
            <v>0</v>
          </cell>
        </row>
        <row r="273">
          <cell r="A273" t="str">
            <v>0-14-006-5000-2-0-000</v>
          </cell>
          <cell r="B273" t="str">
            <v>Sa;aries Exp Ops/Test Reliab and Quality OC</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row>
        <row r="274">
          <cell r="A274" t="str">
            <v>0-16-000-5000-1-0-000</v>
          </cell>
          <cell r="B274" t="str">
            <v>Salaries Exp. Project Engineering Department Seatt</v>
          </cell>
          <cell r="C274">
            <v>0</v>
          </cell>
          <cell r="D274">
            <v>0</v>
          </cell>
          <cell r="E274">
            <v>0</v>
          </cell>
          <cell r="F274">
            <v>0</v>
          </cell>
          <cell r="G274">
            <v>475.96</v>
          </cell>
          <cell r="H274">
            <v>1194.22</v>
          </cell>
          <cell r="I274">
            <v>389.41</v>
          </cell>
          <cell r="J274">
            <v>1228.83</v>
          </cell>
          <cell r="K274">
            <v>448.09</v>
          </cell>
          <cell r="L274">
            <v>4519.7</v>
          </cell>
          <cell r="M274">
            <v>551.67999999999995</v>
          </cell>
          <cell r="N274">
            <v>0</v>
          </cell>
          <cell r="O274">
            <v>0</v>
          </cell>
          <cell r="P274">
            <v>8807.89</v>
          </cell>
          <cell r="Q274">
            <v>0</v>
          </cell>
          <cell r="R274">
            <v>0</v>
          </cell>
          <cell r="S274">
            <v>0</v>
          </cell>
          <cell r="T274">
            <v>0</v>
          </cell>
          <cell r="U274">
            <v>0</v>
          </cell>
          <cell r="V274">
            <v>0</v>
          </cell>
          <cell r="W274">
            <v>0</v>
          </cell>
          <cell r="X274">
            <v>0</v>
          </cell>
          <cell r="Y274">
            <v>0</v>
          </cell>
          <cell r="Z274">
            <v>0</v>
          </cell>
          <cell r="AA274">
            <v>0</v>
          </cell>
          <cell r="AB274">
            <v>0</v>
          </cell>
          <cell r="AC274">
            <v>0</v>
          </cell>
        </row>
        <row r="275">
          <cell r="A275" t="str">
            <v>0-16-006-5000-1-0-000</v>
          </cell>
          <cell r="B275" t="str">
            <v>Salaries Exp-Gneral Product Eng Reliability and Qu</v>
          </cell>
          <cell r="C275">
            <v>0</v>
          </cell>
          <cell r="D275">
            <v>0</v>
          </cell>
          <cell r="E275">
            <v>0</v>
          </cell>
          <cell r="F275">
            <v>0</v>
          </cell>
          <cell r="G275">
            <v>0</v>
          </cell>
          <cell r="H275">
            <v>0</v>
          </cell>
          <cell r="I275">
            <v>0</v>
          </cell>
          <cell r="J275">
            <v>0</v>
          </cell>
          <cell r="K275">
            <v>409.65</v>
          </cell>
          <cell r="L275">
            <v>955.85</v>
          </cell>
          <cell r="M275">
            <v>0</v>
          </cell>
          <cell r="N275">
            <v>0</v>
          </cell>
          <cell r="O275">
            <v>0</v>
          </cell>
          <cell r="P275">
            <v>1365.5</v>
          </cell>
          <cell r="Q275">
            <v>0</v>
          </cell>
          <cell r="R275">
            <v>0</v>
          </cell>
          <cell r="S275">
            <v>0</v>
          </cell>
          <cell r="T275">
            <v>0</v>
          </cell>
          <cell r="U275">
            <v>0</v>
          </cell>
          <cell r="V275">
            <v>0</v>
          </cell>
          <cell r="W275">
            <v>0</v>
          </cell>
          <cell r="X275">
            <v>0</v>
          </cell>
          <cell r="Y275">
            <v>0</v>
          </cell>
          <cell r="Z275">
            <v>0</v>
          </cell>
          <cell r="AA275">
            <v>0</v>
          </cell>
          <cell r="AB275">
            <v>0</v>
          </cell>
          <cell r="AC275">
            <v>0</v>
          </cell>
        </row>
        <row r="276">
          <cell r="A276" t="str">
            <v>0-17-006-5000-1-0-000</v>
          </cell>
          <cell r="B276" t="str">
            <v>Salaries Exp-General QA/FA Reliability and Quality</v>
          </cell>
          <cell r="C276">
            <v>0</v>
          </cell>
          <cell r="D276">
            <v>0</v>
          </cell>
          <cell r="E276">
            <v>0</v>
          </cell>
          <cell r="F276">
            <v>0</v>
          </cell>
          <cell r="G276">
            <v>0</v>
          </cell>
          <cell r="H276">
            <v>0</v>
          </cell>
          <cell r="I276">
            <v>0</v>
          </cell>
          <cell r="J276">
            <v>0</v>
          </cell>
          <cell r="K276">
            <v>0</v>
          </cell>
          <cell r="L276">
            <v>1365.5</v>
          </cell>
          <cell r="M276">
            <v>1183.44</v>
          </cell>
          <cell r="N276">
            <v>409.65</v>
          </cell>
          <cell r="O276">
            <v>0</v>
          </cell>
          <cell r="P276">
            <v>2958.59</v>
          </cell>
          <cell r="Q276">
            <v>0</v>
          </cell>
          <cell r="R276">
            <v>0</v>
          </cell>
          <cell r="S276">
            <v>0</v>
          </cell>
          <cell r="T276">
            <v>0</v>
          </cell>
          <cell r="U276">
            <v>0</v>
          </cell>
          <cell r="V276">
            <v>0</v>
          </cell>
          <cell r="W276">
            <v>0</v>
          </cell>
          <cell r="X276">
            <v>0</v>
          </cell>
          <cell r="Y276">
            <v>0</v>
          </cell>
          <cell r="Z276">
            <v>0</v>
          </cell>
          <cell r="AA276">
            <v>0</v>
          </cell>
          <cell r="AB276">
            <v>0</v>
          </cell>
          <cell r="AC276">
            <v>0</v>
          </cell>
        </row>
        <row r="277">
          <cell r="A277" t="str">
            <v>1-00-000-1540-1-0-000</v>
          </cell>
          <cell r="B277" t="str">
            <v>Lab Equipment -Mixed Signal DO NOT USE</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row>
        <row r="278">
          <cell r="A278" t="str">
            <v>1-00-000-1545-1-0-000</v>
          </cell>
          <cell r="B278" t="str">
            <v>Accum. Depreciation - Lab -Mixed Signal</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row>
        <row r="279">
          <cell r="A279" t="str">
            <v>1-00-000-7011-0-0-000</v>
          </cell>
          <cell r="B279" t="str">
            <v>Postage &amp; Shipping Expense Mixed Signal</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row>
        <row r="280">
          <cell r="A280" t="str">
            <v>1-00-000-7310-0-0-000</v>
          </cell>
          <cell r="B280" t="str">
            <v>Legal Patent Prosecution Mixed Signal</v>
          </cell>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row>
        <row r="281">
          <cell r="A281" t="str">
            <v>1-00-000-7400-0-0-000</v>
          </cell>
          <cell r="B281" t="str">
            <v>Travel Expense - Mixed Signal</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row>
        <row r="282">
          <cell r="A282" t="str">
            <v>1-00-000-7545-1-0-000</v>
          </cell>
          <cell r="B282" t="str">
            <v>Depr. Expense  Lab -Mixed Signal</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row>
        <row r="283">
          <cell r="A283" t="str">
            <v>1-00-010-4000-0-0-000</v>
          </cell>
          <cell r="B283" t="str">
            <v>MSAIC</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row>
        <row r="284">
          <cell r="A284" t="str">
            <v>1-00-010-5020-1-0-000</v>
          </cell>
          <cell r="B284" t="str">
            <v>Fabrication MS Other</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row>
        <row r="285">
          <cell r="A285" t="str">
            <v>1-00-010-5030-1-0-000</v>
          </cell>
          <cell r="B285" t="str">
            <v>Test MS Other</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row>
        <row r="286">
          <cell r="A286" t="str">
            <v>1-00-010-6001-0-0-000</v>
          </cell>
          <cell r="B286" t="str">
            <v>Cost of Materials Sold - DARPA Direct</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row>
        <row r="287">
          <cell r="A287" t="str">
            <v>1-00-010-6100-0-0-000</v>
          </cell>
          <cell r="B287" t="str">
            <v>Cost of Materials Sold - Allocated Overhead DARPA</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row>
        <row r="288">
          <cell r="A288" t="str">
            <v>1-00-010-6150-0-0-000</v>
          </cell>
          <cell r="B288" t="str">
            <v>Cost of Goods Sold Darpa Direct Labor</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row>
        <row r="289">
          <cell r="A289" t="str">
            <v>1-00-010-6170-0-0-000</v>
          </cell>
          <cell r="B289" t="str">
            <v>Cost of Goods Sold Darpa Direct Overhead</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row>
        <row r="290">
          <cell r="A290" t="str">
            <v>1-00-010-7011-0-0-000</v>
          </cell>
          <cell r="B290" t="str">
            <v>Postage and Shipping Mixed Signal</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row>
        <row r="291">
          <cell r="A291" t="str">
            <v>1-00-010-7300-0-0-000</v>
          </cell>
          <cell r="B291" t="str">
            <v>Legal Mixed Signal</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row>
        <row r="292">
          <cell r="A292" t="str">
            <v>1-00-010-7310-0-0-000</v>
          </cell>
          <cell r="B292" t="str">
            <v>Legal Patent Prosecution Mixed Signal</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row>
        <row r="293">
          <cell r="A293" t="str">
            <v>1-00-010-7400-0-0-000</v>
          </cell>
          <cell r="B293" t="str">
            <v>Travel Expense Mixed Signal</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row>
        <row r="294">
          <cell r="A294" t="str">
            <v>1-00-010-7890-0-0-000</v>
          </cell>
          <cell r="B294" t="str">
            <v>Allocated R&amp;D Costs to COGS DARPA</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row>
        <row r="295">
          <cell r="A295" t="str">
            <v>1-00-011-1540-1-0-000</v>
          </cell>
          <cell r="B295" t="str">
            <v>Lab Equipment - Darpa</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row>
        <row r="296">
          <cell r="A296" t="str">
            <v>1-00-011-1545-1-0-000</v>
          </cell>
          <cell r="B296" t="str">
            <v>Accum. Depreciation - Lab - Darpa</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row>
        <row r="297">
          <cell r="A297" t="str">
            <v>1-00-011-4000-0-0-000</v>
          </cell>
          <cell r="B297" t="str">
            <v>Rev. DASP Base Option</v>
          </cell>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row>
        <row r="298">
          <cell r="A298" t="str">
            <v>1-00-011-5020-1-0-000</v>
          </cell>
          <cell r="B298" t="str">
            <v>Fabrication MS Base</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row>
        <row r="299">
          <cell r="A299" t="str">
            <v>1-00-011-7011-0-0-000</v>
          </cell>
          <cell r="B299" t="str">
            <v>Shipping Mixed Signal DASP Base</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row>
        <row r="300">
          <cell r="A300" t="str">
            <v>1-00-011-7300-0-0-000</v>
          </cell>
          <cell r="B300" t="str">
            <v>Legal Darpa</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row>
        <row r="301">
          <cell r="A301" t="str">
            <v>1-00-011-7300-0-1-000</v>
          </cell>
          <cell r="B301" t="str">
            <v>Legal Exp Mixed Signal DASP unallowable</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row>
        <row r="302">
          <cell r="A302" t="str">
            <v>1-00-011-7400-0-0-000</v>
          </cell>
          <cell r="B302" t="str">
            <v>Travel Expense - Darpa</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row>
        <row r="303">
          <cell r="A303" t="str">
            <v>1-00-011-7545-1-0-000</v>
          </cell>
          <cell r="B303" t="str">
            <v>Depr. Expense Lab Equip - Darpa</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row>
        <row r="304">
          <cell r="A304" t="str">
            <v>1-00-012-4000-0-0-000</v>
          </cell>
          <cell r="B304" t="str">
            <v>Rev. DASP FEC Opt 2 CLINs 005-006</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row>
        <row r="305">
          <cell r="A305" t="str">
            <v>1-00-013-4000-0-0-000</v>
          </cell>
          <cell r="B305" t="str">
            <v>Rev. DASP Down Conv  Opt 3 CLINs 007-008</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row>
        <row r="306">
          <cell r="A306" t="str">
            <v>1-00-014-4000-0-0-000</v>
          </cell>
          <cell r="B306" t="str">
            <v>Rev. DASP PA Opt 4 CLINs 009-0010</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row>
        <row r="307">
          <cell r="A307" t="str">
            <v>1-00-015-4000-0-0-000</v>
          </cell>
          <cell r="B307" t="str">
            <v>Rev. DASP ADC Opt 1 CLINs 003-004</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row>
        <row r="308">
          <cell r="A308" t="str">
            <v>1-00-016-5020-1-0-000</v>
          </cell>
          <cell r="B308" t="str">
            <v>Fabrication MS PA</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row>
        <row r="309">
          <cell r="A309" t="str">
            <v>1-00-016-5030-1-0-000</v>
          </cell>
          <cell r="B309" t="str">
            <v>Test MS PA</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row>
        <row r="310">
          <cell r="A310" t="str">
            <v>1-02-000-5000-1-0-000</v>
          </cell>
          <cell r="B310" t="str">
            <v>Salarie Exp-Mixed Signal Internal Seattle</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row>
        <row r="311">
          <cell r="A311" t="str">
            <v>1-02-000-5000-2-0-000</v>
          </cell>
          <cell r="B311" t="str">
            <v>Salaries Exp-Mixed Signal Internal NP</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row>
        <row r="312">
          <cell r="A312" t="str">
            <v>1-02-010-5000-1-0-000</v>
          </cell>
          <cell r="B312" t="str">
            <v>Salaries Exp-Engineering MS Other</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row>
        <row r="313">
          <cell r="A313" t="str">
            <v>1-02-011-5000-1-0-000</v>
          </cell>
          <cell r="B313" t="str">
            <v>Salaries Exp-Engineering MS Base</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2000</v>
          </cell>
          <cell r="T313">
            <v>0</v>
          </cell>
          <cell r="U313">
            <v>0</v>
          </cell>
          <cell r="V313">
            <v>0</v>
          </cell>
          <cell r="W313">
            <v>0</v>
          </cell>
          <cell r="X313">
            <v>0</v>
          </cell>
          <cell r="Y313">
            <v>0</v>
          </cell>
          <cell r="Z313">
            <v>0</v>
          </cell>
          <cell r="AA313">
            <v>0</v>
          </cell>
          <cell r="AB313">
            <v>0</v>
          </cell>
          <cell r="AC313">
            <v>2000</v>
          </cell>
        </row>
        <row r="314">
          <cell r="A314" t="str">
            <v>1-02-012-5000-1-0-000</v>
          </cell>
          <cell r="B314" t="str">
            <v>Salaries Exp-Engineering MS FEC</v>
          </cell>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6000</v>
          </cell>
          <cell r="T314">
            <v>0</v>
          </cell>
          <cell r="U314">
            <v>2500</v>
          </cell>
          <cell r="V314">
            <v>0</v>
          </cell>
          <cell r="W314">
            <v>0</v>
          </cell>
          <cell r="X314">
            <v>0</v>
          </cell>
          <cell r="Y314">
            <v>0</v>
          </cell>
          <cell r="Z314">
            <v>0</v>
          </cell>
          <cell r="AA314">
            <v>0</v>
          </cell>
          <cell r="AB314">
            <v>0</v>
          </cell>
          <cell r="AC314">
            <v>8500</v>
          </cell>
        </row>
        <row r="315">
          <cell r="A315" t="str">
            <v>1-02-013-5000-1-0-000</v>
          </cell>
          <cell r="B315" t="str">
            <v>Salaries Exp-Engineering MS Down Con</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22943.66</v>
          </cell>
        </row>
        <row r="316">
          <cell r="A316" t="str">
            <v>1-02-014-5000-1-0-000</v>
          </cell>
          <cell r="B316" t="str">
            <v>Salaries Exp-Engineering MS PA</v>
          </cell>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row>
        <row r="317">
          <cell r="A317" t="str">
            <v>1-02-015-5000-1-0-000</v>
          </cell>
          <cell r="B317" t="str">
            <v>Salaries Exp-Engineering MS ADC</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row>
        <row r="318">
          <cell r="A318" t="str">
            <v>1-03-000-5000-1-0-000</v>
          </cell>
          <cell r="B318" t="str">
            <v>Salaries Exp-MARKETING MS</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row>
        <row r="319">
          <cell r="A319" t="str">
            <v>1-03-010-5000-1-0-000</v>
          </cell>
          <cell r="B319" t="str">
            <v>Salaries Exp-Marketing MS Other</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row>
        <row r="320">
          <cell r="A320" t="str">
            <v>1-07-010-5000-1-0-000</v>
          </cell>
          <cell r="B320" t="str">
            <v>Salaries Exp-TechDev MS Other</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row>
        <row r="321">
          <cell r="A321" t="str">
            <v>1-07-010-5001-1-0-000</v>
          </cell>
          <cell r="B321" t="str">
            <v>Lab Exp. Supplies Tech Dev MS Other</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200</v>
          </cell>
          <cell r="T321">
            <v>200</v>
          </cell>
          <cell r="U321">
            <v>200</v>
          </cell>
          <cell r="V321">
            <v>200</v>
          </cell>
          <cell r="W321">
            <v>200</v>
          </cell>
          <cell r="X321">
            <v>200</v>
          </cell>
          <cell r="Y321">
            <v>200</v>
          </cell>
          <cell r="Z321">
            <v>200</v>
          </cell>
          <cell r="AA321">
            <v>200</v>
          </cell>
          <cell r="AB321">
            <v>200</v>
          </cell>
          <cell r="AC321">
            <v>2000</v>
          </cell>
        </row>
        <row r="322">
          <cell r="A322" t="str">
            <v>1-07-011-5000-1-0-000</v>
          </cell>
          <cell r="B322" t="str">
            <v>Salaries Exp-TechDev MS Base</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300</v>
          </cell>
          <cell r="R322">
            <v>300</v>
          </cell>
          <cell r="S322">
            <v>300</v>
          </cell>
          <cell r="T322">
            <v>300</v>
          </cell>
          <cell r="U322">
            <v>300</v>
          </cell>
          <cell r="V322">
            <v>300</v>
          </cell>
          <cell r="W322">
            <v>300</v>
          </cell>
          <cell r="X322">
            <v>300</v>
          </cell>
          <cell r="Y322">
            <v>300</v>
          </cell>
          <cell r="Z322">
            <v>300</v>
          </cell>
          <cell r="AA322">
            <v>300</v>
          </cell>
          <cell r="AB322">
            <v>300</v>
          </cell>
          <cell r="AC322">
            <v>3600</v>
          </cell>
        </row>
        <row r="323">
          <cell r="A323" t="str">
            <v>1-07-011-5001-1-0-000</v>
          </cell>
          <cell r="B323" t="str">
            <v>Lab Exp. Supplies Tech Dev MS Base</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1000</v>
          </cell>
          <cell r="T323">
            <v>1000</v>
          </cell>
          <cell r="U323">
            <v>1000</v>
          </cell>
          <cell r="V323">
            <v>0</v>
          </cell>
          <cell r="W323">
            <v>1000</v>
          </cell>
          <cell r="X323">
            <v>0</v>
          </cell>
          <cell r="Y323">
            <v>1000</v>
          </cell>
          <cell r="Z323">
            <v>0</v>
          </cell>
          <cell r="AA323">
            <v>1000</v>
          </cell>
          <cell r="AB323">
            <v>1000</v>
          </cell>
          <cell r="AC323">
            <v>7000</v>
          </cell>
        </row>
        <row r="324">
          <cell r="A324" t="str">
            <v>1-07-012-5000-1-0-000</v>
          </cell>
          <cell r="B324" t="str">
            <v>Salaries Exp-TechDev MS FEC</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400</v>
          </cell>
          <cell r="R324">
            <v>400</v>
          </cell>
          <cell r="S324">
            <v>400</v>
          </cell>
          <cell r="T324">
            <v>400</v>
          </cell>
          <cell r="U324">
            <v>400</v>
          </cell>
          <cell r="V324">
            <v>400</v>
          </cell>
          <cell r="W324">
            <v>200</v>
          </cell>
          <cell r="X324">
            <v>200</v>
          </cell>
          <cell r="Y324">
            <v>200</v>
          </cell>
          <cell r="Z324">
            <v>400</v>
          </cell>
          <cell r="AA324">
            <v>400</v>
          </cell>
          <cell r="AB324">
            <v>400</v>
          </cell>
          <cell r="AC324">
            <v>4200</v>
          </cell>
        </row>
        <row r="325">
          <cell r="A325" t="str">
            <v>1-07-012-5001-1-0-000</v>
          </cell>
          <cell r="B325" t="str">
            <v>Lab Exp. Supplies Tech Dev MS FEC</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200</v>
          </cell>
          <cell r="T325">
            <v>0</v>
          </cell>
          <cell r="U325">
            <v>0</v>
          </cell>
          <cell r="V325">
            <v>200</v>
          </cell>
          <cell r="W325">
            <v>0</v>
          </cell>
          <cell r="X325">
            <v>0</v>
          </cell>
          <cell r="Y325">
            <v>0</v>
          </cell>
          <cell r="Z325">
            <v>0</v>
          </cell>
          <cell r="AA325">
            <v>0</v>
          </cell>
          <cell r="AB325">
            <v>0</v>
          </cell>
          <cell r="AC325">
            <v>400</v>
          </cell>
        </row>
        <row r="326">
          <cell r="A326" t="str">
            <v>1-07-013-5000-1-0-000</v>
          </cell>
          <cell r="B326" t="str">
            <v>Salaries Exp-TechDev MS Down Con</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800</v>
          </cell>
          <cell r="T326">
            <v>800</v>
          </cell>
          <cell r="U326">
            <v>400</v>
          </cell>
          <cell r="V326">
            <v>800</v>
          </cell>
          <cell r="W326">
            <v>400</v>
          </cell>
          <cell r="X326">
            <v>800</v>
          </cell>
          <cell r="Y326">
            <v>400</v>
          </cell>
          <cell r="Z326">
            <v>800</v>
          </cell>
          <cell r="AA326">
            <v>400</v>
          </cell>
          <cell r="AB326">
            <v>800</v>
          </cell>
          <cell r="AC326">
            <v>6400</v>
          </cell>
        </row>
        <row r="327">
          <cell r="A327" t="str">
            <v>1-07-013-5001-1-0-000</v>
          </cell>
          <cell r="B327" t="str">
            <v>Lab Exp. Supplies Tech Dev MS Down Con</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row>
        <row r="328">
          <cell r="A328" t="str">
            <v>1-07-014-5000-1-0-000</v>
          </cell>
          <cell r="B328" t="str">
            <v>Salaries Exp-TechDev MS PA</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100</v>
          </cell>
          <cell r="U328">
            <v>100</v>
          </cell>
          <cell r="V328">
            <v>100</v>
          </cell>
          <cell r="W328">
            <v>100</v>
          </cell>
          <cell r="X328">
            <v>100</v>
          </cell>
          <cell r="Y328">
            <v>100</v>
          </cell>
          <cell r="Z328">
            <v>100</v>
          </cell>
          <cell r="AA328">
            <v>100</v>
          </cell>
          <cell r="AB328">
            <v>100</v>
          </cell>
          <cell r="AC328">
            <v>900</v>
          </cell>
        </row>
        <row r="329">
          <cell r="A329" t="str">
            <v>1-07-014-5001-1-0-000</v>
          </cell>
          <cell r="B329" t="str">
            <v>Lab Exp. Supplies Tech Dev MS PA</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2000</v>
          </cell>
          <cell r="T329">
            <v>2000</v>
          </cell>
          <cell r="U329">
            <v>2000</v>
          </cell>
          <cell r="V329">
            <v>2000</v>
          </cell>
          <cell r="W329">
            <v>2000</v>
          </cell>
          <cell r="X329">
            <v>2000</v>
          </cell>
          <cell r="Y329">
            <v>2000</v>
          </cell>
          <cell r="Z329">
            <v>2000</v>
          </cell>
          <cell r="AA329">
            <v>2000</v>
          </cell>
          <cell r="AB329">
            <v>2000</v>
          </cell>
          <cell r="AC329">
            <v>20000</v>
          </cell>
        </row>
        <row r="330">
          <cell r="A330" t="str">
            <v>1-07-015-5000-1-0-000</v>
          </cell>
          <cell r="B330" t="str">
            <v>Salaries Exp-TechDev MS ADC</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cell r="R330"/>
          <cell r="S330"/>
          <cell r="T330"/>
          <cell r="U330"/>
          <cell r="V330"/>
          <cell r="W330"/>
          <cell r="X330"/>
          <cell r="Y330"/>
          <cell r="Z330"/>
          <cell r="AA330"/>
          <cell r="AB330"/>
          <cell r="AC330"/>
        </row>
        <row r="331">
          <cell r="A331" t="str">
            <v>1-07-015-5001-1-0-000</v>
          </cell>
          <cell r="B331" t="str">
            <v>Lab Exp. Supplies Tech Dev MS ADC</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200</v>
          </cell>
          <cell r="T331">
            <v>200</v>
          </cell>
          <cell r="U331">
            <v>200</v>
          </cell>
          <cell r="V331">
            <v>200</v>
          </cell>
          <cell r="W331">
            <v>200</v>
          </cell>
          <cell r="X331">
            <v>200</v>
          </cell>
          <cell r="Y331">
            <v>200</v>
          </cell>
          <cell r="Z331">
            <v>200</v>
          </cell>
          <cell r="AA331">
            <v>200</v>
          </cell>
          <cell r="AB331">
            <v>200</v>
          </cell>
          <cell r="AC331">
            <v>2000</v>
          </cell>
        </row>
        <row r="332">
          <cell r="A332" t="str">
            <v>1-08-010-5000-1-0-000</v>
          </cell>
          <cell r="B332" t="str">
            <v>Salaries Exp-Layout MS Other</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row>
        <row r="333">
          <cell r="A333" t="str">
            <v>1-08-011-5000-1-0-000</v>
          </cell>
          <cell r="B333" t="str">
            <v>Salaries Exp-Layout  MS Base</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row>
        <row r="334">
          <cell r="A334" t="str">
            <v>1-08-012-5000-1-0-000</v>
          </cell>
          <cell r="B334" t="str">
            <v>Salaries Exp-Layout MS FEC</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5000</v>
          </cell>
          <cell r="S334">
            <v>2500</v>
          </cell>
          <cell r="T334">
            <v>500</v>
          </cell>
          <cell r="U334">
            <v>500</v>
          </cell>
          <cell r="V334">
            <v>500</v>
          </cell>
          <cell r="W334">
            <v>500</v>
          </cell>
          <cell r="X334">
            <v>500</v>
          </cell>
          <cell r="Y334">
            <v>500</v>
          </cell>
          <cell r="Z334">
            <v>500</v>
          </cell>
          <cell r="AA334">
            <v>500</v>
          </cell>
          <cell r="AB334">
            <v>500</v>
          </cell>
          <cell r="AC334">
            <v>12000</v>
          </cell>
        </row>
        <row r="335">
          <cell r="A335" t="str">
            <v>1-08-013-5000-1-0-000</v>
          </cell>
          <cell r="B335" t="str">
            <v>Salaries Exp-Layout MS Down Con</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row>
        <row r="336">
          <cell r="A336" t="str">
            <v>1-08-014-5000-1-0-000</v>
          </cell>
          <cell r="B336" t="str">
            <v>Salaries Exp-Layout MS PA</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row>
        <row r="337">
          <cell r="A337" t="str">
            <v>1-08-015-5000-1-0-000</v>
          </cell>
          <cell r="B337" t="str">
            <v>Salaries Exp-Layout MS ADC</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5000</v>
          </cell>
          <cell r="T337">
            <v>1000</v>
          </cell>
          <cell r="U337">
            <v>2000</v>
          </cell>
          <cell r="V337">
            <v>1000</v>
          </cell>
          <cell r="W337">
            <v>2000</v>
          </cell>
          <cell r="X337">
            <v>1000</v>
          </cell>
          <cell r="Y337">
            <v>2000</v>
          </cell>
          <cell r="Z337">
            <v>1000</v>
          </cell>
          <cell r="AA337">
            <v>2000</v>
          </cell>
          <cell r="AB337">
            <v>1000</v>
          </cell>
          <cell r="AC337">
            <v>18000</v>
          </cell>
        </row>
        <row r="338">
          <cell r="A338" t="str">
            <v>1-10-010-5000-1-0-000</v>
          </cell>
          <cell r="B338" t="str">
            <v>Salaries Exp-CAD MS Other</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2069.9899999999998</v>
          </cell>
          <cell r="R338">
            <v>2069.9899999999998</v>
          </cell>
          <cell r="S338">
            <v>2097.77</v>
          </cell>
          <cell r="T338">
            <v>2125.5500000000002</v>
          </cell>
          <cell r="U338">
            <v>2125.5500000000002</v>
          </cell>
          <cell r="V338">
            <v>2125.5500000000002</v>
          </cell>
          <cell r="W338">
            <v>2125.5500000000002</v>
          </cell>
          <cell r="X338">
            <v>2125.5500000000002</v>
          </cell>
          <cell r="Y338">
            <v>2125.5500000000002</v>
          </cell>
          <cell r="Z338">
            <v>2125.5500000000002</v>
          </cell>
          <cell r="AA338">
            <v>2125.5500000000002</v>
          </cell>
          <cell r="AB338">
            <v>2125.5500000000002</v>
          </cell>
          <cell r="AC338">
            <v>25367.7</v>
          </cell>
        </row>
        <row r="339">
          <cell r="A339" t="str">
            <v>1-10-011-5000-1-0-000</v>
          </cell>
          <cell r="B339" t="str">
            <v>Salaries Exp-CAD MS Base</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51576.14</v>
          </cell>
        </row>
        <row r="340">
          <cell r="A340" t="str">
            <v>1-10-012-5000-1-0-000</v>
          </cell>
          <cell r="B340" t="str">
            <v>Salaries Exp-CAD MS FEC</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row>
        <row r="341">
          <cell r="A341" t="str">
            <v>1-10-013-5000-1-0-000</v>
          </cell>
          <cell r="B341" t="str">
            <v>Salaries Exp-CAD MS Down Con</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132500</v>
          </cell>
          <cell r="U341">
            <v>0</v>
          </cell>
          <cell r="V341">
            <v>-50000</v>
          </cell>
          <cell r="W341">
            <v>0</v>
          </cell>
          <cell r="X341">
            <v>0</v>
          </cell>
          <cell r="Y341">
            <v>-50000</v>
          </cell>
          <cell r="Z341">
            <v>0</v>
          </cell>
          <cell r="AA341">
            <v>-50000</v>
          </cell>
          <cell r="AB341">
            <v>0</v>
          </cell>
          <cell r="AC341">
            <v>-282500</v>
          </cell>
        </row>
        <row r="342">
          <cell r="A342" t="str">
            <v>1-10-014-5000-1-0-000</v>
          </cell>
          <cell r="B342" t="str">
            <v>Salaries Exp-CAD MS PA</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row>
        <row r="343">
          <cell r="A343" t="str">
            <v>1-10-015-5000-1-0-000</v>
          </cell>
          <cell r="B343" t="str">
            <v>Salaries Exp-CAD MS ADC</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row>
        <row r="344">
          <cell r="A344" t="str">
            <v>1-12-010-5000-1-0-000</v>
          </cell>
          <cell r="B344" t="str">
            <v>Salaries Exp-Lab MS Other</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row>
        <row r="345">
          <cell r="A345" t="str">
            <v>1-12-010-5001-1-0-000</v>
          </cell>
          <cell r="B345" t="str">
            <v>Lab Exp. Supplies MS Other</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row>
        <row r="346">
          <cell r="A346" t="str">
            <v>1-12-011-5000-1-0-000</v>
          </cell>
          <cell r="B346" t="str">
            <v>Salaries Exp-Lab MS Base</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row>
        <row r="347">
          <cell r="A347" t="str">
            <v>1-12-011-5001-1-0-000</v>
          </cell>
          <cell r="B347" t="str">
            <v>Lab Exp. Supplies MS Base</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row>
        <row r="348">
          <cell r="A348" t="str">
            <v>1-12-012-5000-1-0-000</v>
          </cell>
          <cell r="B348" t="str">
            <v>Salaries Exp-Lab MS FEC</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row>
        <row r="349">
          <cell r="A349" t="str">
            <v>1-12-012-5001-1-0-000</v>
          </cell>
          <cell r="B349" t="str">
            <v>Lab Exp. Supplies MS FEC</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50666.67</v>
          </cell>
          <cell r="R349">
            <v>-41666.67</v>
          </cell>
          <cell r="S349">
            <v>-41666.67</v>
          </cell>
          <cell r="T349">
            <v>-41666.67</v>
          </cell>
          <cell r="U349">
            <v>-41666.67</v>
          </cell>
          <cell r="V349">
            <v>-41666.6</v>
          </cell>
          <cell r="W349">
            <v>0</v>
          </cell>
          <cell r="X349">
            <v>0</v>
          </cell>
          <cell r="Y349">
            <v>0</v>
          </cell>
          <cell r="Z349">
            <v>0</v>
          </cell>
          <cell r="AA349">
            <v>0</v>
          </cell>
          <cell r="AB349">
            <v>0</v>
          </cell>
          <cell r="AC349">
            <v>-258999.95</v>
          </cell>
        </row>
        <row r="350">
          <cell r="A350" t="str">
            <v>1-12-013-5000-1-0-000</v>
          </cell>
          <cell r="B350" t="str">
            <v>Salaries Exp-Lab MS Down Con</v>
          </cell>
          <cell r="C350">
            <v>0</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1900000</v>
          </cell>
          <cell r="AB350">
            <v>0</v>
          </cell>
          <cell r="AC350">
            <v>-1900000</v>
          </cell>
        </row>
        <row r="351">
          <cell r="A351" t="str">
            <v>1-12-013-5001-1-0-000</v>
          </cell>
          <cell r="B351" t="str">
            <v>Lab Exp. Supplies MS Down Con</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cell r="R351"/>
          <cell r="S351"/>
          <cell r="T351"/>
          <cell r="U351"/>
          <cell r="V351"/>
          <cell r="W351"/>
          <cell r="X351"/>
          <cell r="Y351"/>
          <cell r="Z351"/>
          <cell r="AA351"/>
          <cell r="AB351"/>
          <cell r="AC351"/>
        </row>
        <row r="352">
          <cell r="A352" t="str">
            <v>1-12-014-5000-1-0-000</v>
          </cell>
          <cell r="B352" t="str">
            <v>Salaries Exp-Lab MS PA</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cell r="R352"/>
          <cell r="S352"/>
          <cell r="T352"/>
          <cell r="U352"/>
          <cell r="V352"/>
          <cell r="W352"/>
          <cell r="X352"/>
          <cell r="Y352"/>
          <cell r="Z352"/>
          <cell r="AA352"/>
          <cell r="AB352"/>
          <cell r="AC352"/>
        </row>
        <row r="353">
          <cell r="A353" t="str">
            <v>1-12-014-5001-1-0-000</v>
          </cell>
          <cell r="B353" t="str">
            <v>Lab Exp. Supplies MS PA</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row>
        <row r="354">
          <cell r="A354" t="str">
            <v>1-12-015-5000-1-0-000</v>
          </cell>
          <cell r="B354" t="str">
            <v>Salaries Exp-Lab MS ADC</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row>
        <row r="355">
          <cell r="A355" t="str">
            <v>1-12-015-5001-1-0-000</v>
          </cell>
          <cell r="B355" t="str">
            <v>Lab Exp. Supplies MS ADC</v>
          </cell>
          <cell r="C355">
            <v>0</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row>
        <row r="356">
          <cell r="A356" t="str">
            <v>1-13-010-5000-1-0-000</v>
          </cell>
          <cell r="B356" t="str">
            <v>Salaries Exp-MS Other</v>
          </cell>
          <cell r="C356">
            <v>0</v>
          </cell>
          <cell r="D356">
            <v>0</v>
          </cell>
          <cell r="E356">
            <v>0</v>
          </cell>
          <cell r="F356">
            <v>0</v>
          </cell>
          <cell r="G356">
            <v>0</v>
          </cell>
          <cell r="H356">
            <v>0</v>
          </cell>
          <cell r="I356">
            <v>0</v>
          </cell>
          <cell r="J356">
            <v>0</v>
          </cell>
          <cell r="K356">
            <v>161.91999999999999</v>
          </cell>
          <cell r="L356">
            <v>0</v>
          </cell>
          <cell r="M356">
            <v>0</v>
          </cell>
          <cell r="N356">
            <v>0</v>
          </cell>
          <cell r="O356">
            <v>0</v>
          </cell>
          <cell r="P356">
            <v>161.91999999999999</v>
          </cell>
          <cell r="Q356"/>
          <cell r="R356"/>
          <cell r="S356"/>
          <cell r="T356"/>
          <cell r="U356"/>
          <cell r="V356"/>
          <cell r="W356"/>
          <cell r="X356"/>
          <cell r="Y356"/>
          <cell r="Z356"/>
          <cell r="AA356"/>
          <cell r="AB356"/>
          <cell r="AC356"/>
        </row>
        <row r="357">
          <cell r="A357" t="str">
            <v>1-13-011-5000-1-0-000</v>
          </cell>
          <cell r="B357" t="str">
            <v>Salaries Exp- MS Base</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37500</v>
          </cell>
          <cell r="U357">
            <v>0</v>
          </cell>
          <cell r="V357">
            <v>0</v>
          </cell>
          <cell r="W357">
            <v>0</v>
          </cell>
          <cell r="X357">
            <v>0</v>
          </cell>
          <cell r="Y357">
            <v>0</v>
          </cell>
          <cell r="Z357">
            <v>0</v>
          </cell>
          <cell r="AA357">
            <v>0</v>
          </cell>
          <cell r="AB357">
            <v>0</v>
          </cell>
          <cell r="AC357">
            <v>-37500</v>
          </cell>
        </row>
        <row r="358">
          <cell r="A358" t="str">
            <v>1-13-012-5000-1-0-000</v>
          </cell>
          <cell r="B358" t="str">
            <v>Salaries Exp- MS FEC</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row>
        <row r="359">
          <cell r="A359" t="str">
            <v>1-13-013-5000-1-0-000</v>
          </cell>
          <cell r="B359" t="str">
            <v>Salaries Exp- MS Down Con</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row>
        <row r="360">
          <cell r="A360" t="str">
            <v>1-13-014-5000-1-0-000</v>
          </cell>
          <cell r="B360" t="str">
            <v>Salaries Exp- MS PA</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50000</v>
          </cell>
          <cell r="U360">
            <v>0</v>
          </cell>
          <cell r="V360">
            <v>0</v>
          </cell>
          <cell r="W360">
            <v>-50000</v>
          </cell>
          <cell r="X360">
            <v>0</v>
          </cell>
          <cell r="Y360">
            <v>0</v>
          </cell>
          <cell r="Z360">
            <v>-50000</v>
          </cell>
          <cell r="AA360">
            <v>0</v>
          </cell>
          <cell r="AB360">
            <v>0</v>
          </cell>
          <cell r="AC360">
            <v>-150000</v>
          </cell>
        </row>
        <row r="361">
          <cell r="A361" t="str">
            <v>1-13-015-5000-1-0-000</v>
          </cell>
          <cell r="B361" t="str">
            <v>Salaries Exp- MS ADC</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18000</v>
          </cell>
          <cell r="U361">
            <v>0</v>
          </cell>
          <cell r="V361">
            <v>0</v>
          </cell>
          <cell r="W361">
            <v>0</v>
          </cell>
          <cell r="X361">
            <v>0</v>
          </cell>
          <cell r="Y361">
            <v>0</v>
          </cell>
          <cell r="Z361">
            <v>0</v>
          </cell>
          <cell r="AA361">
            <v>0</v>
          </cell>
          <cell r="AB361">
            <v>0</v>
          </cell>
          <cell r="AC361">
            <v>18000</v>
          </cell>
        </row>
        <row r="362">
          <cell r="A362" t="str">
            <v>2-00-000-1540-1-0-000</v>
          </cell>
          <cell r="B362" t="str">
            <v>Lab Equipment- IP Products</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row>
        <row r="363">
          <cell r="A363" t="str">
            <v>2-00-000-1545-1-0-000</v>
          </cell>
          <cell r="B363" t="str">
            <v>Accum. Depreciation - Lab - IP Products</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row>
        <row r="364">
          <cell r="A364" t="str">
            <v>2-00-000-7011-0-0-000</v>
          </cell>
          <cell r="B364" t="str">
            <v>Postage &amp; Shipping Exp. IP Products</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100000</v>
          </cell>
          <cell r="R364">
            <v>-100000</v>
          </cell>
          <cell r="S364">
            <v>-100000</v>
          </cell>
          <cell r="T364">
            <v>-100000</v>
          </cell>
          <cell r="U364">
            <v>-100000</v>
          </cell>
          <cell r="V364">
            <v>-50000</v>
          </cell>
          <cell r="W364">
            <v>-50000</v>
          </cell>
          <cell r="X364">
            <v>-50000</v>
          </cell>
          <cell r="Y364">
            <v>-50000</v>
          </cell>
          <cell r="Z364">
            <v>0</v>
          </cell>
          <cell r="AA364">
            <v>-200000</v>
          </cell>
          <cell r="AB364">
            <v>0</v>
          </cell>
          <cell r="AC364">
            <v>-900000</v>
          </cell>
        </row>
        <row r="365">
          <cell r="A365" t="str">
            <v>2-00-000-7050-0-1-000</v>
          </cell>
          <cell r="B365" t="str">
            <v>Public Relations - AEON DO NOT USE</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row>
        <row r="366">
          <cell r="A366" t="str">
            <v>2-00-000-7200-0-0-000</v>
          </cell>
          <cell r="B366" t="str">
            <v>Consulting Expense - IPP Products</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row>
        <row r="367">
          <cell r="A367" t="str">
            <v>2-00-000-7300-0-0-000</v>
          </cell>
          <cell r="B367" t="str">
            <v>Legal IP Products</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row>
        <row r="368">
          <cell r="A368" t="str">
            <v>2-00-000-7310-0-0-000</v>
          </cell>
          <cell r="B368" t="str">
            <v>Legal Patent Prosecution Exp. IP Products</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5000</v>
          </cell>
          <cell r="T368">
            <v>0</v>
          </cell>
          <cell r="U368">
            <v>0</v>
          </cell>
          <cell r="V368">
            <v>-5000</v>
          </cell>
          <cell r="W368">
            <v>0</v>
          </cell>
          <cell r="X368">
            <v>0</v>
          </cell>
          <cell r="Y368">
            <v>-5000</v>
          </cell>
          <cell r="Z368">
            <v>0</v>
          </cell>
          <cell r="AA368">
            <v>0</v>
          </cell>
          <cell r="AB368">
            <v>-5000</v>
          </cell>
          <cell r="AC368">
            <v>-20000</v>
          </cell>
        </row>
        <row r="369">
          <cell r="A369" t="str">
            <v>2-00-000-7400-0-0-000</v>
          </cell>
          <cell r="B369" t="str">
            <v>Travel Expense - IP Products</v>
          </cell>
          <cell r="C369">
            <v>0</v>
          </cell>
          <cell r="D369">
            <v>0</v>
          </cell>
          <cell r="E369">
            <v>0</v>
          </cell>
          <cell r="F369">
            <v>0</v>
          </cell>
          <cell r="G369">
            <v>0</v>
          </cell>
          <cell r="H369">
            <v>63.36</v>
          </cell>
          <cell r="I369">
            <v>0</v>
          </cell>
          <cell r="J369">
            <v>0</v>
          </cell>
          <cell r="K369">
            <v>0</v>
          </cell>
          <cell r="L369">
            <v>0</v>
          </cell>
          <cell r="M369">
            <v>0</v>
          </cell>
          <cell r="N369">
            <v>0</v>
          </cell>
          <cell r="O369">
            <v>105.1</v>
          </cell>
          <cell r="P369">
            <v>168.45999999999998</v>
          </cell>
          <cell r="Q369">
            <v>0</v>
          </cell>
          <cell r="R369">
            <v>0</v>
          </cell>
          <cell r="S369">
            <v>0</v>
          </cell>
          <cell r="T369">
            <v>0</v>
          </cell>
          <cell r="U369">
            <v>0</v>
          </cell>
          <cell r="V369">
            <v>0</v>
          </cell>
          <cell r="W369">
            <v>0</v>
          </cell>
          <cell r="X369">
            <v>0</v>
          </cell>
          <cell r="Y369">
            <v>0</v>
          </cell>
          <cell r="Z369">
            <v>0</v>
          </cell>
          <cell r="AA369">
            <v>0</v>
          </cell>
          <cell r="AB369">
            <v>0</v>
          </cell>
          <cell r="AC369">
            <v>0</v>
          </cell>
        </row>
        <row r="370">
          <cell r="A370" t="str">
            <v>2-00-000-7545-1-0-000</v>
          </cell>
          <cell r="B370" t="str">
            <v>Depr. Expense  Lab - IP Products</v>
          </cell>
          <cell r="C370">
            <v>0</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row>
        <row r="371">
          <cell r="A371" t="str">
            <v>2-00-020-1510-3-0-000</v>
          </cell>
          <cell r="B371" t="str">
            <v>Furniture and Fixtures - IPP G&amp;A  Japan</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50000</v>
          </cell>
          <cell r="Y371">
            <v>-100000</v>
          </cell>
          <cell r="Z371">
            <v>0</v>
          </cell>
          <cell r="AA371">
            <v>-100000</v>
          </cell>
          <cell r="AB371">
            <v>-50000</v>
          </cell>
          <cell r="AC371">
            <v>-300000</v>
          </cell>
        </row>
        <row r="372">
          <cell r="A372" t="str">
            <v>2-00-020-1520-3-0-000</v>
          </cell>
          <cell r="B372" t="str">
            <v>Computer Hardware - IPP G&amp;A Japan</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row>
        <row r="373">
          <cell r="A373" t="str">
            <v>2-00-020-1540-1-0-000</v>
          </cell>
          <cell r="B373" t="str">
            <v>Lab Equipment IPP G&amp;A</v>
          </cell>
          <cell r="C373">
            <v>22943.66</v>
          </cell>
          <cell r="D373">
            <v>0</v>
          </cell>
          <cell r="E373">
            <v>0</v>
          </cell>
          <cell r="F373">
            <v>0</v>
          </cell>
          <cell r="G373">
            <v>4594.5</v>
          </cell>
          <cell r="H373">
            <v>0</v>
          </cell>
          <cell r="I373">
            <v>0</v>
          </cell>
          <cell r="J373">
            <v>0</v>
          </cell>
          <cell r="K373">
            <v>0</v>
          </cell>
          <cell r="L373">
            <v>0</v>
          </cell>
          <cell r="M373">
            <v>0</v>
          </cell>
          <cell r="N373">
            <v>0</v>
          </cell>
          <cell r="O373">
            <v>0</v>
          </cell>
          <cell r="P373">
            <v>27538.16</v>
          </cell>
          <cell r="Q373"/>
          <cell r="R373"/>
          <cell r="S373"/>
          <cell r="T373"/>
          <cell r="U373"/>
          <cell r="V373"/>
          <cell r="W373"/>
          <cell r="X373"/>
          <cell r="Y373"/>
          <cell r="Z373"/>
          <cell r="AA373"/>
          <cell r="AB373"/>
          <cell r="AC373"/>
        </row>
        <row r="374">
          <cell r="A374" t="str">
            <v>2-00-020-4001-0-0-000</v>
          </cell>
          <cell r="B374" t="str">
            <v>Revenue - IP Licensing IPP G&amp;A</v>
          </cell>
          <cell r="C374">
            <v>0</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25000</v>
          </cell>
          <cell r="U374">
            <v>-175000</v>
          </cell>
          <cell r="V374">
            <v>-25000</v>
          </cell>
          <cell r="W374">
            <v>0</v>
          </cell>
          <cell r="X374">
            <v>0</v>
          </cell>
          <cell r="Y374">
            <v>0</v>
          </cell>
          <cell r="Z374">
            <v>-25000</v>
          </cell>
          <cell r="AA374">
            <v>-125000</v>
          </cell>
          <cell r="AB374">
            <v>-25000</v>
          </cell>
          <cell r="AC374">
            <v>-400000</v>
          </cell>
        </row>
        <row r="375">
          <cell r="A375" t="str">
            <v>2-00-020-4002-0-0-000</v>
          </cell>
          <cell r="B375" t="str">
            <v>Revenue - Technology Licensing IPP G&amp;A</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4000</v>
          </cell>
          <cell r="R375">
            <v>2500</v>
          </cell>
          <cell r="S375">
            <v>1500</v>
          </cell>
          <cell r="T375">
            <v>1000</v>
          </cell>
          <cell r="U375">
            <v>1000</v>
          </cell>
          <cell r="V375">
            <v>1000</v>
          </cell>
          <cell r="W375">
            <v>1000</v>
          </cell>
          <cell r="X375">
            <v>0</v>
          </cell>
          <cell r="Y375">
            <v>0</v>
          </cell>
          <cell r="Z375">
            <v>0</v>
          </cell>
          <cell r="AA375">
            <v>0</v>
          </cell>
          <cell r="AB375">
            <v>0</v>
          </cell>
          <cell r="AC375">
            <v>12000</v>
          </cell>
        </row>
        <row r="376">
          <cell r="A376" t="str">
            <v>2-00-020-4003-0-0-000</v>
          </cell>
          <cell r="B376" t="str">
            <v>Revenue Royalty - IPP G&amp;A</v>
          </cell>
          <cell r="C376">
            <v>0</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34167</v>
          </cell>
          <cell r="V376">
            <v>-34167</v>
          </cell>
          <cell r="W376">
            <v>-34166</v>
          </cell>
          <cell r="X376">
            <v>-34167</v>
          </cell>
          <cell r="Y376">
            <v>-34167</v>
          </cell>
          <cell r="Z376">
            <v>-34166</v>
          </cell>
          <cell r="AA376">
            <v>-40000</v>
          </cell>
          <cell r="AB376">
            <v>0</v>
          </cell>
          <cell r="AC376">
            <v>-245000</v>
          </cell>
        </row>
        <row r="377">
          <cell r="A377" t="str">
            <v>2-00-020-5020-1-0-000</v>
          </cell>
          <cell r="B377" t="str">
            <v>Fabrication  IPP G&amp;A</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1750</v>
          </cell>
          <cell r="S377">
            <v>1750</v>
          </cell>
          <cell r="T377">
            <v>1500</v>
          </cell>
          <cell r="U377">
            <v>0</v>
          </cell>
          <cell r="V377">
            <v>0</v>
          </cell>
          <cell r="W377">
            <v>0</v>
          </cell>
          <cell r="X377">
            <v>0</v>
          </cell>
          <cell r="Y377">
            <v>0</v>
          </cell>
          <cell r="Z377">
            <v>0</v>
          </cell>
          <cell r="AA377">
            <v>0</v>
          </cell>
          <cell r="AB377">
            <v>0</v>
          </cell>
          <cell r="AC377">
            <v>5000</v>
          </cell>
        </row>
        <row r="378">
          <cell r="A378" t="str">
            <v>2-00-020-5030-1-0-000</v>
          </cell>
          <cell r="B378" t="str">
            <v>Test  IPP G&amp;A</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1250</v>
          </cell>
          <cell r="W378">
            <v>1250</v>
          </cell>
          <cell r="X378">
            <v>1250</v>
          </cell>
          <cell r="Y378">
            <v>1250</v>
          </cell>
          <cell r="Z378">
            <v>0</v>
          </cell>
          <cell r="AA378">
            <v>0</v>
          </cell>
          <cell r="AB378">
            <v>0</v>
          </cell>
          <cell r="AC378">
            <v>5000</v>
          </cell>
        </row>
        <row r="379">
          <cell r="A379" t="str">
            <v>2-00-020-7005-3-0-000</v>
          </cell>
          <cell r="B379" t="str">
            <v>Dues and Subscriptons - IPP G&amp;A Japan</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120000</v>
          </cell>
          <cell r="Y379">
            <v>-120000</v>
          </cell>
          <cell r="Z379">
            <v>-120000</v>
          </cell>
          <cell r="AA379">
            <v>-120000</v>
          </cell>
          <cell r="AB379">
            <v>-120000</v>
          </cell>
          <cell r="AC379">
            <v>-600000</v>
          </cell>
        </row>
        <row r="380">
          <cell r="A380" t="str">
            <v>2-00-020-7006-0-0-000</v>
          </cell>
          <cell r="B380" t="str">
            <v>Employee Training Expense IPP G&amp;A</v>
          </cell>
          <cell r="C380">
            <v>0</v>
          </cell>
          <cell r="D380">
            <v>0</v>
          </cell>
          <cell r="E380">
            <v>0</v>
          </cell>
          <cell r="F380">
            <v>0</v>
          </cell>
          <cell r="G380">
            <v>0</v>
          </cell>
          <cell r="H380">
            <v>0</v>
          </cell>
          <cell r="I380">
            <v>0</v>
          </cell>
          <cell r="J380">
            <v>0</v>
          </cell>
          <cell r="K380">
            <v>0</v>
          </cell>
          <cell r="L380">
            <v>0</v>
          </cell>
          <cell r="M380">
            <v>161.04</v>
          </cell>
          <cell r="N380">
            <v>0</v>
          </cell>
          <cell r="O380">
            <v>0</v>
          </cell>
          <cell r="P380">
            <v>161.04</v>
          </cell>
          <cell r="Q380">
            <v>0</v>
          </cell>
          <cell r="R380">
            <v>0</v>
          </cell>
          <cell r="S380">
            <v>500</v>
          </cell>
          <cell r="T380">
            <v>500</v>
          </cell>
          <cell r="U380">
            <v>500</v>
          </cell>
          <cell r="V380">
            <v>500</v>
          </cell>
          <cell r="W380">
            <v>0</v>
          </cell>
          <cell r="X380">
            <v>0</v>
          </cell>
          <cell r="Y380">
            <v>0</v>
          </cell>
          <cell r="Z380">
            <v>250</v>
          </cell>
          <cell r="AA380">
            <v>250</v>
          </cell>
          <cell r="AB380">
            <v>0</v>
          </cell>
          <cell r="AC380">
            <v>2500</v>
          </cell>
        </row>
        <row r="381">
          <cell r="A381" t="str">
            <v>2-00-020-7006-3-0-000</v>
          </cell>
          <cell r="B381" t="str">
            <v>Employee Training Expenses - IPP G&amp;A Japan</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2000</v>
          </cell>
          <cell r="T381">
            <v>2000</v>
          </cell>
          <cell r="U381">
            <v>500</v>
          </cell>
          <cell r="V381">
            <v>500</v>
          </cell>
          <cell r="W381">
            <v>0</v>
          </cell>
          <cell r="X381">
            <v>0</v>
          </cell>
          <cell r="Y381">
            <v>0</v>
          </cell>
          <cell r="Z381">
            <v>0</v>
          </cell>
          <cell r="AA381">
            <v>0</v>
          </cell>
          <cell r="AB381">
            <v>0</v>
          </cell>
          <cell r="AC381">
            <v>5000</v>
          </cell>
        </row>
        <row r="382">
          <cell r="A382" t="str">
            <v>2-00-020-7007-0-1-000</v>
          </cell>
          <cell r="B382" t="str">
            <v>Rewards and Recognition Exp -  IPP G&amp;A Unallowab</v>
          </cell>
          <cell r="C382">
            <v>0</v>
          </cell>
          <cell r="D382">
            <v>0</v>
          </cell>
          <cell r="E382">
            <v>0</v>
          </cell>
          <cell r="F382">
            <v>0</v>
          </cell>
          <cell r="G382">
            <v>0</v>
          </cell>
          <cell r="H382">
            <v>0</v>
          </cell>
          <cell r="I382">
            <v>433.46</v>
          </cell>
          <cell r="J382">
            <v>0</v>
          </cell>
          <cell r="K382">
            <v>0</v>
          </cell>
          <cell r="L382">
            <v>0</v>
          </cell>
          <cell r="M382">
            <v>0</v>
          </cell>
          <cell r="N382">
            <v>0</v>
          </cell>
          <cell r="O382">
            <v>0</v>
          </cell>
          <cell r="P382">
            <v>433.46</v>
          </cell>
          <cell r="Q382">
            <v>0</v>
          </cell>
          <cell r="R382">
            <v>0</v>
          </cell>
          <cell r="S382">
            <v>0</v>
          </cell>
          <cell r="T382">
            <v>0</v>
          </cell>
          <cell r="U382">
            <v>0</v>
          </cell>
          <cell r="V382">
            <v>0</v>
          </cell>
          <cell r="W382">
            <v>0</v>
          </cell>
          <cell r="X382">
            <v>0</v>
          </cell>
          <cell r="Y382">
            <v>0</v>
          </cell>
          <cell r="Z382">
            <v>0</v>
          </cell>
          <cell r="AA382">
            <v>0</v>
          </cell>
          <cell r="AB382">
            <v>0</v>
          </cell>
          <cell r="AC382">
            <v>0</v>
          </cell>
        </row>
        <row r="383">
          <cell r="A383" t="str">
            <v>2-00-020-7007-3-1-000</v>
          </cell>
          <cell r="B383" t="str">
            <v>Rewards and Recognition Exp -  IPP G&amp;A Japan Unall</v>
          </cell>
          <cell r="C383">
            <v>0</v>
          </cell>
          <cell r="D383">
            <v>0</v>
          </cell>
          <cell r="E383">
            <v>0</v>
          </cell>
          <cell r="F383">
            <v>0</v>
          </cell>
          <cell r="G383">
            <v>0</v>
          </cell>
          <cell r="H383">
            <v>0</v>
          </cell>
          <cell r="I383">
            <v>0</v>
          </cell>
          <cell r="J383">
            <v>35</v>
          </cell>
          <cell r="K383">
            <v>0</v>
          </cell>
          <cell r="L383">
            <v>0</v>
          </cell>
          <cell r="M383">
            <v>0</v>
          </cell>
          <cell r="N383">
            <v>0</v>
          </cell>
          <cell r="O383">
            <v>0</v>
          </cell>
          <cell r="P383">
            <v>35</v>
          </cell>
          <cell r="Q383">
            <v>0</v>
          </cell>
          <cell r="R383">
            <v>0</v>
          </cell>
          <cell r="S383">
            <v>0</v>
          </cell>
          <cell r="T383">
            <v>0</v>
          </cell>
          <cell r="U383">
            <v>0</v>
          </cell>
          <cell r="V383">
            <v>0</v>
          </cell>
          <cell r="W383">
            <v>0</v>
          </cell>
          <cell r="X383">
            <v>0</v>
          </cell>
          <cell r="Y383">
            <v>0</v>
          </cell>
          <cell r="Z383">
            <v>0</v>
          </cell>
          <cell r="AA383">
            <v>0</v>
          </cell>
          <cell r="AB383">
            <v>0</v>
          </cell>
          <cell r="AC383">
            <v>0</v>
          </cell>
        </row>
        <row r="384">
          <cell r="A384" t="str">
            <v>2-00-020-7008-0-0-000</v>
          </cell>
          <cell r="B384" t="str">
            <v>Meals Eaten In IPP G&amp;A</v>
          </cell>
          <cell r="C384">
            <v>0</v>
          </cell>
          <cell r="D384">
            <v>0</v>
          </cell>
          <cell r="E384">
            <v>0</v>
          </cell>
          <cell r="F384">
            <v>571.39</v>
          </cell>
          <cell r="G384">
            <v>88.44</v>
          </cell>
          <cell r="H384">
            <v>223.69</v>
          </cell>
          <cell r="I384">
            <v>1070.55</v>
          </cell>
          <cell r="J384">
            <v>2151.86</v>
          </cell>
          <cell r="K384">
            <v>1303.75</v>
          </cell>
          <cell r="L384">
            <v>902.43</v>
          </cell>
          <cell r="M384">
            <v>311.3</v>
          </cell>
          <cell r="N384">
            <v>365.27</v>
          </cell>
          <cell r="O384">
            <v>415.25</v>
          </cell>
          <cell r="P384">
            <v>7403.93</v>
          </cell>
          <cell r="Q384">
            <v>758.33</v>
          </cell>
          <cell r="R384">
            <v>758.33</v>
          </cell>
          <cell r="S384">
            <v>758.33</v>
          </cell>
          <cell r="T384">
            <v>758.33</v>
          </cell>
          <cell r="U384">
            <v>758.33</v>
          </cell>
          <cell r="V384">
            <v>8258.33</v>
          </cell>
          <cell r="W384">
            <v>8258.33</v>
          </cell>
          <cell r="X384">
            <v>8258.33</v>
          </cell>
          <cell r="Y384">
            <v>8258.33</v>
          </cell>
          <cell r="Z384">
            <v>8258.33</v>
          </cell>
          <cell r="AA384">
            <v>8258.33</v>
          </cell>
          <cell r="AB384">
            <v>8258.33</v>
          </cell>
          <cell r="AC384">
            <v>61599.96</v>
          </cell>
        </row>
        <row r="385">
          <cell r="A385" t="str">
            <v>2-00-020-7008-3-0-000</v>
          </cell>
          <cell r="B385" t="str">
            <v>Meals and Entertainment Exp - IPP G&amp;A Japan</v>
          </cell>
          <cell r="C385">
            <v>0</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row>
        <row r="386">
          <cell r="A386" t="str">
            <v>2-00-020-7011-0-0-000</v>
          </cell>
          <cell r="B386" t="str">
            <v>Postage &amp; Shipping Expense IPP G and A</v>
          </cell>
          <cell r="C386">
            <v>0</v>
          </cell>
          <cell r="D386">
            <v>471.03</v>
          </cell>
          <cell r="E386">
            <v>0</v>
          </cell>
          <cell r="F386">
            <v>0</v>
          </cell>
          <cell r="G386">
            <v>28.27</v>
          </cell>
          <cell r="H386">
            <v>70.17</v>
          </cell>
          <cell r="I386">
            <v>73</v>
          </cell>
          <cell r="J386">
            <v>30.85</v>
          </cell>
          <cell r="K386">
            <v>97.54</v>
          </cell>
          <cell r="L386">
            <v>31.89</v>
          </cell>
          <cell r="M386">
            <v>31.27</v>
          </cell>
          <cell r="N386">
            <v>0</v>
          </cell>
          <cell r="O386">
            <v>0</v>
          </cell>
          <cell r="P386">
            <v>834.01999999999987</v>
          </cell>
          <cell r="Q386">
            <v>5415.79</v>
          </cell>
          <cell r="R386">
            <v>5415.79</v>
          </cell>
          <cell r="S386">
            <v>2415.79</v>
          </cell>
          <cell r="T386">
            <v>750</v>
          </cell>
          <cell r="U386">
            <v>0</v>
          </cell>
          <cell r="V386">
            <v>0</v>
          </cell>
          <cell r="W386">
            <v>0</v>
          </cell>
          <cell r="X386">
            <v>0</v>
          </cell>
          <cell r="Y386">
            <v>0</v>
          </cell>
          <cell r="Z386">
            <v>0</v>
          </cell>
          <cell r="AA386">
            <v>0</v>
          </cell>
          <cell r="AB386">
            <v>0</v>
          </cell>
          <cell r="AC386">
            <v>13997.37</v>
          </cell>
        </row>
        <row r="387">
          <cell r="A387" t="str">
            <v>2-00-020-7011-3-0-000</v>
          </cell>
          <cell r="B387" t="str">
            <v>Postage &amp; Shipping Expense - IPP G&amp;A Japan</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row>
        <row r="388">
          <cell r="A388" t="str">
            <v>2-00-020-7012-3-0-000</v>
          </cell>
          <cell r="B388" t="str">
            <v>Rent or Lease Expense - IPP G&amp;A Japan</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row>
        <row r="389">
          <cell r="A389" t="str">
            <v>2-00-020-7016-0-0-000</v>
          </cell>
          <cell r="B389" t="str">
            <v>Telephone (cell) IPP  Products G&amp;A</v>
          </cell>
          <cell r="C389">
            <v>0</v>
          </cell>
          <cell r="D389">
            <v>0</v>
          </cell>
          <cell r="E389">
            <v>0</v>
          </cell>
          <cell r="F389">
            <v>291.26</v>
          </cell>
          <cell r="G389">
            <v>0</v>
          </cell>
          <cell r="H389">
            <v>0</v>
          </cell>
          <cell r="I389">
            <v>120.63</v>
          </cell>
          <cell r="J389">
            <v>235.42</v>
          </cell>
          <cell r="K389">
            <v>157.36000000000001</v>
          </cell>
          <cell r="L389">
            <v>0</v>
          </cell>
          <cell r="M389">
            <v>0</v>
          </cell>
          <cell r="N389">
            <v>304.93</v>
          </cell>
          <cell r="O389">
            <v>0</v>
          </cell>
          <cell r="P389">
            <v>1109.5999999999999</v>
          </cell>
        </row>
        <row r="390">
          <cell r="A390" t="str">
            <v>2-00-020-7016-3-0-000</v>
          </cell>
          <cell r="B390" t="str">
            <v>Telephone (cell) - IPP G&amp;A  Japan</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row>
        <row r="391">
          <cell r="A391" t="str">
            <v>2-00-020-7200-0-0-000</v>
          </cell>
          <cell r="B391" t="str">
            <v>Consulting Exp. IPP G and A</v>
          </cell>
          <cell r="C391">
            <v>0</v>
          </cell>
          <cell r="D391">
            <v>0</v>
          </cell>
          <cell r="E391">
            <v>0</v>
          </cell>
          <cell r="F391">
            <v>0</v>
          </cell>
          <cell r="G391">
            <v>0</v>
          </cell>
          <cell r="H391">
            <v>0</v>
          </cell>
          <cell r="I391">
            <v>1200</v>
          </cell>
          <cell r="J391">
            <v>450</v>
          </cell>
          <cell r="K391">
            <v>0</v>
          </cell>
          <cell r="L391">
            <v>3550</v>
          </cell>
          <cell r="M391">
            <v>3600</v>
          </cell>
          <cell r="N391">
            <v>3700</v>
          </cell>
          <cell r="O391">
            <v>0</v>
          </cell>
          <cell r="P391">
            <v>12500</v>
          </cell>
          <cell r="Q391">
            <v>3750</v>
          </cell>
          <cell r="R391">
            <v>11191.08</v>
          </cell>
          <cell r="S391">
            <v>6458.33</v>
          </cell>
          <cell r="T391">
            <v>5416.67</v>
          </cell>
          <cell r="U391">
            <v>3750</v>
          </cell>
          <cell r="V391">
            <v>4513.83</v>
          </cell>
          <cell r="W391">
            <v>4513.83</v>
          </cell>
          <cell r="X391">
            <v>3013.83</v>
          </cell>
          <cell r="Y391">
            <v>3013.83</v>
          </cell>
          <cell r="Z391">
            <v>0</v>
          </cell>
          <cell r="AA391">
            <v>0</v>
          </cell>
          <cell r="AB391">
            <v>0</v>
          </cell>
          <cell r="AC391">
            <v>45621.4</v>
          </cell>
        </row>
        <row r="392">
          <cell r="A392" t="str">
            <v>2-00-020-7300-0-0-000</v>
          </cell>
          <cell r="B392" t="str">
            <v>Legal - IPP G and A</v>
          </cell>
          <cell r="C392">
            <v>0</v>
          </cell>
          <cell r="D392">
            <v>0</v>
          </cell>
          <cell r="E392">
            <v>0</v>
          </cell>
          <cell r="F392">
            <v>1738</v>
          </cell>
          <cell r="G392">
            <v>0</v>
          </cell>
          <cell r="H392">
            <v>6000</v>
          </cell>
          <cell r="I392">
            <v>24080.75</v>
          </cell>
          <cell r="J392">
            <v>0</v>
          </cell>
          <cell r="K392">
            <v>0</v>
          </cell>
          <cell r="L392">
            <v>3203.25</v>
          </cell>
          <cell r="M392">
            <v>3491.98</v>
          </cell>
          <cell r="N392">
            <v>2962.5</v>
          </cell>
          <cell r="O392">
            <v>0</v>
          </cell>
          <cell r="P392">
            <v>41476.480000000003</v>
          </cell>
          <cell r="Q392">
            <v>0</v>
          </cell>
          <cell r="R392">
            <v>0</v>
          </cell>
          <cell r="S392">
            <v>0</v>
          </cell>
          <cell r="T392">
            <v>0</v>
          </cell>
          <cell r="U392">
            <v>0</v>
          </cell>
          <cell r="V392">
            <v>0</v>
          </cell>
          <cell r="W392">
            <v>0</v>
          </cell>
          <cell r="X392">
            <v>0</v>
          </cell>
          <cell r="Y392">
            <v>0</v>
          </cell>
          <cell r="Z392">
            <v>0</v>
          </cell>
          <cell r="AA392">
            <v>0</v>
          </cell>
          <cell r="AB392">
            <v>0</v>
          </cell>
          <cell r="AC392">
            <v>0</v>
          </cell>
        </row>
        <row r="393">
          <cell r="A393" t="str">
            <v>2-00-020-7300-3-0-000</v>
          </cell>
          <cell r="B393" t="str">
            <v>Legal and Professional Expense - IPP G&amp;A Japan</v>
          </cell>
          <cell r="C393">
            <v>0</v>
          </cell>
          <cell r="D393">
            <v>0</v>
          </cell>
          <cell r="E393">
            <v>0</v>
          </cell>
          <cell r="F393">
            <v>0</v>
          </cell>
          <cell r="G393">
            <v>0</v>
          </cell>
          <cell r="H393">
            <v>0</v>
          </cell>
          <cell r="I393">
            <v>0</v>
          </cell>
          <cell r="J393">
            <v>0</v>
          </cell>
          <cell r="K393">
            <v>0</v>
          </cell>
          <cell r="L393">
            <v>0</v>
          </cell>
          <cell r="M393">
            <v>0</v>
          </cell>
          <cell r="N393">
            <v>1609.5</v>
          </cell>
          <cell r="O393">
            <v>0</v>
          </cell>
          <cell r="P393">
            <v>1609.5</v>
          </cell>
          <cell r="Q393">
            <v>19829.919999999998</v>
          </cell>
          <cell r="R393">
            <v>2708.33</v>
          </cell>
          <cell r="S393">
            <v>0</v>
          </cell>
          <cell r="T393">
            <v>16061.43</v>
          </cell>
          <cell r="U393">
            <v>12619.01</v>
          </cell>
          <cell r="V393">
            <v>9957.42</v>
          </cell>
          <cell r="W393">
            <v>7500</v>
          </cell>
          <cell r="X393">
            <v>16359.08</v>
          </cell>
          <cell r="Y393">
            <v>12819.54</v>
          </cell>
          <cell r="Z393">
            <v>4169.4799999999996</v>
          </cell>
          <cell r="AA393">
            <v>6361.21</v>
          </cell>
          <cell r="AB393">
            <v>6361.21</v>
          </cell>
          <cell r="AC393">
            <v>114746.63</v>
          </cell>
        </row>
        <row r="394">
          <cell r="A394" t="str">
            <v>2-00-020-7310-0-0-000</v>
          </cell>
          <cell r="B394" t="str">
            <v>Legal Patent Prosecution Exp IPP G&amp;A</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10000</v>
          </cell>
          <cell r="S394">
            <v>10000</v>
          </cell>
          <cell r="T394">
            <v>10000</v>
          </cell>
          <cell r="U394">
            <v>0</v>
          </cell>
          <cell r="V394">
            <v>0</v>
          </cell>
          <cell r="W394">
            <v>0</v>
          </cell>
          <cell r="X394">
            <v>0</v>
          </cell>
          <cell r="Y394">
            <v>0</v>
          </cell>
          <cell r="Z394">
            <v>0</v>
          </cell>
          <cell r="AA394">
            <v>0</v>
          </cell>
          <cell r="AB394">
            <v>0</v>
          </cell>
          <cell r="AC394">
            <v>30000</v>
          </cell>
        </row>
        <row r="395">
          <cell r="A395" t="str">
            <v>2-00-020-7400-0-0-000</v>
          </cell>
          <cell r="B395" t="str">
            <v>Travel Expense IPP G&amp;A</v>
          </cell>
          <cell r="C395">
            <v>0</v>
          </cell>
          <cell r="D395">
            <v>1536.31</v>
          </cell>
          <cell r="E395">
            <v>0</v>
          </cell>
          <cell r="F395">
            <v>261.16000000000003</v>
          </cell>
          <cell r="G395">
            <v>0</v>
          </cell>
          <cell r="H395">
            <v>997.07</v>
          </cell>
          <cell r="I395">
            <v>15175.1</v>
          </cell>
          <cell r="J395">
            <v>3286.27</v>
          </cell>
          <cell r="K395">
            <v>121.82</v>
          </cell>
          <cell r="L395">
            <v>12279.01</v>
          </cell>
          <cell r="M395">
            <v>0</v>
          </cell>
          <cell r="N395">
            <v>606.14999999999964</v>
          </cell>
          <cell r="O395">
            <v>2145.6799999999998</v>
          </cell>
          <cell r="P395">
            <v>36408.57</v>
          </cell>
          <cell r="Q395">
            <v>0</v>
          </cell>
          <cell r="R395">
            <v>4732.75</v>
          </cell>
          <cell r="S395">
            <v>19479.580000000002</v>
          </cell>
          <cell r="T395">
            <v>16771.25</v>
          </cell>
          <cell r="U395">
            <v>16771.25</v>
          </cell>
          <cell r="V395">
            <v>16771.25</v>
          </cell>
          <cell r="W395">
            <v>16657.919999999998</v>
          </cell>
          <cell r="X395">
            <v>0</v>
          </cell>
          <cell r="Y395">
            <v>0</v>
          </cell>
          <cell r="Z395">
            <v>0</v>
          </cell>
          <cell r="AA395">
            <v>0</v>
          </cell>
          <cell r="AB395">
            <v>0</v>
          </cell>
          <cell r="AC395">
            <v>91184</v>
          </cell>
        </row>
        <row r="396">
          <cell r="A396" t="str">
            <v>2-00-020-7400-3-0-000</v>
          </cell>
          <cell r="B396" t="str">
            <v>Travel Expense - IPP G&amp;A Japan</v>
          </cell>
          <cell r="C396">
            <v>0</v>
          </cell>
          <cell r="D396">
            <v>0</v>
          </cell>
          <cell r="E396">
            <v>0</v>
          </cell>
          <cell r="F396">
            <v>0</v>
          </cell>
          <cell r="G396">
            <v>944.91</v>
          </cell>
          <cell r="H396">
            <v>0</v>
          </cell>
          <cell r="I396">
            <v>0</v>
          </cell>
          <cell r="J396">
            <v>598.84</v>
          </cell>
          <cell r="K396">
            <v>0</v>
          </cell>
          <cell r="L396">
            <v>0</v>
          </cell>
          <cell r="M396">
            <v>854.24</v>
          </cell>
          <cell r="N396">
            <v>0</v>
          </cell>
          <cell r="O396">
            <v>0</v>
          </cell>
          <cell r="P396">
            <v>2397.9899999999998</v>
          </cell>
          <cell r="Q396">
            <v>0</v>
          </cell>
          <cell r="R396">
            <v>0</v>
          </cell>
          <cell r="S396">
            <v>0</v>
          </cell>
          <cell r="T396">
            <v>0</v>
          </cell>
          <cell r="U396">
            <v>7500</v>
          </cell>
          <cell r="V396">
            <v>7500</v>
          </cell>
          <cell r="W396">
            <v>7500</v>
          </cell>
          <cell r="X396">
            <v>7500</v>
          </cell>
          <cell r="Y396">
            <v>7500</v>
          </cell>
          <cell r="Z396">
            <v>7500</v>
          </cell>
          <cell r="AA396">
            <v>7500</v>
          </cell>
          <cell r="AB396">
            <v>7500</v>
          </cell>
          <cell r="AC396">
            <v>60000</v>
          </cell>
        </row>
        <row r="397">
          <cell r="A397" t="str">
            <v>2-00-020-7545-1-0-000</v>
          </cell>
          <cell r="B397" t="str">
            <v>Depreciation Exp Lab Equip IPP G&amp;A</v>
          </cell>
          <cell r="C397">
            <v>0</v>
          </cell>
          <cell r="D397">
            <v>637.32000000000005</v>
          </cell>
          <cell r="E397">
            <v>637.32000000000005</v>
          </cell>
          <cell r="F397">
            <v>637.32000000000005</v>
          </cell>
          <cell r="G397">
            <v>701.14</v>
          </cell>
          <cell r="H397">
            <v>764.95</v>
          </cell>
          <cell r="I397">
            <v>764.95</v>
          </cell>
          <cell r="J397">
            <v>764.95</v>
          </cell>
          <cell r="K397">
            <v>764.95</v>
          </cell>
          <cell r="L397">
            <v>764.95</v>
          </cell>
          <cell r="M397">
            <v>764.95</v>
          </cell>
          <cell r="N397">
            <v>764.95</v>
          </cell>
          <cell r="O397">
            <v>0</v>
          </cell>
          <cell r="P397">
            <v>7967.7499999999991</v>
          </cell>
          <cell r="Q397">
            <v>7746.58</v>
          </cell>
          <cell r="R397">
            <v>0</v>
          </cell>
          <cell r="S397">
            <v>0</v>
          </cell>
          <cell r="T397">
            <v>2876.97</v>
          </cell>
          <cell r="U397">
            <v>2876.97</v>
          </cell>
          <cell r="V397">
            <v>0</v>
          </cell>
          <cell r="W397">
            <v>5000</v>
          </cell>
          <cell r="X397">
            <v>5000</v>
          </cell>
          <cell r="Y397">
            <v>5000</v>
          </cell>
          <cell r="Z397">
            <v>0</v>
          </cell>
          <cell r="AA397">
            <v>0</v>
          </cell>
          <cell r="AB397">
            <v>5000</v>
          </cell>
          <cell r="AC397">
            <v>33500.519999999997</v>
          </cell>
        </row>
        <row r="398">
          <cell r="A398" t="str">
            <v>2-00-021-1540-1-0-000</v>
          </cell>
          <cell r="B398" t="str">
            <v>Lab Equipment IPP TSMC025 AEON</v>
          </cell>
          <cell r="C398">
            <v>51576.14</v>
          </cell>
          <cell r="D398">
            <v>0</v>
          </cell>
          <cell r="E398">
            <v>0</v>
          </cell>
          <cell r="F398">
            <v>0</v>
          </cell>
          <cell r="G398">
            <v>0</v>
          </cell>
          <cell r="H398">
            <v>0</v>
          </cell>
          <cell r="I398">
            <v>0</v>
          </cell>
          <cell r="J398">
            <v>0</v>
          </cell>
          <cell r="K398">
            <v>0</v>
          </cell>
          <cell r="L398">
            <v>0</v>
          </cell>
          <cell r="M398">
            <v>0</v>
          </cell>
          <cell r="N398">
            <v>0</v>
          </cell>
          <cell r="O398">
            <v>0</v>
          </cell>
          <cell r="P398">
            <v>51576.14</v>
          </cell>
          <cell r="Q398">
            <v>0</v>
          </cell>
          <cell r="R398">
            <v>0</v>
          </cell>
          <cell r="S398">
            <v>0</v>
          </cell>
          <cell r="T398">
            <v>0</v>
          </cell>
          <cell r="U398">
            <v>0</v>
          </cell>
          <cell r="V398">
            <v>0</v>
          </cell>
          <cell r="W398">
            <v>0</v>
          </cell>
          <cell r="X398">
            <v>0</v>
          </cell>
          <cell r="Y398">
            <v>0</v>
          </cell>
          <cell r="Z398">
            <v>0</v>
          </cell>
          <cell r="AA398">
            <v>0</v>
          </cell>
          <cell r="AB398">
            <v>0</v>
          </cell>
          <cell r="AC398">
            <v>0</v>
          </cell>
        </row>
        <row r="399">
          <cell r="A399" t="str">
            <v>2-00-021-4000-0-0-000</v>
          </cell>
          <cell r="B399" t="str">
            <v>Revenue IPP TSMC025 AEON</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10000</v>
          </cell>
          <cell r="T399">
            <v>5000</v>
          </cell>
          <cell r="U399">
            <v>0</v>
          </cell>
          <cell r="V399">
            <v>0</v>
          </cell>
          <cell r="W399">
            <v>0</v>
          </cell>
          <cell r="X399">
            <v>12232.75</v>
          </cell>
          <cell r="Y399">
            <v>15828.96</v>
          </cell>
          <cell r="Z399">
            <v>15828.96</v>
          </cell>
          <cell r="AA399">
            <v>19275.75</v>
          </cell>
          <cell r="AB399">
            <v>19275.75</v>
          </cell>
          <cell r="AC399">
            <v>97442.17</v>
          </cell>
        </row>
        <row r="400">
          <cell r="A400" t="str">
            <v>2-00-021-4001-0-0-000</v>
          </cell>
          <cell r="B400" t="str">
            <v>Revenue - IP Licensing IPP TSMC025 AEON</v>
          </cell>
          <cell r="C400">
            <v>0</v>
          </cell>
          <cell r="D400">
            <v>0</v>
          </cell>
          <cell r="E400">
            <v>0</v>
          </cell>
          <cell r="F400">
            <v>0</v>
          </cell>
          <cell r="G400">
            <v>0</v>
          </cell>
          <cell r="H400">
            <v>-170000</v>
          </cell>
          <cell r="I400">
            <v>0</v>
          </cell>
          <cell r="J400">
            <v>0</v>
          </cell>
          <cell r="K400">
            <v>-85000</v>
          </cell>
          <cell r="L400">
            <v>0</v>
          </cell>
          <cell r="M400">
            <v>-30000</v>
          </cell>
          <cell r="N400">
            <v>-150000</v>
          </cell>
          <cell r="O400">
            <v>0</v>
          </cell>
          <cell r="P400">
            <v>-435000</v>
          </cell>
          <cell r="Q400">
            <v>0</v>
          </cell>
          <cell r="R400">
            <v>0</v>
          </cell>
          <cell r="S400">
            <v>6041.67</v>
          </cell>
          <cell r="T400">
            <v>7502.82</v>
          </cell>
          <cell r="U400">
            <v>7502.82</v>
          </cell>
          <cell r="V400">
            <v>0</v>
          </cell>
          <cell r="W400">
            <v>0</v>
          </cell>
          <cell r="X400">
            <v>12083.33</v>
          </cell>
          <cell r="Y400">
            <v>12083.33</v>
          </cell>
          <cell r="Z400">
            <v>7502.82</v>
          </cell>
          <cell r="AA400">
            <v>7502.82</v>
          </cell>
          <cell r="AB400">
            <v>13544.48</v>
          </cell>
          <cell r="AC400">
            <v>73764.09</v>
          </cell>
        </row>
        <row r="401">
          <cell r="A401" t="str">
            <v>2-00-021-4003-0-0-000</v>
          </cell>
          <cell r="B401" t="str">
            <v>Royalty Revenue IPP TSMC 025 AEON</v>
          </cell>
          <cell r="C401">
            <v>0</v>
          </cell>
          <cell r="D401">
            <v>163.49</v>
          </cell>
          <cell r="E401">
            <v>0</v>
          </cell>
          <cell r="F401">
            <v>0</v>
          </cell>
          <cell r="G401">
            <v>0</v>
          </cell>
          <cell r="H401">
            <v>-4655</v>
          </cell>
          <cell r="I401">
            <v>0</v>
          </cell>
          <cell r="J401">
            <v>0</v>
          </cell>
          <cell r="K401">
            <v>0</v>
          </cell>
          <cell r="L401">
            <v>-17675</v>
          </cell>
          <cell r="M401">
            <v>0</v>
          </cell>
          <cell r="N401">
            <v>0</v>
          </cell>
          <cell r="O401">
            <v>0</v>
          </cell>
          <cell r="P401">
            <v>-22166.510000000002</v>
          </cell>
          <cell r="Q401">
            <v>0</v>
          </cell>
          <cell r="R401">
            <v>0</v>
          </cell>
          <cell r="S401">
            <v>0</v>
          </cell>
          <cell r="T401">
            <v>0</v>
          </cell>
          <cell r="U401">
            <v>19865.71</v>
          </cell>
          <cell r="V401">
            <v>23461.919999999998</v>
          </cell>
          <cell r="W401">
            <v>22936.17</v>
          </cell>
          <cell r="X401">
            <v>0</v>
          </cell>
          <cell r="Y401">
            <v>0</v>
          </cell>
          <cell r="Z401">
            <v>26269.5</v>
          </cell>
          <cell r="AA401">
            <v>26269.5</v>
          </cell>
          <cell r="AB401">
            <v>13134.75</v>
          </cell>
          <cell r="AC401">
            <v>131937.54999999999</v>
          </cell>
        </row>
        <row r="402">
          <cell r="A402" t="str">
            <v>2-00-021-5020-1-0-000</v>
          </cell>
          <cell r="B402" t="str">
            <v>Fabrication  IP Products TSMC - Do Not Use</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row>
        <row r="403">
          <cell r="A403" t="str">
            <v>2-00-021-5030-1-0-000</v>
          </cell>
          <cell r="B403" t="str">
            <v>Test  IPP TSMC025 AEON</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26666.67</v>
          </cell>
          <cell r="V403">
            <v>10000</v>
          </cell>
          <cell r="W403">
            <v>0</v>
          </cell>
          <cell r="X403">
            <v>0</v>
          </cell>
          <cell r="Y403">
            <v>16666.669999999998</v>
          </cell>
          <cell r="Z403">
            <v>22694.33</v>
          </cell>
          <cell r="AA403">
            <v>22694.33</v>
          </cell>
          <cell r="AB403">
            <v>6027.67</v>
          </cell>
          <cell r="AC403">
            <v>104749.67</v>
          </cell>
        </row>
        <row r="404">
          <cell r="A404" t="str">
            <v>2-00-021-7011-0-0-000</v>
          </cell>
          <cell r="B404" t="str">
            <v>Postage &amp; Shipping Expense IPP TSMC025 AEON</v>
          </cell>
          <cell r="C404">
            <v>0</v>
          </cell>
          <cell r="D404">
            <v>136.02000000000001</v>
          </cell>
          <cell r="E404">
            <v>0</v>
          </cell>
          <cell r="F404">
            <v>0</v>
          </cell>
          <cell r="G404">
            <v>0</v>
          </cell>
          <cell r="H404">
            <v>0</v>
          </cell>
          <cell r="I404">
            <v>0</v>
          </cell>
          <cell r="J404">
            <v>29.58</v>
          </cell>
          <cell r="K404">
            <v>56.27</v>
          </cell>
          <cell r="L404">
            <v>0</v>
          </cell>
          <cell r="M404">
            <v>0</v>
          </cell>
          <cell r="N404">
            <v>0</v>
          </cell>
          <cell r="O404">
            <v>0</v>
          </cell>
          <cell r="P404">
            <v>221.87000000000003</v>
          </cell>
          <cell r="Q404">
            <v>0</v>
          </cell>
          <cell r="R404">
            <v>0</v>
          </cell>
          <cell r="S404">
            <v>0</v>
          </cell>
          <cell r="T404">
            <v>0</v>
          </cell>
          <cell r="U404">
            <v>0</v>
          </cell>
          <cell r="V404">
            <v>0</v>
          </cell>
          <cell r="W404">
            <v>0</v>
          </cell>
          <cell r="X404">
            <v>0</v>
          </cell>
          <cell r="Y404">
            <v>0</v>
          </cell>
          <cell r="Z404">
            <v>0</v>
          </cell>
          <cell r="AA404">
            <v>0</v>
          </cell>
          <cell r="AB404">
            <v>0</v>
          </cell>
          <cell r="AC404">
            <v>0</v>
          </cell>
        </row>
        <row r="405">
          <cell r="A405" t="str">
            <v>2-00-021-7300-0-0-000</v>
          </cell>
          <cell r="B405" t="str">
            <v>Legal IPP TSMC025 AEON</v>
          </cell>
          <cell r="C405">
            <v>0</v>
          </cell>
          <cell r="D405">
            <v>0</v>
          </cell>
          <cell r="E405">
            <v>0</v>
          </cell>
          <cell r="F405">
            <v>0</v>
          </cell>
          <cell r="G405">
            <v>0</v>
          </cell>
          <cell r="H405">
            <v>0</v>
          </cell>
          <cell r="I405">
            <v>675</v>
          </cell>
          <cell r="J405">
            <v>0</v>
          </cell>
          <cell r="K405">
            <v>0</v>
          </cell>
          <cell r="L405">
            <v>0</v>
          </cell>
          <cell r="M405">
            <v>225</v>
          </cell>
          <cell r="N405">
            <v>215</v>
          </cell>
          <cell r="O405">
            <v>0</v>
          </cell>
          <cell r="P405">
            <v>1115</v>
          </cell>
          <cell r="Q405">
            <v>0</v>
          </cell>
          <cell r="R405">
            <v>0</v>
          </cell>
          <cell r="S405">
            <v>0</v>
          </cell>
          <cell r="T405">
            <v>0</v>
          </cell>
          <cell r="U405">
            <v>0</v>
          </cell>
          <cell r="V405">
            <v>0</v>
          </cell>
          <cell r="W405">
            <v>0</v>
          </cell>
          <cell r="X405">
            <v>0</v>
          </cell>
          <cell r="Y405">
            <v>0</v>
          </cell>
          <cell r="Z405">
            <v>0</v>
          </cell>
          <cell r="AA405">
            <v>0</v>
          </cell>
          <cell r="AB405">
            <v>0</v>
          </cell>
          <cell r="AC405">
            <v>0</v>
          </cell>
        </row>
        <row r="406">
          <cell r="A406" t="str">
            <v>2-00-021-7400-0-0-000</v>
          </cell>
          <cell r="B406" t="str">
            <v>Travel Exp - IPP TSMC025 AEON</v>
          </cell>
          <cell r="C406">
            <v>0</v>
          </cell>
          <cell r="D406">
            <v>787.31</v>
          </cell>
          <cell r="E406">
            <v>0</v>
          </cell>
          <cell r="F406">
            <v>0</v>
          </cell>
          <cell r="G406">
            <v>0</v>
          </cell>
          <cell r="H406">
            <v>21.37</v>
          </cell>
          <cell r="I406">
            <v>11082.9</v>
          </cell>
          <cell r="J406">
            <v>0</v>
          </cell>
          <cell r="K406">
            <v>0</v>
          </cell>
          <cell r="L406">
            <v>0</v>
          </cell>
          <cell r="M406">
            <v>0</v>
          </cell>
          <cell r="N406">
            <v>0</v>
          </cell>
          <cell r="O406">
            <v>0</v>
          </cell>
          <cell r="P406">
            <v>11891.58</v>
          </cell>
          <cell r="Q406">
            <v>0</v>
          </cell>
          <cell r="R406">
            <v>0</v>
          </cell>
          <cell r="S406">
            <v>0</v>
          </cell>
          <cell r="T406">
            <v>0</v>
          </cell>
          <cell r="U406">
            <v>0</v>
          </cell>
          <cell r="V406">
            <v>0</v>
          </cell>
          <cell r="W406">
            <v>0</v>
          </cell>
          <cell r="X406">
            <v>0</v>
          </cell>
          <cell r="Y406">
            <v>0</v>
          </cell>
          <cell r="Z406">
            <v>0</v>
          </cell>
          <cell r="AA406">
            <v>0</v>
          </cell>
          <cell r="AB406">
            <v>0</v>
          </cell>
          <cell r="AC406">
            <v>0</v>
          </cell>
        </row>
        <row r="407">
          <cell r="A407" t="str">
            <v>2-00-021-7545-1-0-000</v>
          </cell>
          <cell r="B407" t="str">
            <v>Depreciation Expense IPP TSMC025 AEON</v>
          </cell>
          <cell r="C407">
            <v>0</v>
          </cell>
          <cell r="D407">
            <v>1432.67</v>
          </cell>
          <cell r="E407">
            <v>1432.67</v>
          </cell>
          <cell r="F407">
            <v>1432.67</v>
          </cell>
          <cell r="G407">
            <v>1432.67</v>
          </cell>
          <cell r="H407">
            <v>1432.67</v>
          </cell>
          <cell r="I407">
            <v>1432.67</v>
          </cell>
          <cell r="J407">
            <v>1432.67</v>
          </cell>
          <cell r="K407">
            <v>1432.67</v>
          </cell>
          <cell r="L407">
            <v>1432.67</v>
          </cell>
          <cell r="M407">
            <v>1432.67</v>
          </cell>
          <cell r="N407">
            <v>1432.67</v>
          </cell>
          <cell r="O407">
            <v>0</v>
          </cell>
          <cell r="P407">
            <v>15759.37</v>
          </cell>
          <cell r="Q407">
            <v>0</v>
          </cell>
          <cell r="R407">
            <v>0</v>
          </cell>
          <cell r="S407">
            <v>0</v>
          </cell>
          <cell r="T407">
            <v>0</v>
          </cell>
          <cell r="U407">
            <v>0</v>
          </cell>
          <cell r="V407">
            <v>0</v>
          </cell>
          <cell r="W407">
            <v>0</v>
          </cell>
          <cell r="X407">
            <v>0</v>
          </cell>
          <cell r="Y407">
            <v>0</v>
          </cell>
          <cell r="Z407">
            <v>0</v>
          </cell>
          <cell r="AA407">
            <v>0</v>
          </cell>
          <cell r="AB407">
            <v>0</v>
          </cell>
          <cell r="AC407">
            <v>0</v>
          </cell>
        </row>
        <row r="408">
          <cell r="A408" t="str">
            <v>2-00-022-4000-0-0-000</v>
          </cell>
          <cell r="B408" t="str">
            <v>Revenue IP Products National</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26666.67</v>
          </cell>
          <cell r="R408">
            <v>26666.67</v>
          </cell>
          <cell r="S408">
            <v>26666.67</v>
          </cell>
          <cell r="T408">
            <v>26666.67</v>
          </cell>
          <cell r="U408">
            <v>26666.67</v>
          </cell>
          <cell r="V408">
            <v>26666.67</v>
          </cell>
          <cell r="W408">
            <v>26666.67</v>
          </cell>
          <cell r="X408">
            <v>26666.67</v>
          </cell>
          <cell r="Y408">
            <v>26666.67</v>
          </cell>
          <cell r="Z408">
            <v>26666.67</v>
          </cell>
          <cell r="AA408">
            <v>26666.67</v>
          </cell>
          <cell r="AB408">
            <v>26666.67</v>
          </cell>
          <cell r="AC408">
            <v>320000.03999999998</v>
          </cell>
        </row>
        <row r="409">
          <cell r="A409" t="str">
            <v>2-00-023-4000-0-0-000</v>
          </cell>
          <cell r="B409" t="str">
            <v>Revenue IPP AKM035 AEON NRE</v>
          </cell>
          <cell r="C409">
            <v>0</v>
          </cell>
          <cell r="D409">
            <v>-41666.67</v>
          </cell>
          <cell r="E409">
            <v>-41666.67</v>
          </cell>
          <cell r="F409">
            <v>-41666.67</v>
          </cell>
          <cell r="G409">
            <v>-41666.67</v>
          </cell>
          <cell r="H409">
            <v>-41666.67</v>
          </cell>
          <cell r="I409">
            <v>-41666.67</v>
          </cell>
          <cell r="J409">
            <v>0</v>
          </cell>
          <cell r="K409">
            <v>0</v>
          </cell>
          <cell r="L409">
            <v>0</v>
          </cell>
          <cell r="M409">
            <v>0</v>
          </cell>
          <cell r="N409">
            <v>0</v>
          </cell>
          <cell r="O409">
            <v>0</v>
          </cell>
          <cell r="P409">
            <v>-250000.01999999996</v>
          </cell>
          <cell r="Q409">
            <v>0</v>
          </cell>
          <cell r="R409">
            <v>0</v>
          </cell>
          <cell r="S409">
            <v>0</v>
          </cell>
          <cell r="T409">
            <v>0</v>
          </cell>
          <cell r="U409">
            <v>0</v>
          </cell>
          <cell r="V409">
            <v>0</v>
          </cell>
          <cell r="W409">
            <v>0</v>
          </cell>
          <cell r="X409">
            <v>0</v>
          </cell>
          <cell r="Y409">
            <v>0</v>
          </cell>
          <cell r="Z409">
            <v>0</v>
          </cell>
          <cell r="AA409">
            <v>0</v>
          </cell>
          <cell r="AB409">
            <v>0</v>
          </cell>
          <cell r="AC409">
            <v>0</v>
          </cell>
        </row>
        <row r="410">
          <cell r="A410" t="str">
            <v>2-00-023-4002-0-0-000</v>
          </cell>
          <cell r="B410" t="str">
            <v>Technology Licensing Revenu - IPP AKM035 AEON</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5000</v>
          </cell>
          <cell r="R410">
            <v>3500</v>
          </cell>
          <cell r="S410">
            <v>500</v>
          </cell>
          <cell r="T410">
            <v>1350</v>
          </cell>
          <cell r="U410">
            <v>700</v>
          </cell>
          <cell r="V410">
            <v>500</v>
          </cell>
          <cell r="W410">
            <v>500</v>
          </cell>
          <cell r="X410">
            <v>500</v>
          </cell>
          <cell r="Y410">
            <v>900</v>
          </cell>
          <cell r="Z410">
            <v>2200</v>
          </cell>
          <cell r="AA410">
            <v>700</v>
          </cell>
          <cell r="AB410">
            <v>500</v>
          </cell>
          <cell r="AC410">
            <v>16850</v>
          </cell>
        </row>
        <row r="411">
          <cell r="A411" t="str">
            <v>2-00-023-6001-0-0-000</v>
          </cell>
          <cell r="B411" t="str">
            <v>Cost of Materials Sold AKM035 AEON Direct</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2000</v>
          </cell>
          <cell r="T411">
            <v>7450</v>
          </cell>
          <cell r="U411">
            <v>3350</v>
          </cell>
          <cell r="V411">
            <v>0</v>
          </cell>
          <cell r="W411">
            <v>3500</v>
          </cell>
          <cell r="X411">
            <v>0</v>
          </cell>
          <cell r="Y411">
            <v>6700</v>
          </cell>
          <cell r="Z411">
            <v>5200</v>
          </cell>
          <cell r="AA411">
            <v>7850</v>
          </cell>
          <cell r="AB411">
            <v>0</v>
          </cell>
          <cell r="AC411">
            <v>36050</v>
          </cell>
        </row>
        <row r="412">
          <cell r="A412" t="str">
            <v>2-00-023-6100-0-0-000</v>
          </cell>
          <cell r="B412" t="str">
            <v>Cost of Materials Sold - Allocated Overhead AKM035</v>
          </cell>
          <cell r="C412">
            <v>0</v>
          </cell>
          <cell r="D412">
            <v>0</v>
          </cell>
          <cell r="E412">
            <v>0</v>
          </cell>
          <cell r="F412">
            <v>0</v>
          </cell>
          <cell r="G412">
            <v>0</v>
          </cell>
          <cell r="H412">
            <v>0</v>
          </cell>
          <cell r="I412">
            <v>0</v>
          </cell>
          <cell r="J412">
            <v>0</v>
          </cell>
          <cell r="K412">
            <v>0</v>
          </cell>
          <cell r="L412">
            <v>0</v>
          </cell>
          <cell r="M412">
            <v>0</v>
          </cell>
          <cell r="N412">
            <v>0</v>
          </cell>
          <cell r="O412">
            <v>0</v>
          </cell>
          <cell r="P412">
            <v>0</v>
          </cell>
          <cell r="Q412">
            <v>5050</v>
          </cell>
          <cell r="R412">
            <v>50</v>
          </cell>
          <cell r="S412">
            <v>50</v>
          </cell>
          <cell r="T412">
            <v>5050</v>
          </cell>
          <cell r="U412">
            <v>50</v>
          </cell>
          <cell r="V412">
            <v>50</v>
          </cell>
          <cell r="W412">
            <v>50</v>
          </cell>
          <cell r="X412">
            <v>50</v>
          </cell>
          <cell r="Y412">
            <v>50</v>
          </cell>
          <cell r="Z412">
            <v>50</v>
          </cell>
          <cell r="AA412">
            <v>50</v>
          </cell>
          <cell r="AB412">
            <v>50</v>
          </cell>
          <cell r="AC412">
            <v>10600</v>
          </cell>
        </row>
        <row r="413">
          <cell r="A413" t="str">
            <v>2-00-023-6150-0-0-000</v>
          </cell>
          <cell r="B413" t="str">
            <v>Cost of Goods Sold AKM Direct Labor</v>
          </cell>
          <cell r="C413">
            <v>0</v>
          </cell>
          <cell r="D413">
            <v>0</v>
          </cell>
          <cell r="E413">
            <v>0</v>
          </cell>
          <cell r="F413">
            <v>0</v>
          </cell>
          <cell r="G413">
            <v>0</v>
          </cell>
          <cell r="H413">
            <v>0</v>
          </cell>
          <cell r="I413">
            <v>0</v>
          </cell>
          <cell r="J413">
            <v>0</v>
          </cell>
          <cell r="K413">
            <v>0</v>
          </cell>
          <cell r="L413">
            <v>0</v>
          </cell>
          <cell r="M413">
            <v>0</v>
          </cell>
          <cell r="N413">
            <v>0</v>
          </cell>
          <cell r="O413">
            <v>0</v>
          </cell>
          <cell r="P413">
            <v>0</v>
          </cell>
          <cell r="Q413">
            <v>10000</v>
          </cell>
          <cell r="R413">
            <v>8000</v>
          </cell>
          <cell r="S413">
            <v>1200</v>
          </cell>
          <cell r="T413">
            <v>10000</v>
          </cell>
          <cell r="U413">
            <v>1200</v>
          </cell>
          <cell r="V413">
            <v>1000</v>
          </cell>
          <cell r="W413">
            <v>8000</v>
          </cell>
          <cell r="X413">
            <v>2000</v>
          </cell>
          <cell r="Y413">
            <v>8000</v>
          </cell>
          <cell r="Z413">
            <v>1000</v>
          </cell>
          <cell r="AA413">
            <v>1000</v>
          </cell>
          <cell r="AB413">
            <v>8000</v>
          </cell>
          <cell r="AC413">
            <v>59400</v>
          </cell>
        </row>
        <row r="414">
          <cell r="A414" t="str">
            <v>2-00-023-6170-0-0-000</v>
          </cell>
          <cell r="B414" t="str">
            <v>Cost of Goods Sold AKM Direct Overhead</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row>
        <row r="415">
          <cell r="A415" t="str">
            <v>2-00-023-7011-0-0-000</v>
          </cell>
          <cell r="B415" t="str">
            <v>Postage &amp; Shipping Expense IPP AKM035 AEON</v>
          </cell>
          <cell r="C415">
            <v>0</v>
          </cell>
          <cell r="D415">
            <v>0</v>
          </cell>
          <cell r="E415">
            <v>0</v>
          </cell>
          <cell r="F415">
            <v>0</v>
          </cell>
          <cell r="G415">
            <v>0</v>
          </cell>
          <cell r="H415">
            <v>0</v>
          </cell>
          <cell r="I415">
            <v>0</v>
          </cell>
          <cell r="J415">
            <v>51.27</v>
          </cell>
          <cell r="K415">
            <v>0</v>
          </cell>
          <cell r="L415">
            <v>0</v>
          </cell>
          <cell r="M415">
            <v>0</v>
          </cell>
          <cell r="N415">
            <v>0</v>
          </cell>
          <cell r="O415">
            <v>0</v>
          </cell>
          <cell r="P415">
            <v>51.27</v>
          </cell>
          <cell r="Q415">
            <v>7500</v>
          </cell>
          <cell r="R415">
            <v>7500</v>
          </cell>
          <cell r="S415">
            <v>7500</v>
          </cell>
          <cell r="T415">
            <v>10000</v>
          </cell>
          <cell r="U415">
            <v>10000</v>
          </cell>
          <cell r="V415">
            <v>10000</v>
          </cell>
          <cell r="W415">
            <v>10000</v>
          </cell>
          <cell r="X415">
            <v>10000</v>
          </cell>
          <cell r="Y415">
            <v>10000</v>
          </cell>
          <cell r="Z415">
            <v>10000</v>
          </cell>
          <cell r="AA415">
            <v>10000</v>
          </cell>
          <cell r="AB415">
            <v>10000</v>
          </cell>
          <cell r="AC415">
            <v>112500</v>
          </cell>
        </row>
        <row r="416">
          <cell r="A416" t="str">
            <v>2-00-023-7024-0-0-000</v>
          </cell>
          <cell r="B416" t="str">
            <v>Software Licensing Expense IPP AKM035 AEON</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cell r="Q416">
            <v>10000</v>
          </cell>
          <cell r="R416">
            <v>10000</v>
          </cell>
          <cell r="S416">
            <v>10000</v>
          </cell>
          <cell r="T416">
            <v>14122</v>
          </cell>
          <cell r="U416">
            <v>18180</v>
          </cell>
          <cell r="V416">
            <v>10000</v>
          </cell>
          <cell r="W416">
            <v>10000</v>
          </cell>
          <cell r="X416">
            <v>10000</v>
          </cell>
          <cell r="Y416">
            <v>26360</v>
          </cell>
          <cell r="Z416">
            <v>11174</v>
          </cell>
          <cell r="AA416">
            <v>18180</v>
          </cell>
          <cell r="AB416">
            <v>10000</v>
          </cell>
          <cell r="AC416">
            <v>158016</v>
          </cell>
        </row>
        <row r="417">
          <cell r="A417" t="str">
            <v>2-00-023-7400-0-0-000</v>
          </cell>
          <cell r="B417" t="str">
            <v>Travel Expense IPP AKM035 AEON</v>
          </cell>
          <cell r="C417">
            <v>0</v>
          </cell>
          <cell r="D417">
            <v>0</v>
          </cell>
          <cell r="E417">
            <v>394.66</v>
          </cell>
          <cell r="F417">
            <v>0</v>
          </cell>
          <cell r="G417">
            <v>0</v>
          </cell>
          <cell r="H417">
            <v>533.94000000000005</v>
          </cell>
          <cell r="I417">
            <v>351.42</v>
          </cell>
          <cell r="J417">
            <v>0</v>
          </cell>
          <cell r="K417">
            <v>0</v>
          </cell>
          <cell r="L417">
            <v>0</v>
          </cell>
          <cell r="M417">
            <v>0</v>
          </cell>
          <cell r="N417">
            <v>0</v>
          </cell>
          <cell r="O417">
            <v>17.489999999999998</v>
          </cell>
          <cell r="P417">
            <v>1297.5100000000002</v>
          </cell>
          <cell r="Q417">
            <v>0</v>
          </cell>
          <cell r="R417">
            <v>0</v>
          </cell>
          <cell r="S417">
            <v>0</v>
          </cell>
          <cell r="T417">
            <v>0</v>
          </cell>
          <cell r="U417">
            <v>0</v>
          </cell>
          <cell r="V417">
            <v>0</v>
          </cell>
          <cell r="W417">
            <v>0</v>
          </cell>
          <cell r="X417">
            <v>0</v>
          </cell>
          <cell r="Y417">
            <v>0</v>
          </cell>
          <cell r="Z417">
            <v>0</v>
          </cell>
          <cell r="AA417">
            <v>0</v>
          </cell>
          <cell r="AB417">
            <v>0</v>
          </cell>
          <cell r="AC417">
            <v>0</v>
          </cell>
        </row>
        <row r="418">
          <cell r="A418" t="str">
            <v>2-00-023-7890-0-0-000</v>
          </cell>
          <cell r="B418" t="str">
            <v>Allocated R&amp;D costs to COGS AKM035 AEON</v>
          </cell>
          <cell r="C418">
            <v>0</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row>
        <row r="419">
          <cell r="A419" t="str">
            <v>2-00-024-4000-0-0-000</v>
          </cell>
          <cell r="B419" t="str">
            <v>Revenue IP Products Primarion</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row>
        <row r="420">
          <cell r="A420" t="str">
            <v>2-00-024-7400-0-0-000</v>
          </cell>
          <cell r="B420" t="str">
            <v>Travel Expense - Primarion</v>
          </cell>
          <cell r="C420">
            <v>0</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row>
        <row r="421">
          <cell r="A421" t="str">
            <v>2-00-025-7200-0-0-000</v>
          </cell>
          <cell r="B421" t="str">
            <v>Consulting Expense IP Products AEON Compiler</v>
          </cell>
          <cell r="C421">
            <v>0</v>
          </cell>
          <cell r="D421">
            <v>0</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row>
        <row r="422">
          <cell r="A422" t="str">
            <v>2-00-026-4001-0-0-000</v>
          </cell>
          <cell r="B422" t="str">
            <v>Licensing Revenue IPP TSMC 025 AEFuse</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row>
        <row r="423">
          <cell r="A423" t="str">
            <v>2-00-026-5020-1-0-000</v>
          </cell>
          <cell r="B423" t="str">
            <v>Fabrication IPP TSMC025 AEFuse</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row>
        <row r="424">
          <cell r="A424" t="str">
            <v>2-00-026-5030-1-0-000</v>
          </cell>
          <cell r="B424" t="str">
            <v>Test IPP TSMC025 AEFuse</v>
          </cell>
          <cell r="C424">
            <v>0</v>
          </cell>
          <cell r="D424">
            <v>3667.36</v>
          </cell>
          <cell r="E424">
            <v>0</v>
          </cell>
          <cell r="F424">
            <v>0</v>
          </cell>
          <cell r="G424">
            <v>0</v>
          </cell>
          <cell r="H424">
            <v>0</v>
          </cell>
          <cell r="I424">
            <v>0</v>
          </cell>
          <cell r="J424">
            <v>0</v>
          </cell>
          <cell r="K424">
            <v>0</v>
          </cell>
          <cell r="L424">
            <v>0</v>
          </cell>
          <cell r="M424">
            <v>0</v>
          </cell>
          <cell r="N424">
            <v>0</v>
          </cell>
          <cell r="O424">
            <v>0</v>
          </cell>
          <cell r="P424">
            <v>3667.36</v>
          </cell>
          <cell r="Q424">
            <v>0</v>
          </cell>
          <cell r="R424">
            <v>0</v>
          </cell>
          <cell r="S424">
            <v>0</v>
          </cell>
          <cell r="T424">
            <v>0</v>
          </cell>
          <cell r="U424">
            <v>0</v>
          </cell>
          <cell r="V424">
            <v>0</v>
          </cell>
          <cell r="W424">
            <v>0</v>
          </cell>
          <cell r="X424">
            <v>0</v>
          </cell>
          <cell r="Y424">
            <v>0</v>
          </cell>
          <cell r="Z424">
            <v>0</v>
          </cell>
          <cell r="AA424">
            <v>0</v>
          </cell>
          <cell r="AB424">
            <v>0</v>
          </cell>
          <cell r="AC424">
            <v>0</v>
          </cell>
        </row>
        <row r="425">
          <cell r="A425" t="str">
            <v>2-00-026-7011-0-0-000</v>
          </cell>
          <cell r="B425" t="str">
            <v>Postage &amp; Shipping Exp TSMC025 AEFuse</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row>
        <row r="426">
          <cell r="A426" t="str">
            <v>2-00-027-4000-0-0-000</v>
          </cell>
          <cell r="B426" t="str">
            <v>NRE Revenue IPP Columbia035 AEON</v>
          </cell>
          <cell r="C426">
            <v>0</v>
          </cell>
          <cell r="D426">
            <v>-100000</v>
          </cell>
          <cell r="E426">
            <v>-100000</v>
          </cell>
          <cell r="F426">
            <v>-100000</v>
          </cell>
          <cell r="G426">
            <v>-100000</v>
          </cell>
          <cell r="H426">
            <v>-200000</v>
          </cell>
          <cell r="I426">
            <v>-100000</v>
          </cell>
          <cell r="J426">
            <v>0</v>
          </cell>
          <cell r="K426">
            <v>0</v>
          </cell>
          <cell r="L426">
            <v>0</v>
          </cell>
          <cell r="M426">
            <v>0</v>
          </cell>
          <cell r="N426">
            <v>0</v>
          </cell>
          <cell r="O426">
            <v>0</v>
          </cell>
          <cell r="P426">
            <v>-700000</v>
          </cell>
          <cell r="Q426">
            <v>0</v>
          </cell>
          <cell r="R426">
            <v>0</v>
          </cell>
          <cell r="S426">
            <v>0</v>
          </cell>
          <cell r="T426">
            <v>0</v>
          </cell>
          <cell r="U426">
            <v>0</v>
          </cell>
          <cell r="V426">
            <v>0</v>
          </cell>
          <cell r="W426">
            <v>0</v>
          </cell>
          <cell r="X426">
            <v>0</v>
          </cell>
          <cell r="Y426">
            <v>0</v>
          </cell>
          <cell r="Z426">
            <v>0</v>
          </cell>
          <cell r="AA426">
            <v>0</v>
          </cell>
          <cell r="AB426">
            <v>0</v>
          </cell>
          <cell r="AC426">
            <v>0</v>
          </cell>
        </row>
        <row r="427">
          <cell r="A427" t="str">
            <v>2-00-027-6100-0-0-000</v>
          </cell>
          <cell r="B427" t="str">
            <v>Cost of Goods Sold Columbia Allocated Overhead</v>
          </cell>
          <cell r="C427">
            <v>0</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row>
        <row r="428">
          <cell r="A428" t="str">
            <v>2-00-027-6150-0-0-000</v>
          </cell>
          <cell r="B428" t="str">
            <v>Cost of Goods Sold Columbia Direct Labor</v>
          </cell>
          <cell r="C428">
            <v>0</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row>
        <row r="429">
          <cell r="A429" t="str">
            <v>2-00-027-6170-0-0-000</v>
          </cell>
          <cell r="B429" t="str">
            <v>Cost of Goods Sold Columbia Direct Labor</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row>
        <row r="430">
          <cell r="A430" t="str">
            <v>2-00-027-7008-0-0-000</v>
          </cell>
          <cell r="B430" t="str">
            <v>Meals IPP Columbia035 AEON</v>
          </cell>
          <cell r="C430">
            <v>0</v>
          </cell>
          <cell r="D430">
            <v>0</v>
          </cell>
          <cell r="E430">
            <v>781.86</v>
          </cell>
          <cell r="F430">
            <v>0</v>
          </cell>
          <cell r="G430">
            <v>0</v>
          </cell>
          <cell r="H430">
            <v>0</v>
          </cell>
          <cell r="I430">
            <v>0</v>
          </cell>
          <cell r="J430">
            <v>0</v>
          </cell>
          <cell r="K430">
            <v>0</v>
          </cell>
          <cell r="L430">
            <v>0</v>
          </cell>
          <cell r="M430">
            <v>76.13</v>
          </cell>
          <cell r="N430">
            <v>0</v>
          </cell>
          <cell r="O430">
            <v>0</v>
          </cell>
          <cell r="P430">
            <v>857.99</v>
          </cell>
          <cell r="Q430">
            <v>0</v>
          </cell>
          <cell r="R430">
            <v>0</v>
          </cell>
          <cell r="S430">
            <v>0</v>
          </cell>
          <cell r="T430">
            <v>0</v>
          </cell>
          <cell r="U430">
            <v>0</v>
          </cell>
          <cell r="V430">
            <v>0</v>
          </cell>
          <cell r="W430">
            <v>0</v>
          </cell>
          <cell r="X430">
            <v>0</v>
          </cell>
          <cell r="Y430">
            <v>0</v>
          </cell>
          <cell r="Z430">
            <v>0</v>
          </cell>
          <cell r="AA430">
            <v>0</v>
          </cell>
          <cell r="AB430">
            <v>0</v>
          </cell>
          <cell r="AC430">
            <v>0</v>
          </cell>
        </row>
        <row r="431">
          <cell r="A431" t="str">
            <v>2-00-027-7011-0-0-000</v>
          </cell>
          <cell r="B431" t="str">
            <v>Postage and Shipping Exp. IPP Columbia035 AEON</v>
          </cell>
          <cell r="C431">
            <v>0</v>
          </cell>
          <cell r="D431">
            <v>0</v>
          </cell>
          <cell r="E431">
            <v>0</v>
          </cell>
          <cell r="F431">
            <v>0</v>
          </cell>
          <cell r="G431">
            <v>41.83</v>
          </cell>
          <cell r="H431">
            <v>30.85</v>
          </cell>
          <cell r="I431">
            <v>0</v>
          </cell>
          <cell r="J431">
            <v>0</v>
          </cell>
          <cell r="K431">
            <v>0</v>
          </cell>
          <cell r="L431">
            <v>0</v>
          </cell>
          <cell r="M431">
            <v>30.25</v>
          </cell>
          <cell r="N431">
            <v>0</v>
          </cell>
          <cell r="O431">
            <v>0</v>
          </cell>
          <cell r="P431">
            <v>102.93</v>
          </cell>
          <cell r="Q431">
            <v>0</v>
          </cell>
          <cell r="R431">
            <v>0</v>
          </cell>
          <cell r="S431">
            <v>0</v>
          </cell>
          <cell r="T431">
            <v>0</v>
          </cell>
          <cell r="U431">
            <v>0</v>
          </cell>
          <cell r="V431">
            <v>0</v>
          </cell>
          <cell r="W431">
            <v>0</v>
          </cell>
          <cell r="X431">
            <v>0</v>
          </cell>
          <cell r="Y431">
            <v>0</v>
          </cell>
          <cell r="Z431">
            <v>0</v>
          </cell>
          <cell r="AA431">
            <v>0</v>
          </cell>
          <cell r="AB431">
            <v>0</v>
          </cell>
          <cell r="AC431">
            <v>0</v>
          </cell>
        </row>
        <row r="432">
          <cell r="A432" t="str">
            <v>2-00-027-7200-0-0-000</v>
          </cell>
          <cell r="B432" t="str">
            <v>Consulting Expense IPP Columbia035 AEON</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2573.8000000000002</v>
          </cell>
          <cell r="R432">
            <v>0</v>
          </cell>
          <cell r="S432">
            <v>2573.8000000000002</v>
          </cell>
          <cell r="T432">
            <v>2573.8000000000002</v>
          </cell>
          <cell r="U432">
            <v>2573.8000000000002</v>
          </cell>
          <cell r="V432">
            <v>2573.8000000000002</v>
          </cell>
          <cell r="W432">
            <v>0</v>
          </cell>
          <cell r="X432">
            <v>0</v>
          </cell>
          <cell r="Y432">
            <v>0</v>
          </cell>
          <cell r="Z432">
            <v>0</v>
          </cell>
          <cell r="AA432">
            <v>0</v>
          </cell>
          <cell r="AB432">
            <v>0</v>
          </cell>
          <cell r="AC432">
            <v>12869</v>
          </cell>
        </row>
        <row r="433">
          <cell r="A433" t="str">
            <v>2-00-027-7300-0-0-000</v>
          </cell>
          <cell r="B433" t="str">
            <v>Legal and Professional Exp- IPP Columbia 035 AEON</v>
          </cell>
          <cell r="C433">
            <v>0</v>
          </cell>
          <cell r="D433">
            <v>0</v>
          </cell>
          <cell r="E433">
            <v>0</v>
          </cell>
          <cell r="F433">
            <v>0</v>
          </cell>
          <cell r="G433">
            <v>0</v>
          </cell>
          <cell r="H433">
            <v>0</v>
          </cell>
          <cell r="I433">
            <v>0</v>
          </cell>
          <cell r="J433">
            <v>0</v>
          </cell>
          <cell r="K433">
            <v>0</v>
          </cell>
          <cell r="L433">
            <v>825</v>
          </cell>
          <cell r="M433">
            <v>525</v>
          </cell>
          <cell r="N433">
            <v>300</v>
          </cell>
          <cell r="O433">
            <v>0</v>
          </cell>
          <cell r="P433">
            <v>1650</v>
          </cell>
          <cell r="Q433">
            <v>0</v>
          </cell>
          <cell r="R433">
            <v>0</v>
          </cell>
          <cell r="S433">
            <v>2000</v>
          </cell>
          <cell r="T433">
            <v>3000</v>
          </cell>
          <cell r="U433">
            <v>0</v>
          </cell>
          <cell r="V433">
            <v>0</v>
          </cell>
          <cell r="W433">
            <v>0</v>
          </cell>
          <cell r="X433">
            <v>0</v>
          </cell>
          <cell r="Y433">
            <v>0</v>
          </cell>
          <cell r="Z433">
            <v>0</v>
          </cell>
          <cell r="AA433">
            <v>0</v>
          </cell>
          <cell r="AB433">
            <v>1000</v>
          </cell>
          <cell r="AC433">
            <v>6000</v>
          </cell>
        </row>
        <row r="434">
          <cell r="A434" t="str">
            <v>2-00-027-7400-0-0-000</v>
          </cell>
          <cell r="B434" t="str">
            <v>Travel IPP Columbia035 AEON</v>
          </cell>
          <cell r="C434">
            <v>0</v>
          </cell>
          <cell r="D434">
            <v>0</v>
          </cell>
          <cell r="E434">
            <v>463.49</v>
          </cell>
          <cell r="F434">
            <v>6729.07</v>
          </cell>
          <cell r="G434">
            <v>0</v>
          </cell>
          <cell r="H434">
            <v>0</v>
          </cell>
          <cell r="I434">
            <v>0</v>
          </cell>
          <cell r="J434">
            <v>114.01</v>
          </cell>
          <cell r="K434">
            <v>0</v>
          </cell>
          <cell r="L434">
            <v>0</v>
          </cell>
          <cell r="M434">
            <v>83.55</v>
          </cell>
          <cell r="N434">
            <v>0</v>
          </cell>
          <cell r="O434">
            <v>0</v>
          </cell>
          <cell r="P434">
            <v>7390.12</v>
          </cell>
        </row>
        <row r="435">
          <cell r="A435" t="str">
            <v>2-00-027-7890-0-0-000</v>
          </cell>
          <cell r="B435" t="str">
            <v>Allocated R&amp;D Costs ot COGS Columbia</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9090.91</v>
          </cell>
          <cell r="R435">
            <v>0</v>
          </cell>
          <cell r="S435">
            <v>9090.91</v>
          </cell>
          <cell r="T435">
            <v>9090.91</v>
          </cell>
          <cell r="U435">
            <v>9090.91</v>
          </cell>
          <cell r="V435">
            <v>9090.91</v>
          </cell>
          <cell r="W435">
            <v>0</v>
          </cell>
          <cell r="X435">
            <v>0</v>
          </cell>
          <cell r="Y435">
            <v>0</v>
          </cell>
          <cell r="Z435">
            <v>0</v>
          </cell>
          <cell r="AA435">
            <v>0</v>
          </cell>
          <cell r="AB435">
            <v>0</v>
          </cell>
          <cell r="AC435">
            <v>45454.55</v>
          </cell>
        </row>
        <row r="436">
          <cell r="A436" t="str">
            <v>2-00-028-4003-0-0-000</v>
          </cell>
          <cell r="B436" t="str">
            <v>Royalty Revenue IPP TSMC018 AEON</v>
          </cell>
          <cell r="C436">
            <v>0</v>
          </cell>
          <cell r="D436">
            <v>0</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row>
        <row r="437">
          <cell r="A437" t="str">
            <v>2-00-028-7300-0-0-000</v>
          </cell>
          <cell r="B437" t="str">
            <v>Legal and Professional Exp- IPP TSMC018 AEON</v>
          </cell>
          <cell r="C437">
            <v>0</v>
          </cell>
          <cell r="D437">
            <v>0</v>
          </cell>
          <cell r="E437">
            <v>0</v>
          </cell>
          <cell r="F437">
            <v>0</v>
          </cell>
          <cell r="G437">
            <v>0</v>
          </cell>
          <cell r="H437">
            <v>0</v>
          </cell>
          <cell r="I437">
            <v>0</v>
          </cell>
          <cell r="J437">
            <v>0</v>
          </cell>
          <cell r="K437">
            <v>0</v>
          </cell>
          <cell r="L437">
            <v>712.5</v>
          </cell>
          <cell r="M437">
            <v>0</v>
          </cell>
          <cell r="N437">
            <v>0</v>
          </cell>
          <cell r="O437">
            <v>0</v>
          </cell>
          <cell r="P437">
            <v>712.5</v>
          </cell>
          <cell r="Q437">
            <v>0</v>
          </cell>
          <cell r="R437">
            <v>0</v>
          </cell>
          <cell r="S437">
            <v>0</v>
          </cell>
          <cell r="T437">
            <v>0</v>
          </cell>
          <cell r="U437">
            <v>0</v>
          </cell>
          <cell r="V437">
            <v>0</v>
          </cell>
          <cell r="W437">
            <v>0</v>
          </cell>
          <cell r="X437">
            <v>0</v>
          </cell>
          <cell r="Y437">
            <v>0</v>
          </cell>
          <cell r="Z437">
            <v>0</v>
          </cell>
          <cell r="AA437">
            <v>0</v>
          </cell>
          <cell r="AB437">
            <v>0</v>
          </cell>
          <cell r="AC437">
            <v>0</v>
          </cell>
        </row>
        <row r="438">
          <cell r="A438" t="str">
            <v>2-00-030-7008-0-0-000</v>
          </cell>
          <cell r="B438" t="str">
            <v>Meals &amp; Entertainment IPP Customer Support</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row>
        <row r="439">
          <cell r="A439" t="str">
            <v>2-00-030-7400-0-0-000</v>
          </cell>
          <cell r="B439" t="str">
            <v>Travel - IPP Customer Support</v>
          </cell>
          <cell r="C439">
            <v>0</v>
          </cell>
          <cell r="D439">
            <v>0</v>
          </cell>
          <cell r="E439">
            <v>0</v>
          </cell>
          <cell r="F439">
            <v>0</v>
          </cell>
          <cell r="G439">
            <v>0</v>
          </cell>
          <cell r="H439">
            <v>0</v>
          </cell>
          <cell r="I439">
            <v>0</v>
          </cell>
          <cell r="J439">
            <v>0</v>
          </cell>
          <cell r="K439">
            <v>0</v>
          </cell>
          <cell r="L439">
            <v>0</v>
          </cell>
          <cell r="M439">
            <v>0</v>
          </cell>
          <cell r="N439">
            <v>0</v>
          </cell>
          <cell r="O439">
            <v>0</v>
          </cell>
          <cell r="P439">
            <v>0</v>
          </cell>
          <cell r="Q439">
            <v>2333.33</v>
          </cell>
          <cell r="R439">
            <v>2333.33</v>
          </cell>
          <cell r="S439">
            <v>2333.33</v>
          </cell>
          <cell r="T439">
            <v>2333.33</v>
          </cell>
          <cell r="U439">
            <v>2333.33</v>
          </cell>
          <cell r="V439">
            <v>0</v>
          </cell>
          <cell r="W439">
            <v>0</v>
          </cell>
          <cell r="X439">
            <v>0</v>
          </cell>
          <cell r="Y439">
            <v>0</v>
          </cell>
          <cell r="Z439">
            <v>0</v>
          </cell>
          <cell r="AA439">
            <v>0</v>
          </cell>
          <cell r="AB439">
            <v>0</v>
          </cell>
          <cell r="AC439">
            <v>11666.65</v>
          </cell>
        </row>
        <row r="440">
          <cell r="A440" t="str">
            <v>2-00-031-4001-0-0-000</v>
          </cell>
          <cell r="B440" t="str">
            <v>Licensing Revenue IPP TSMC018 AEFuse</v>
          </cell>
          <cell r="C440">
            <v>0</v>
          </cell>
          <cell r="D440">
            <v>0</v>
          </cell>
          <cell r="E440">
            <v>0</v>
          </cell>
          <cell r="F440">
            <v>-60000</v>
          </cell>
          <cell r="G440">
            <v>0</v>
          </cell>
          <cell r="H440">
            <v>0</v>
          </cell>
          <cell r="I440">
            <v>0</v>
          </cell>
          <cell r="J440">
            <v>0</v>
          </cell>
          <cell r="K440">
            <v>0</v>
          </cell>
          <cell r="L440">
            <v>0</v>
          </cell>
          <cell r="M440">
            <v>0</v>
          </cell>
          <cell r="N440">
            <v>0</v>
          </cell>
          <cell r="O440">
            <v>0</v>
          </cell>
          <cell r="P440">
            <v>-60000</v>
          </cell>
          <cell r="Q440">
            <v>0</v>
          </cell>
          <cell r="R440">
            <v>0</v>
          </cell>
          <cell r="S440">
            <v>0</v>
          </cell>
          <cell r="T440">
            <v>0</v>
          </cell>
          <cell r="U440">
            <v>0</v>
          </cell>
          <cell r="V440">
            <v>0</v>
          </cell>
          <cell r="W440">
            <v>0</v>
          </cell>
          <cell r="X440">
            <v>0</v>
          </cell>
          <cell r="Y440">
            <v>0</v>
          </cell>
          <cell r="Z440">
            <v>0</v>
          </cell>
          <cell r="AA440">
            <v>0</v>
          </cell>
          <cell r="AB440">
            <v>0</v>
          </cell>
          <cell r="AC440">
            <v>0</v>
          </cell>
        </row>
        <row r="441">
          <cell r="A441" t="str">
            <v>2-00-031-7008-0-0-000</v>
          </cell>
          <cell r="B441" t="str">
            <v>Meals IPP TSMC018 AEFuse</v>
          </cell>
          <cell r="C441">
            <v>0</v>
          </cell>
          <cell r="D441">
            <v>0</v>
          </cell>
          <cell r="E441">
            <v>0</v>
          </cell>
          <cell r="F441">
            <v>0</v>
          </cell>
          <cell r="G441">
            <v>0</v>
          </cell>
          <cell r="H441">
            <v>0</v>
          </cell>
          <cell r="I441">
            <v>0</v>
          </cell>
          <cell r="J441">
            <v>0</v>
          </cell>
          <cell r="K441">
            <v>0</v>
          </cell>
          <cell r="L441">
            <v>95.33</v>
          </cell>
          <cell r="M441">
            <v>0</v>
          </cell>
          <cell r="N441">
            <v>0</v>
          </cell>
          <cell r="O441">
            <v>0</v>
          </cell>
          <cell r="P441">
            <v>95.33</v>
          </cell>
          <cell r="Q441">
            <v>0</v>
          </cell>
          <cell r="R441">
            <v>0</v>
          </cell>
          <cell r="S441">
            <v>0</v>
          </cell>
          <cell r="T441">
            <v>0</v>
          </cell>
          <cell r="U441">
            <v>0</v>
          </cell>
          <cell r="V441">
            <v>0</v>
          </cell>
          <cell r="W441">
            <v>0</v>
          </cell>
          <cell r="X441">
            <v>0</v>
          </cell>
          <cell r="Y441">
            <v>0</v>
          </cell>
          <cell r="Z441">
            <v>0</v>
          </cell>
          <cell r="AA441">
            <v>0</v>
          </cell>
          <cell r="AB441">
            <v>0</v>
          </cell>
          <cell r="AC441">
            <v>0</v>
          </cell>
        </row>
        <row r="442">
          <cell r="A442" t="str">
            <v>2-00-031-7400-0-0-000</v>
          </cell>
          <cell r="B442" t="str">
            <v>Travel IPP TSMC .18 AEFUSE</v>
          </cell>
          <cell r="C442">
            <v>0</v>
          </cell>
          <cell r="D442">
            <v>2889.77</v>
          </cell>
          <cell r="E442">
            <v>0</v>
          </cell>
          <cell r="F442">
            <v>1456.12</v>
          </cell>
          <cell r="G442">
            <v>191.26</v>
          </cell>
          <cell r="H442">
            <v>1386.33</v>
          </cell>
          <cell r="I442">
            <v>275.14</v>
          </cell>
          <cell r="J442">
            <v>1875.82</v>
          </cell>
          <cell r="K442">
            <v>0</v>
          </cell>
          <cell r="L442">
            <v>777.87</v>
          </cell>
          <cell r="M442">
            <v>0</v>
          </cell>
          <cell r="N442">
            <v>0</v>
          </cell>
          <cell r="O442">
            <v>0</v>
          </cell>
          <cell r="P442">
            <v>8852.31</v>
          </cell>
          <cell r="Q442">
            <v>0</v>
          </cell>
          <cell r="R442">
            <v>0</v>
          </cell>
          <cell r="S442">
            <v>0</v>
          </cell>
          <cell r="T442">
            <v>0</v>
          </cell>
          <cell r="U442">
            <v>0</v>
          </cell>
          <cell r="V442">
            <v>0</v>
          </cell>
          <cell r="W442">
            <v>0</v>
          </cell>
          <cell r="X442">
            <v>0</v>
          </cell>
          <cell r="Y442">
            <v>0</v>
          </cell>
          <cell r="Z442">
            <v>0</v>
          </cell>
          <cell r="AA442">
            <v>0</v>
          </cell>
          <cell r="AB442">
            <v>0</v>
          </cell>
          <cell r="AC442">
            <v>0</v>
          </cell>
        </row>
        <row r="443">
          <cell r="A443" t="str">
            <v>2-00-035-4000-0-0-000</v>
          </cell>
          <cell r="B443" t="str">
            <v>Revenue NRE IPP Tower</v>
          </cell>
          <cell r="C443">
            <v>0</v>
          </cell>
          <cell r="D443">
            <v>0</v>
          </cell>
          <cell r="E443">
            <v>0</v>
          </cell>
          <cell r="F443">
            <v>0</v>
          </cell>
          <cell r="G443">
            <v>0</v>
          </cell>
          <cell r="H443">
            <v>0</v>
          </cell>
          <cell r="I443">
            <v>0</v>
          </cell>
          <cell r="J443">
            <v>-50000</v>
          </cell>
          <cell r="K443">
            <v>-50000</v>
          </cell>
          <cell r="L443">
            <v>-50000</v>
          </cell>
          <cell r="M443">
            <v>0</v>
          </cell>
          <cell r="N443">
            <v>0</v>
          </cell>
          <cell r="O443">
            <v>0</v>
          </cell>
          <cell r="P443">
            <v>-150000</v>
          </cell>
          <cell r="Q443">
            <v>0</v>
          </cell>
          <cell r="R443">
            <v>0</v>
          </cell>
          <cell r="S443">
            <v>0</v>
          </cell>
          <cell r="T443">
            <v>0</v>
          </cell>
          <cell r="U443">
            <v>4274.25</v>
          </cell>
          <cell r="V443">
            <v>2564.5500000000002</v>
          </cell>
          <cell r="W443">
            <v>2564.5500000000002</v>
          </cell>
          <cell r="X443">
            <v>1709.7</v>
          </cell>
          <cell r="Y443">
            <v>2564.5500000000002</v>
          </cell>
          <cell r="Z443">
            <v>0</v>
          </cell>
          <cell r="AA443">
            <v>0</v>
          </cell>
          <cell r="AB443">
            <v>0</v>
          </cell>
          <cell r="AC443">
            <v>13677.6</v>
          </cell>
        </row>
        <row r="444">
          <cell r="A444" t="str">
            <v>2-00-035-7300-0-0-000</v>
          </cell>
          <cell r="B444" t="str">
            <v>Legal Exp - IPP Tower</v>
          </cell>
          <cell r="C444">
            <v>0</v>
          </cell>
          <cell r="D444">
            <v>0</v>
          </cell>
          <cell r="E444">
            <v>0</v>
          </cell>
          <cell r="F444">
            <v>0</v>
          </cell>
          <cell r="G444">
            <v>0</v>
          </cell>
          <cell r="H444">
            <v>0</v>
          </cell>
          <cell r="I444">
            <v>0</v>
          </cell>
          <cell r="J444">
            <v>0</v>
          </cell>
          <cell r="K444">
            <v>7428.75</v>
          </cell>
          <cell r="L444">
            <v>0</v>
          </cell>
          <cell r="M444">
            <v>0</v>
          </cell>
          <cell r="N444">
            <v>330</v>
          </cell>
          <cell r="O444">
            <v>0</v>
          </cell>
          <cell r="P444">
            <v>7758.75</v>
          </cell>
          <cell r="Q444">
            <v>0</v>
          </cell>
          <cell r="R444">
            <v>0</v>
          </cell>
          <cell r="S444">
            <v>0</v>
          </cell>
          <cell r="T444">
            <v>0</v>
          </cell>
          <cell r="U444">
            <v>0</v>
          </cell>
          <cell r="V444">
            <v>0</v>
          </cell>
          <cell r="W444">
            <v>0</v>
          </cell>
          <cell r="X444">
            <v>0</v>
          </cell>
          <cell r="Y444">
            <v>0</v>
          </cell>
          <cell r="Z444">
            <v>0</v>
          </cell>
          <cell r="AA444">
            <v>0</v>
          </cell>
          <cell r="AB444">
            <v>0</v>
          </cell>
          <cell r="AC444">
            <v>0</v>
          </cell>
        </row>
        <row r="445">
          <cell r="A445" t="str">
            <v>2-00-037-4000-0-0-000</v>
          </cell>
          <cell r="B445" t="str">
            <v>Revenue - NRE IPP Generic 018 AEFuse</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row>
        <row r="446">
          <cell r="A446" t="str">
            <v>2-00-037-7300-0-0-000</v>
          </cell>
          <cell r="B446" t="str">
            <v>Legal and Professional Exp - IPP Generic 018AEFuse</v>
          </cell>
          <cell r="C446">
            <v>0</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row>
        <row r="447">
          <cell r="A447" t="str">
            <v>2-00-038-4000-0-0-000</v>
          </cell>
          <cell r="B447" t="str">
            <v>Revenue - NRE IPP UMC 018 5V</v>
          </cell>
          <cell r="C447">
            <v>0</v>
          </cell>
          <cell r="D447">
            <v>0</v>
          </cell>
          <cell r="E447">
            <v>0</v>
          </cell>
          <cell r="F447">
            <v>0</v>
          </cell>
          <cell r="G447">
            <v>0</v>
          </cell>
          <cell r="H447">
            <v>0</v>
          </cell>
          <cell r="I447">
            <v>0</v>
          </cell>
          <cell r="J447">
            <v>0</v>
          </cell>
          <cell r="K447">
            <v>0</v>
          </cell>
          <cell r="L447">
            <v>-150000</v>
          </cell>
          <cell r="M447">
            <v>0</v>
          </cell>
          <cell r="N447">
            <v>0</v>
          </cell>
          <cell r="O447">
            <v>0</v>
          </cell>
          <cell r="P447">
            <v>-150000</v>
          </cell>
          <cell r="Q447">
            <v>0</v>
          </cell>
          <cell r="R447">
            <v>0</v>
          </cell>
          <cell r="S447">
            <v>0</v>
          </cell>
          <cell r="T447">
            <v>0</v>
          </cell>
          <cell r="U447">
            <v>0</v>
          </cell>
          <cell r="V447">
            <v>0</v>
          </cell>
          <cell r="W447">
            <v>0</v>
          </cell>
          <cell r="X447">
            <v>0</v>
          </cell>
          <cell r="Y447">
            <v>0</v>
          </cell>
          <cell r="Z447">
            <v>0</v>
          </cell>
          <cell r="AA447">
            <v>0</v>
          </cell>
          <cell r="AB447">
            <v>0</v>
          </cell>
          <cell r="AC447">
            <v>0</v>
          </cell>
        </row>
        <row r="448">
          <cell r="A448" t="str">
            <v>2-00-038-7300-0-0-000</v>
          </cell>
          <cell r="B448" t="str">
            <v>Legal and Profess Exp - IPP  UMC 018 5V</v>
          </cell>
          <cell r="C448">
            <v>0</v>
          </cell>
          <cell r="D448">
            <v>0</v>
          </cell>
          <cell r="E448">
            <v>0</v>
          </cell>
          <cell r="F448">
            <v>0</v>
          </cell>
          <cell r="G448">
            <v>0</v>
          </cell>
          <cell r="H448">
            <v>0</v>
          </cell>
          <cell r="I448">
            <v>0</v>
          </cell>
          <cell r="J448">
            <v>0</v>
          </cell>
          <cell r="K448">
            <v>6281.25</v>
          </cell>
          <cell r="L448">
            <v>8928</v>
          </cell>
          <cell r="M448">
            <v>187.5</v>
          </cell>
          <cell r="N448">
            <v>0</v>
          </cell>
          <cell r="O448">
            <v>0</v>
          </cell>
          <cell r="P448">
            <v>15396.75</v>
          </cell>
          <cell r="Q448">
            <v>0</v>
          </cell>
          <cell r="R448">
            <v>0</v>
          </cell>
          <cell r="S448">
            <v>0</v>
          </cell>
          <cell r="T448">
            <v>0</v>
          </cell>
          <cell r="U448">
            <v>0</v>
          </cell>
          <cell r="V448">
            <v>0</v>
          </cell>
          <cell r="W448">
            <v>0</v>
          </cell>
          <cell r="X448">
            <v>0</v>
          </cell>
          <cell r="Y448">
            <v>0</v>
          </cell>
          <cell r="Z448">
            <v>0</v>
          </cell>
          <cell r="AA448">
            <v>0</v>
          </cell>
          <cell r="AB448">
            <v>0</v>
          </cell>
          <cell r="AC448">
            <v>0</v>
          </cell>
        </row>
        <row r="449">
          <cell r="A449" t="str">
            <v>2-00-039-7300-0-0-000</v>
          </cell>
          <cell r="B449" t="str">
            <v>Legal &amp; Professional Exp IPP Foundry #2 018um AEON</v>
          </cell>
          <cell r="C449">
            <v>0</v>
          </cell>
          <cell r="D449">
            <v>0</v>
          </cell>
          <cell r="E449">
            <v>0</v>
          </cell>
          <cell r="F449">
            <v>0</v>
          </cell>
          <cell r="G449">
            <v>0</v>
          </cell>
          <cell r="H449">
            <v>0</v>
          </cell>
          <cell r="I449">
            <v>0</v>
          </cell>
          <cell r="J449">
            <v>0</v>
          </cell>
          <cell r="K449">
            <v>3450</v>
          </cell>
          <cell r="L449">
            <v>0</v>
          </cell>
          <cell r="M449">
            <v>0</v>
          </cell>
          <cell r="N449">
            <v>0</v>
          </cell>
          <cell r="O449">
            <v>0</v>
          </cell>
          <cell r="P449">
            <v>3450</v>
          </cell>
          <cell r="Q449">
            <v>0</v>
          </cell>
          <cell r="R449">
            <v>0</v>
          </cell>
          <cell r="S449">
            <v>0</v>
          </cell>
          <cell r="T449">
            <v>0</v>
          </cell>
          <cell r="U449">
            <v>0</v>
          </cell>
          <cell r="V449">
            <v>0</v>
          </cell>
          <cell r="W449">
            <v>0</v>
          </cell>
          <cell r="X449">
            <v>0</v>
          </cell>
          <cell r="Y449">
            <v>0</v>
          </cell>
          <cell r="Z449">
            <v>0</v>
          </cell>
          <cell r="AA449">
            <v>0</v>
          </cell>
          <cell r="AB449">
            <v>0</v>
          </cell>
          <cell r="AC449">
            <v>0</v>
          </cell>
        </row>
        <row r="450">
          <cell r="A450" t="str">
            <v>2-00-040-4000-0-0-000</v>
          </cell>
          <cell r="B450" t="str">
            <v>Revenue - NRE IPP AEON2</v>
          </cell>
          <cell r="C450">
            <v>0</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row>
        <row r="451">
          <cell r="A451" t="str">
            <v>2-00-040-7008-0-0-000</v>
          </cell>
          <cell r="B451" t="str">
            <v>Meals and Entertainment IPP AEON2</v>
          </cell>
          <cell r="C451">
            <v>0</v>
          </cell>
          <cell r="D451">
            <v>0</v>
          </cell>
          <cell r="E451">
            <v>0</v>
          </cell>
          <cell r="F451">
            <v>0</v>
          </cell>
          <cell r="G451">
            <v>0</v>
          </cell>
          <cell r="H451">
            <v>0</v>
          </cell>
          <cell r="I451">
            <v>0</v>
          </cell>
          <cell r="J451">
            <v>0</v>
          </cell>
          <cell r="K451">
            <v>0</v>
          </cell>
          <cell r="L451">
            <v>0</v>
          </cell>
          <cell r="M451">
            <v>0</v>
          </cell>
          <cell r="N451">
            <v>0</v>
          </cell>
          <cell r="O451">
            <v>0</v>
          </cell>
          <cell r="P451">
            <v>0</v>
          </cell>
          <cell r="Q451">
            <v>1709.7</v>
          </cell>
          <cell r="R451">
            <v>1709.7</v>
          </cell>
          <cell r="S451">
            <v>11657.91</v>
          </cell>
          <cell r="T451">
            <v>5129.1000000000004</v>
          </cell>
          <cell r="U451">
            <v>3419.4</v>
          </cell>
          <cell r="V451">
            <v>3419.4</v>
          </cell>
          <cell r="W451">
            <v>1709.7</v>
          </cell>
          <cell r="X451">
            <v>5983.95</v>
          </cell>
          <cell r="Y451">
            <v>10775.62</v>
          </cell>
          <cell r="Z451">
            <v>10775.62</v>
          </cell>
          <cell r="AA451">
            <v>4791.67</v>
          </cell>
          <cell r="AB451">
            <v>7693.65</v>
          </cell>
          <cell r="AC451">
            <v>68775.42</v>
          </cell>
        </row>
        <row r="452">
          <cell r="A452" t="str">
            <v>2-00-040-7300-0-0-000</v>
          </cell>
          <cell r="B452" t="str">
            <v>Legal and Professional Exp - IPP AEON2</v>
          </cell>
          <cell r="C452">
            <v>0</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row>
        <row r="453">
          <cell r="A453" t="str">
            <v>2-00-041-4000-0-0-000</v>
          </cell>
          <cell r="B453" t="str">
            <v>IPP UMC .13 AEFUSE NRE Revenue</v>
          </cell>
          <cell r="C453">
            <v>0</v>
          </cell>
          <cell r="D453">
            <v>0</v>
          </cell>
          <cell r="E453">
            <v>0</v>
          </cell>
          <cell r="F453">
            <v>0</v>
          </cell>
          <cell r="G453">
            <v>0</v>
          </cell>
          <cell r="H453">
            <v>0</v>
          </cell>
          <cell r="I453">
            <v>0</v>
          </cell>
          <cell r="J453">
            <v>0</v>
          </cell>
          <cell r="K453">
            <v>0</v>
          </cell>
          <cell r="L453">
            <v>0</v>
          </cell>
          <cell r="M453">
            <v>-15000</v>
          </cell>
          <cell r="N453">
            <v>-7500</v>
          </cell>
          <cell r="O453">
            <v>0</v>
          </cell>
          <cell r="P453">
            <v>-22500</v>
          </cell>
          <cell r="Q453">
            <v>0</v>
          </cell>
          <cell r="R453">
            <v>0</v>
          </cell>
          <cell r="S453">
            <v>0</v>
          </cell>
          <cell r="T453">
            <v>0</v>
          </cell>
          <cell r="U453">
            <v>0</v>
          </cell>
          <cell r="V453">
            <v>0</v>
          </cell>
          <cell r="W453">
            <v>9583.33</v>
          </cell>
          <cell r="X453">
            <v>4791.67</v>
          </cell>
          <cell r="Y453">
            <v>0</v>
          </cell>
          <cell r="Z453">
            <v>0</v>
          </cell>
          <cell r="AA453">
            <v>0</v>
          </cell>
          <cell r="AB453">
            <v>0</v>
          </cell>
          <cell r="AC453">
            <v>14375</v>
          </cell>
        </row>
        <row r="454">
          <cell r="A454" t="str">
            <v>2-00-041-7008-0-0-000</v>
          </cell>
          <cell r="B454" t="str">
            <v>Meals and Entertainment - IPP AEONnTP</v>
          </cell>
          <cell r="C454">
            <v>0</v>
          </cell>
          <cell r="D454">
            <v>0</v>
          </cell>
          <cell r="E454">
            <v>0</v>
          </cell>
          <cell r="F454">
            <v>0</v>
          </cell>
          <cell r="G454">
            <v>0</v>
          </cell>
          <cell r="H454">
            <v>0</v>
          </cell>
          <cell r="I454">
            <v>0</v>
          </cell>
          <cell r="J454">
            <v>0</v>
          </cell>
          <cell r="K454">
            <v>0</v>
          </cell>
          <cell r="L454">
            <v>0</v>
          </cell>
          <cell r="M454">
            <v>0</v>
          </cell>
          <cell r="N454">
            <v>0</v>
          </cell>
          <cell r="O454">
            <v>0</v>
          </cell>
          <cell r="P454">
            <v>0</v>
          </cell>
          <cell r="Q454">
            <v>2333.33</v>
          </cell>
          <cell r="R454">
            <v>2333.33</v>
          </cell>
          <cell r="S454">
            <v>2333.33</v>
          </cell>
          <cell r="T454">
            <v>2333.33</v>
          </cell>
          <cell r="U454">
            <v>2333.33</v>
          </cell>
          <cell r="V454">
            <v>2333.33</v>
          </cell>
          <cell r="W454">
            <v>2333.33</v>
          </cell>
          <cell r="X454">
            <v>2333.33</v>
          </cell>
          <cell r="Y454">
            <v>2333.33</v>
          </cell>
          <cell r="Z454">
            <v>2333.33</v>
          </cell>
          <cell r="AA454">
            <v>2333.33</v>
          </cell>
          <cell r="AB454">
            <v>2333.33</v>
          </cell>
          <cell r="AC454">
            <v>27999.96</v>
          </cell>
        </row>
        <row r="455">
          <cell r="A455" t="str">
            <v>2-00-041-7300-0-0-000</v>
          </cell>
          <cell r="B455" t="str">
            <v>Legal and Professional Exp - IPP AEONnTP</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3419.4</v>
          </cell>
          <cell r="R455">
            <v>3404.38</v>
          </cell>
          <cell r="S455">
            <v>0</v>
          </cell>
          <cell r="T455">
            <v>3404.38</v>
          </cell>
          <cell r="U455">
            <v>3404.38</v>
          </cell>
          <cell r="V455">
            <v>7237.71</v>
          </cell>
          <cell r="W455">
            <v>0</v>
          </cell>
          <cell r="X455">
            <v>0</v>
          </cell>
          <cell r="Y455">
            <v>2875</v>
          </cell>
          <cell r="Z455">
            <v>2395.83</v>
          </cell>
          <cell r="AA455">
            <v>2875</v>
          </cell>
          <cell r="AB455">
            <v>2395.83</v>
          </cell>
          <cell r="AC455">
            <v>31411.91</v>
          </cell>
        </row>
        <row r="456">
          <cell r="A456" t="str">
            <v>2-00-042-4000-0-0-000</v>
          </cell>
          <cell r="B456" t="str">
            <v>Revenue - NRE IPP  UMC .013 AEON2</v>
          </cell>
          <cell r="C456">
            <v>0</v>
          </cell>
          <cell r="D456">
            <v>0</v>
          </cell>
          <cell r="E456">
            <v>0</v>
          </cell>
          <cell r="F456">
            <v>0</v>
          </cell>
          <cell r="G456">
            <v>0</v>
          </cell>
          <cell r="H456">
            <v>0</v>
          </cell>
          <cell r="I456">
            <v>0</v>
          </cell>
          <cell r="J456">
            <v>0</v>
          </cell>
          <cell r="K456">
            <v>0</v>
          </cell>
          <cell r="L456">
            <v>0</v>
          </cell>
          <cell r="M456">
            <v>-15000</v>
          </cell>
          <cell r="N456">
            <v>-7500</v>
          </cell>
          <cell r="O456">
            <v>0</v>
          </cell>
          <cell r="P456">
            <v>-22500</v>
          </cell>
          <cell r="Q456">
            <v>0</v>
          </cell>
          <cell r="R456">
            <v>0</v>
          </cell>
          <cell r="S456">
            <v>0</v>
          </cell>
          <cell r="T456">
            <v>0</v>
          </cell>
          <cell r="U456">
            <v>0</v>
          </cell>
          <cell r="V456">
            <v>1709.7</v>
          </cell>
          <cell r="W456">
            <v>3419.4</v>
          </cell>
          <cell r="X456">
            <v>5673.96</v>
          </cell>
          <cell r="Y456">
            <v>0</v>
          </cell>
          <cell r="Z456">
            <v>8548.5</v>
          </cell>
          <cell r="AA456">
            <v>14222.46</v>
          </cell>
          <cell r="AB456">
            <v>5673.96</v>
          </cell>
          <cell r="AC456">
            <v>39247.980000000003</v>
          </cell>
        </row>
        <row r="457">
          <cell r="A457" t="str">
            <v>2-01-020-5000-1-0-000</v>
          </cell>
          <cell r="B457" t="str">
            <v>Salaries Exp-Sales IPP G&amp;A</v>
          </cell>
          <cell r="C457">
            <v>0</v>
          </cell>
          <cell r="D457">
            <v>0</v>
          </cell>
          <cell r="E457">
            <v>0</v>
          </cell>
          <cell r="F457">
            <v>0</v>
          </cell>
          <cell r="G457">
            <v>565.38</v>
          </cell>
          <cell r="H457">
            <v>565.38</v>
          </cell>
          <cell r="I457">
            <v>0</v>
          </cell>
          <cell r="J457">
            <v>0</v>
          </cell>
          <cell r="K457">
            <v>0</v>
          </cell>
          <cell r="L457">
            <v>0</v>
          </cell>
          <cell r="M457">
            <v>0</v>
          </cell>
          <cell r="N457">
            <v>0</v>
          </cell>
          <cell r="O457">
            <v>0</v>
          </cell>
          <cell r="P457">
            <v>1130.76</v>
          </cell>
          <cell r="Q457">
            <v>0</v>
          </cell>
          <cell r="R457">
            <v>0</v>
          </cell>
          <cell r="S457">
            <v>0</v>
          </cell>
          <cell r="T457">
            <v>0</v>
          </cell>
          <cell r="U457">
            <v>0</v>
          </cell>
          <cell r="V457">
            <v>3419.4</v>
          </cell>
          <cell r="W457">
            <v>18186.72</v>
          </cell>
          <cell r="X457">
            <v>3419.4</v>
          </cell>
          <cell r="Y457">
            <v>3419.4</v>
          </cell>
          <cell r="Z457">
            <v>0</v>
          </cell>
          <cell r="AA457">
            <v>0</v>
          </cell>
          <cell r="AB457">
            <v>0</v>
          </cell>
          <cell r="AC457">
            <v>28444.92</v>
          </cell>
        </row>
        <row r="458">
          <cell r="A458" t="str">
            <v>2-01-020-5000-3-0-000</v>
          </cell>
          <cell r="B458" t="str">
            <v>Salaries Exp- Sales IPP G&amp;A Japan</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row>
        <row r="459">
          <cell r="A459" t="str">
            <v>2-01-020-7000-3-0-000</v>
          </cell>
          <cell r="B459" t="str">
            <v>Salaries Exp -IPP sales G&amp;S Japan</v>
          </cell>
          <cell r="C459">
            <v>0</v>
          </cell>
          <cell r="D459">
            <v>0</v>
          </cell>
          <cell r="E459">
            <v>0</v>
          </cell>
          <cell r="F459">
            <v>0</v>
          </cell>
          <cell r="G459">
            <v>0</v>
          </cell>
          <cell r="H459">
            <v>0</v>
          </cell>
          <cell r="I459">
            <v>0</v>
          </cell>
          <cell r="J459">
            <v>0</v>
          </cell>
          <cell r="K459">
            <v>0</v>
          </cell>
          <cell r="L459">
            <v>11467.94</v>
          </cell>
          <cell r="M459">
            <v>14937.57</v>
          </cell>
          <cell r="N459">
            <v>0</v>
          </cell>
          <cell r="O459">
            <v>0</v>
          </cell>
          <cell r="P459">
            <v>26405.510000000002</v>
          </cell>
          <cell r="Q459">
            <v>0</v>
          </cell>
          <cell r="R459">
            <v>3419.4</v>
          </cell>
          <cell r="S459">
            <v>4274.25</v>
          </cell>
          <cell r="T459">
            <v>5129.1000000000004</v>
          </cell>
          <cell r="U459">
            <v>0</v>
          </cell>
          <cell r="V459">
            <v>0</v>
          </cell>
          <cell r="W459">
            <v>0</v>
          </cell>
          <cell r="X459">
            <v>0</v>
          </cell>
          <cell r="Y459">
            <v>0</v>
          </cell>
          <cell r="Z459">
            <v>0</v>
          </cell>
          <cell r="AA459">
            <v>0</v>
          </cell>
          <cell r="AB459">
            <v>0</v>
          </cell>
          <cell r="AC459">
            <v>12822.75</v>
          </cell>
        </row>
        <row r="460">
          <cell r="A460" t="str">
            <v>2-02-000-5000-1-0-000</v>
          </cell>
          <cell r="B460" t="str">
            <v>Salaries Exp- Eng. IP Products Internal Seattle</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2844.49</v>
          </cell>
          <cell r="W460">
            <v>3979.28</v>
          </cell>
          <cell r="X460">
            <v>6543.83</v>
          </cell>
          <cell r="Y460">
            <v>6543.83</v>
          </cell>
          <cell r="Z460">
            <v>8533.48</v>
          </cell>
          <cell r="AA460">
            <v>10523.12</v>
          </cell>
          <cell r="AB460">
            <v>9963.23</v>
          </cell>
          <cell r="AC460">
            <v>48931.26</v>
          </cell>
        </row>
        <row r="461">
          <cell r="A461" t="str">
            <v>2-02-020-5000-1-0-000</v>
          </cell>
          <cell r="B461" t="str">
            <v>Salaries Exp-Engineering IPP G&amp;A</v>
          </cell>
          <cell r="C461">
            <v>0</v>
          </cell>
          <cell r="D461">
            <v>4709.8599999999997</v>
          </cell>
          <cell r="E461">
            <v>8695.74</v>
          </cell>
          <cell r="F461">
            <v>14761.27</v>
          </cell>
          <cell r="G461">
            <v>7295.18</v>
          </cell>
          <cell r="H461">
            <v>6804</v>
          </cell>
          <cell r="I461">
            <v>7699.66</v>
          </cell>
          <cell r="J461">
            <v>12523.29</v>
          </cell>
          <cell r="K461">
            <v>10297.549999999999</v>
          </cell>
          <cell r="L461">
            <v>12785.06</v>
          </cell>
          <cell r="M461">
            <v>21622.83</v>
          </cell>
          <cell r="N461">
            <v>6685.37</v>
          </cell>
          <cell r="O461">
            <v>0</v>
          </cell>
          <cell r="P461">
            <v>113879.81</v>
          </cell>
          <cell r="Q461">
            <v>0</v>
          </cell>
          <cell r="R461">
            <v>0</v>
          </cell>
          <cell r="S461">
            <v>0</v>
          </cell>
          <cell r="T461">
            <v>0</v>
          </cell>
          <cell r="U461">
            <v>0</v>
          </cell>
          <cell r="V461">
            <v>0</v>
          </cell>
          <cell r="W461">
            <v>0</v>
          </cell>
          <cell r="X461">
            <v>0</v>
          </cell>
          <cell r="Y461">
            <v>0</v>
          </cell>
          <cell r="Z461">
            <v>0</v>
          </cell>
          <cell r="AA461">
            <v>2844.49</v>
          </cell>
          <cell r="AB461">
            <v>3979.28</v>
          </cell>
          <cell r="AC461">
            <v>6823.77</v>
          </cell>
        </row>
        <row r="462">
          <cell r="A462" t="str">
            <v>2-02-020-7008-1-0-000</v>
          </cell>
          <cell r="B462" t="str">
            <v>Meals-IPP Engineering Department G&amp;A</v>
          </cell>
          <cell r="C462">
            <v>0</v>
          </cell>
          <cell r="D462">
            <v>0</v>
          </cell>
          <cell r="E462">
            <v>0</v>
          </cell>
          <cell r="F462">
            <v>146.72999999999999</v>
          </cell>
          <cell r="G462">
            <v>545.09</v>
          </cell>
          <cell r="H462">
            <v>0</v>
          </cell>
          <cell r="I462">
            <v>304.83999999999997</v>
          </cell>
          <cell r="J462">
            <v>71.72</v>
          </cell>
          <cell r="K462">
            <v>0</v>
          </cell>
          <cell r="L462">
            <v>0</v>
          </cell>
          <cell r="M462">
            <v>0</v>
          </cell>
          <cell r="N462">
            <v>0</v>
          </cell>
          <cell r="O462">
            <v>0</v>
          </cell>
          <cell r="P462">
            <v>1068.3800000000001</v>
          </cell>
          <cell r="Q462">
            <v>0</v>
          </cell>
          <cell r="R462">
            <v>0</v>
          </cell>
          <cell r="S462">
            <v>0</v>
          </cell>
          <cell r="T462">
            <v>0</v>
          </cell>
          <cell r="U462">
            <v>0</v>
          </cell>
          <cell r="V462">
            <v>0</v>
          </cell>
          <cell r="W462">
            <v>0</v>
          </cell>
          <cell r="X462">
            <v>0</v>
          </cell>
          <cell r="Y462">
            <v>0</v>
          </cell>
          <cell r="Z462">
            <v>0</v>
          </cell>
          <cell r="AA462">
            <v>0</v>
          </cell>
          <cell r="AB462">
            <v>0</v>
          </cell>
          <cell r="AC462">
            <v>0</v>
          </cell>
        </row>
        <row r="463">
          <cell r="A463" t="str">
            <v>2-02-021-5000-1-0-000</v>
          </cell>
          <cell r="B463" t="str">
            <v>Salaries Exp-Engineering IPP TSMC025 AEON</v>
          </cell>
          <cell r="C463">
            <v>0</v>
          </cell>
          <cell r="D463">
            <v>3874.68</v>
          </cell>
          <cell r="E463">
            <v>1963.72</v>
          </cell>
          <cell r="F463">
            <v>3847.45</v>
          </cell>
          <cell r="G463">
            <v>3248.06</v>
          </cell>
          <cell r="H463">
            <v>4382.38</v>
          </cell>
          <cell r="I463">
            <v>2463.7600000000002</v>
          </cell>
          <cell r="J463">
            <v>1086.5999999999999</v>
          </cell>
          <cell r="K463">
            <v>1299.54</v>
          </cell>
          <cell r="L463">
            <v>2273.0700000000002</v>
          </cell>
          <cell r="M463">
            <v>698.53</v>
          </cell>
          <cell r="N463">
            <v>0</v>
          </cell>
          <cell r="O463">
            <v>0</v>
          </cell>
          <cell r="P463">
            <v>25137.789999999994</v>
          </cell>
          <cell r="Q463">
            <v>0</v>
          </cell>
          <cell r="R463">
            <v>0</v>
          </cell>
          <cell r="S463">
            <v>0</v>
          </cell>
          <cell r="T463">
            <v>0</v>
          </cell>
          <cell r="U463">
            <v>0</v>
          </cell>
          <cell r="V463">
            <v>0</v>
          </cell>
          <cell r="W463">
            <v>0</v>
          </cell>
          <cell r="X463">
            <v>0</v>
          </cell>
          <cell r="Y463">
            <v>0</v>
          </cell>
          <cell r="Z463">
            <v>0</v>
          </cell>
          <cell r="AA463">
            <v>0</v>
          </cell>
          <cell r="AB463">
            <v>0</v>
          </cell>
          <cell r="AC463">
            <v>0</v>
          </cell>
        </row>
        <row r="464">
          <cell r="A464" t="str">
            <v>2-02-021-7008-1-0-000</v>
          </cell>
          <cell r="B464" t="str">
            <v>Meals -IPP TSMC025 AEON</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row>
        <row r="465">
          <cell r="A465" t="str">
            <v>2-02-022-5000-1-0-000</v>
          </cell>
          <cell r="B465" t="str">
            <v>Salaries Exp-Engineering IP Products National</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19107.45</v>
          </cell>
          <cell r="S465">
            <v>5333.33</v>
          </cell>
          <cell r="T465">
            <v>0</v>
          </cell>
          <cell r="U465">
            <v>0</v>
          </cell>
          <cell r="V465">
            <v>0</v>
          </cell>
          <cell r="W465">
            <v>0</v>
          </cell>
          <cell r="X465">
            <v>0</v>
          </cell>
          <cell r="Y465">
            <v>0</v>
          </cell>
          <cell r="Z465">
            <v>0</v>
          </cell>
          <cell r="AA465">
            <v>0</v>
          </cell>
          <cell r="AB465">
            <v>0</v>
          </cell>
          <cell r="AC465">
            <v>24440.78</v>
          </cell>
        </row>
        <row r="466">
          <cell r="A466" t="str">
            <v>2-02-023-5000-1-0-000</v>
          </cell>
          <cell r="B466" t="str">
            <v>Salaries Exp-Engineering IPP AKM035 AEON</v>
          </cell>
          <cell r="C466">
            <v>0</v>
          </cell>
          <cell r="D466">
            <v>24017.31</v>
          </cell>
          <cell r="E466">
            <v>41329.93</v>
          </cell>
          <cell r="F466">
            <v>50049.03</v>
          </cell>
          <cell r="G466">
            <v>45730.7</v>
          </cell>
          <cell r="H466">
            <v>13412.54</v>
          </cell>
          <cell r="I466">
            <v>3416.65</v>
          </cell>
          <cell r="J466">
            <v>3059.29</v>
          </cell>
          <cell r="K466">
            <v>2545.5300000000002</v>
          </cell>
          <cell r="L466">
            <v>2577.2600000000002</v>
          </cell>
          <cell r="M466">
            <v>2810.43</v>
          </cell>
          <cell r="N466">
            <v>1961.06</v>
          </cell>
          <cell r="O466">
            <v>0</v>
          </cell>
          <cell r="P466">
            <v>190909.73</v>
          </cell>
          <cell r="Q466">
            <v>0</v>
          </cell>
          <cell r="R466">
            <v>0</v>
          </cell>
          <cell r="S466">
            <v>0</v>
          </cell>
          <cell r="T466">
            <v>0</v>
          </cell>
          <cell r="U466">
            <v>0</v>
          </cell>
          <cell r="V466">
            <v>0</v>
          </cell>
          <cell r="W466">
            <v>0</v>
          </cell>
          <cell r="X466">
            <v>0</v>
          </cell>
          <cell r="Y466">
            <v>0</v>
          </cell>
          <cell r="Z466">
            <v>0</v>
          </cell>
          <cell r="AA466">
            <v>0</v>
          </cell>
          <cell r="AB466">
            <v>0</v>
          </cell>
          <cell r="AC466">
            <v>0</v>
          </cell>
        </row>
        <row r="467">
          <cell r="A467" t="str">
            <v>2-02-023-7008-1-0-000</v>
          </cell>
          <cell r="B467" t="str">
            <v>Meals-IPP AKM035 AEON</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row>
        <row r="468">
          <cell r="A468" t="str">
            <v>2-02-024-5000-1-0-000</v>
          </cell>
          <cell r="B468" t="str">
            <v>Salaries Exp-Engineering IP Products Primarion</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row>
        <row r="469">
          <cell r="A469" t="str">
            <v>2-02-025-5000-1-0-000</v>
          </cell>
          <cell r="B469" t="str">
            <v>Salaries Exp-Engineering IP Products AEON Compiler</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8788.3799999999992</v>
          </cell>
          <cell r="R469">
            <v>0</v>
          </cell>
          <cell r="S469">
            <v>0</v>
          </cell>
          <cell r="T469">
            <v>1913.38</v>
          </cell>
          <cell r="U469">
            <v>12472.58</v>
          </cell>
          <cell r="V469">
            <v>12472.58</v>
          </cell>
          <cell r="W469">
            <v>1913.38</v>
          </cell>
          <cell r="X469">
            <v>0</v>
          </cell>
          <cell r="Y469">
            <v>0</v>
          </cell>
          <cell r="Z469">
            <v>0</v>
          </cell>
          <cell r="AA469">
            <v>0</v>
          </cell>
          <cell r="AB469">
            <v>0</v>
          </cell>
          <cell r="AC469">
            <v>37560.300000000003</v>
          </cell>
        </row>
        <row r="470">
          <cell r="A470" t="str">
            <v>2-02-026-5000-1-0-000</v>
          </cell>
          <cell r="B470" t="str">
            <v>Salaries Exp-Engineering IPP TSMC025 AEFuse</v>
          </cell>
          <cell r="C470">
            <v>0</v>
          </cell>
          <cell r="D470">
            <v>8875.65</v>
          </cell>
          <cell r="E470">
            <v>12474.35</v>
          </cell>
          <cell r="F470">
            <v>8463.56</v>
          </cell>
          <cell r="G470">
            <v>4404.07</v>
          </cell>
          <cell r="H470">
            <v>1429.41</v>
          </cell>
          <cell r="I470">
            <v>155.22</v>
          </cell>
          <cell r="J470">
            <v>3160.83</v>
          </cell>
          <cell r="K470">
            <v>2701.75</v>
          </cell>
          <cell r="L470">
            <v>1935.18</v>
          </cell>
          <cell r="M470">
            <v>0</v>
          </cell>
          <cell r="N470">
            <v>0</v>
          </cell>
          <cell r="O470">
            <v>0</v>
          </cell>
          <cell r="P470">
            <v>43600.020000000004</v>
          </cell>
          <cell r="Q470">
            <v>0</v>
          </cell>
          <cell r="R470">
            <v>0</v>
          </cell>
          <cell r="S470">
            <v>0</v>
          </cell>
          <cell r="T470">
            <v>0</v>
          </cell>
          <cell r="U470">
            <v>0</v>
          </cell>
          <cell r="V470">
            <v>0</v>
          </cell>
          <cell r="W470">
            <v>0</v>
          </cell>
          <cell r="X470">
            <v>0</v>
          </cell>
          <cell r="Y470">
            <v>0</v>
          </cell>
          <cell r="Z470">
            <v>0</v>
          </cell>
          <cell r="AA470">
            <v>0</v>
          </cell>
          <cell r="AB470">
            <v>0</v>
          </cell>
          <cell r="AC470">
            <v>0</v>
          </cell>
        </row>
        <row r="471">
          <cell r="A471" t="str">
            <v>2-02-026-7008-1-0-000</v>
          </cell>
          <cell r="B471" t="str">
            <v>Meals IPP TSMC025 AEFuse</v>
          </cell>
          <cell r="C471">
            <v>0</v>
          </cell>
          <cell r="D471">
            <v>0</v>
          </cell>
          <cell r="E471">
            <v>0</v>
          </cell>
          <cell r="F471">
            <v>0</v>
          </cell>
          <cell r="G471">
            <v>0</v>
          </cell>
          <cell r="H471">
            <v>0</v>
          </cell>
          <cell r="I471">
            <v>40.07</v>
          </cell>
          <cell r="J471">
            <v>0</v>
          </cell>
          <cell r="K471">
            <v>0</v>
          </cell>
          <cell r="L471">
            <v>0</v>
          </cell>
          <cell r="M471">
            <v>0</v>
          </cell>
          <cell r="N471">
            <v>0</v>
          </cell>
          <cell r="O471">
            <v>0</v>
          </cell>
          <cell r="P471">
            <v>40.07</v>
          </cell>
          <cell r="Q471">
            <v>0</v>
          </cell>
          <cell r="R471">
            <v>0</v>
          </cell>
          <cell r="S471">
            <v>0</v>
          </cell>
          <cell r="T471">
            <v>0</v>
          </cell>
          <cell r="U471">
            <v>0</v>
          </cell>
          <cell r="V471">
            <v>0</v>
          </cell>
          <cell r="W471">
            <v>0</v>
          </cell>
          <cell r="X471">
            <v>0</v>
          </cell>
          <cell r="Y471">
            <v>0</v>
          </cell>
          <cell r="Z471">
            <v>0</v>
          </cell>
          <cell r="AA471">
            <v>0</v>
          </cell>
          <cell r="AB471">
            <v>0</v>
          </cell>
          <cell r="AC471">
            <v>0</v>
          </cell>
        </row>
        <row r="472">
          <cell r="A472" t="str">
            <v>2-02-027-5000-1-0-000</v>
          </cell>
          <cell r="B472" t="str">
            <v>Salaries Exp- Engineering IPP  Columbia035 AEON</v>
          </cell>
          <cell r="C472">
            <v>0</v>
          </cell>
          <cell r="D472">
            <v>12751.76</v>
          </cell>
          <cell r="E472">
            <v>1075.75</v>
          </cell>
          <cell r="F472">
            <v>2598.56</v>
          </cell>
          <cell r="G472">
            <v>7900.11</v>
          </cell>
          <cell r="H472">
            <v>25049.67</v>
          </cell>
          <cell r="I472">
            <v>17549.54</v>
          </cell>
          <cell r="J472">
            <v>1910.75</v>
          </cell>
          <cell r="K472">
            <v>2394.46</v>
          </cell>
          <cell r="L472">
            <v>8327.5499999999993</v>
          </cell>
          <cell r="M472">
            <v>8436.4</v>
          </cell>
          <cell r="N472">
            <v>733.65</v>
          </cell>
          <cell r="O472">
            <v>0</v>
          </cell>
          <cell r="P472">
            <v>88728.2</v>
          </cell>
          <cell r="Q472">
            <v>0</v>
          </cell>
          <cell r="R472">
            <v>0</v>
          </cell>
          <cell r="S472">
            <v>0</v>
          </cell>
          <cell r="T472">
            <v>0</v>
          </cell>
          <cell r="U472">
            <v>0</v>
          </cell>
          <cell r="V472">
            <v>0</v>
          </cell>
          <cell r="W472">
            <v>0</v>
          </cell>
          <cell r="X472">
            <v>0</v>
          </cell>
          <cell r="Y472">
            <v>0</v>
          </cell>
          <cell r="Z472">
            <v>0</v>
          </cell>
          <cell r="AA472">
            <v>0</v>
          </cell>
          <cell r="AB472">
            <v>0</v>
          </cell>
          <cell r="AC472">
            <v>0</v>
          </cell>
        </row>
        <row r="473">
          <cell r="A473" t="str">
            <v>2-02-028-5000-1-0-000</v>
          </cell>
          <cell r="B473" t="str">
            <v>Salaries Exp-Engineering IPP TSMC018 AEON</v>
          </cell>
          <cell r="C473">
            <v>0</v>
          </cell>
          <cell r="D473">
            <v>0</v>
          </cell>
          <cell r="E473">
            <v>0</v>
          </cell>
          <cell r="F473">
            <v>92.31</v>
          </cell>
          <cell r="G473">
            <v>138.46</v>
          </cell>
          <cell r="H473">
            <v>526.44000000000005</v>
          </cell>
          <cell r="I473">
            <v>6290.99</v>
          </cell>
          <cell r="J473">
            <v>20440.189999999999</v>
          </cell>
          <cell r="K473">
            <v>22324.94</v>
          </cell>
          <cell r="L473">
            <v>22063.17</v>
          </cell>
          <cell r="M473">
            <v>20207.71</v>
          </cell>
          <cell r="N473">
            <v>17640.73</v>
          </cell>
          <cell r="O473">
            <v>0</v>
          </cell>
          <cell r="P473">
            <v>109724.93999999999</v>
          </cell>
          <cell r="Q473">
            <v>0</v>
          </cell>
          <cell r="R473">
            <v>0</v>
          </cell>
          <cell r="S473">
            <v>0</v>
          </cell>
          <cell r="T473">
            <v>0</v>
          </cell>
          <cell r="U473">
            <v>0</v>
          </cell>
          <cell r="V473">
            <v>0</v>
          </cell>
          <cell r="W473">
            <v>3712.72</v>
          </cell>
          <cell r="X473">
            <v>0</v>
          </cell>
          <cell r="Y473">
            <v>0</v>
          </cell>
          <cell r="Z473">
            <v>0</v>
          </cell>
          <cell r="AA473">
            <v>0</v>
          </cell>
          <cell r="AB473">
            <v>0</v>
          </cell>
          <cell r="AC473">
            <v>3712.72</v>
          </cell>
        </row>
        <row r="474">
          <cell r="A474" t="str">
            <v>2-02-029-5000-1-0-000</v>
          </cell>
          <cell r="B474" t="str">
            <v>Salaries Exp-Engineering IPP Display DriverSeattle</v>
          </cell>
          <cell r="C474">
            <v>0</v>
          </cell>
          <cell r="D474">
            <v>763.76</v>
          </cell>
          <cell r="E474">
            <v>637.22</v>
          </cell>
          <cell r="F474">
            <v>115.39</v>
          </cell>
          <cell r="G474">
            <v>0</v>
          </cell>
          <cell r="H474">
            <v>0</v>
          </cell>
          <cell r="I474">
            <v>0</v>
          </cell>
          <cell r="J474">
            <v>0</v>
          </cell>
          <cell r="K474">
            <v>3867.89</v>
          </cell>
          <cell r="L474">
            <v>3355.76</v>
          </cell>
          <cell r="M474">
            <v>9969.43</v>
          </cell>
          <cell r="N474">
            <v>3300.12</v>
          </cell>
          <cell r="O474">
            <v>0</v>
          </cell>
          <cell r="P474">
            <v>22009.57</v>
          </cell>
          <cell r="Q474">
            <v>0</v>
          </cell>
          <cell r="R474">
            <v>0</v>
          </cell>
          <cell r="S474">
            <v>7083.33</v>
          </cell>
          <cell r="T474">
            <v>9070.17</v>
          </cell>
          <cell r="U474">
            <v>5666.67</v>
          </cell>
          <cell r="V474">
            <v>0</v>
          </cell>
          <cell r="W474">
            <v>0</v>
          </cell>
          <cell r="X474">
            <v>0</v>
          </cell>
          <cell r="Y474">
            <v>0</v>
          </cell>
          <cell r="Z474">
            <v>5455.04</v>
          </cell>
          <cell r="AA474">
            <v>0</v>
          </cell>
          <cell r="AB474">
            <v>3333.33</v>
          </cell>
          <cell r="AC474">
            <v>30608.54</v>
          </cell>
        </row>
        <row r="475">
          <cell r="A475" t="str">
            <v>2-02-030-5000-1-0-000</v>
          </cell>
          <cell r="B475" t="str">
            <v>Salaries Exp-Engineering IPP Customer Support Seat</v>
          </cell>
          <cell r="C475">
            <v>0</v>
          </cell>
          <cell r="D475">
            <v>541.07000000000005</v>
          </cell>
          <cell r="E475">
            <v>240.27</v>
          </cell>
          <cell r="F475">
            <v>4085.48</v>
          </cell>
          <cell r="G475">
            <v>1146.05</v>
          </cell>
          <cell r="H475">
            <v>1894.06</v>
          </cell>
          <cell r="I475">
            <v>2197.29</v>
          </cell>
          <cell r="J475">
            <v>320.79000000000002</v>
          </cell>
          <cell r="K475">
            <v>67.260000000000005</v>
          </cell>
          <cell r="L475">
            <v>490.67</v>
          </cell>
          <cell r="M475">
            <v>2589.31</v>
          </cell>
          <cell r="N475">
            <v>2050.5500000000002</v>
          </cell>
          <cell r="O475">
            <v>0</v>
          </cell>
          <cell r="P475">
            <v>15622.800000000003</v>
          </cell>
          <cell r="Q475">
            <v>0</v>
          </cell>
          <cell r="R475">
            <v>382.68</v>
          </cell>
          <cell r="S475">
            <v>6280.7</v>
          </cell>
          <cell r="T475">
            <v>2125</v>
          </cell>
          <cell r="U475">
            <v>0</v>
          </cell>
          <cell r="V475">
            <v>0</v>
          </cell>
          <cell r="W475">
            <v>0</v>
          </cell>
          <cell r="X475">
            <v>0</v>
          </cell>
          <cell r="Y475">
            <v>0</v>
          </cell>
          <cell r="Z475">
            <v>0</v>
          </cell>
          <cell r="AA475">
            <v>0</v>
          </cell>
          <cell r="AB475">
            <v>0</v>
          </cell>
          <cell r="AC475">
            <v>8788.3799999999992</v>
          </cell>
        </row>
        <row r="476">
          <cell r="A476" t="str">
            <v>2-02-031-5000-1-0-000</v>
          </cell>
          <cell r="B476" t="str">
            <v>Salaries Exp.-Engineering IPP TSMC018 AEFuse</v>
          </cell>
          <cell r="C476">
            <v>0</v>
          </cell>
          <cell r="D476">
            <v>2342.4699999999998</v>
          </cell>
          <cell r="E476">
            <v>1372.5</v>
          </cell>
          <cell r="F476">
            <v>305.04000000000002</v>
          </cell>
          <cell r="G476">
            <v>1131.43</v>
          </cell>
          <cell r="H476">
            <v>6557.9</v>
          </cell>
          <cell r="I476">
            <v>10316.31</v>
          </cell>
          <cell r="J476">
            <v>7372.58</v>
          </cell>
          <cell r="K476">
            <v>10056.07</v>
          </cell>
          <cell r="L476">
            <v>7826.2</v>
          </cell>
          <cell r="M476">
            <v>1172.5999999999999</v>
          </cell>
          <cell r="N476">
            <v>2204.86</v>
          </cell>
          <cell r="O476">
            <v>0</v>
          </cell>
          <cell r="P476">
            <v>50657.96</v>
          </cell>
          <cell r="Q476">
            <v>0</v>
          </cell>
          <cell r="R476">
            <v>0</v>
          </cell>
          <cell r="S476">
            <v>0</v>
          </cell>
          <cell r="T476">
            <v>0</v>
          </cell>
          <cell r="U476">
            <v>0</v>
          </cell>
          <cell r="V476">
            <v>0</v>
          </cell>
          <cell r="W476">
            <v>0</v>
          </cell>
          <cell r="X476">
            <v>0</v>
          </cell>
          <cell r="Y476">
            <v>0</v>
          </cell>
          <cell r="Z476">
            <v>0</v>
          </cell>
          <cell r="AA476">
            <v>0</v>
          </cell>
          <cell r="AB476">
            <v>0</v>
          </cell>
          <cell r="AC476">
            <v>0</v>
          </cell>
        </row>
        <row r="477">
          <cell r="A477" t="str">
            <v>2-02-034-5000-1-0-000</v>
          </cell>
          <cell r="B477" t="str">
            <v>Salaries Exp Engineering IPP Analog IP Product Dev</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row>
        <row r="478">
          <cell r="A478" t="str">
            <v>2-02-035-5000-1-0-000</v>
          </cell>
          <cell r="B478" t="str">
            <v>Salaries Exp Engineering IPP Tower 013 AEFuse</v>
          </cell>
          <cell r="C478">
            <v>0</v>
          </cell>
          <cell r="D478">
            <v>0</v>
          </cell>
          <cell r="E478">
            <v>0</v>
          </cell>
          <cell r="F478">
            <v>0</v>
          </cell>
          <cell r="G478">
            <v>0</v>
          </cell>
          <cell r="H478">
            <v>1066.1600000000001</v>
          </cell>
          <cell r="I478">
            <v>8372.9599999999991</v>
          </cell>
          <cell r="J478">
            <v>11497.2</v>
          </cell>
          <cell r="K478">
            <v>14192.48</v>
          </cell>
          <cell r="L478">
            <v>4235.01</v>
          </cell>
          <cell r="M478">
            <v>627.66999999999996</v>
          </cell>
          <cell r="N478">
            <v>1588.94</v>
          </cell>
          <cell r="O478">
            <v>0</v>
          </cell>
          <cell r="P478">
            <v>41580.420000000006</v>
          </cell>
          <cell r="Q478">
            <v>0</v>
          </cell>
          <cell r="R478">
            <v>0</v>
          </cell>
          <cell r="S478">
            <v>0</v>
          </cell>
          <cell r="T478">
            <v>8788.3799999999992</v>
          </cell>
          <cell r="U478">
            <v>0</v>
          </cell>
          <cell r="V478">
            <v>3437.5</v>
          </cell>
          <cell r="W478">
            <v>7264.25</v>
          </cell>
          <cell r="X478">
            <v>8788.3799999999992</v>
          </cell>
          <cell r="Y478">
            <v>0</v>
          </cell>
          <cell r="Z478">
            <v>0</v>
          </cell>
          <cell r="AA478">
            <v>0</v>
          </cell>
          <cell r="AB478">
            <v>0</v>
          </cell>
          <cell r="AC478">
            <v>28278.51</v>
          </cell>
        </row>
        <row r="479">
          <cell r="A479" t="str">
            <v>2-02-036-5000-1-0-000</v>
          </cell>
          <cell r="B479" t="str">
            <v>Salaries Exp Engineering IPP Shrink TM1 Area</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10701.75</v>
          </cell>
          <cell r="AA479">
            <v>10701.75</v>
          </cell>
          <cell r="AB479">
            <v>8788.3799999999992</v>
          </cell>
          <cell r="AC479">
            <v>30191.88</v>
          </cell>
        </row>
        <row r="480">
          <cell r="A480" t="str">
            <v>2-02-037-5000-1-0-000</v>
          </cell>
          <cell r="B480" t="str">
            <v>Salaries Exp Engineering IPP Generic 018 AEFuse</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row>
        <row r="481">
          <cell r="A481" t="str">
            <v>2-02-038-5000-1-0-000</v>
          </cell>
          <cell r="B481" t="str">
            <v>Salaries Exp Engineering IPP UMC 018 5V</v>
          </cell>
          <cell r="C481">
            <v>0</v>
          </cell>
          <cell r="D481">
            <v>0</v>
          </cell>
          <cell r="E481">
            <v>80.209999999999994</v>
          </cell>
          <cell r="F481">
            <v>1345.02</v>
          </cell>
          <cell r="G481">
            <v>4319.09</v>
          </cell>
          <cell r="H481">
            <v>7284.95</v>
          </cell>
          <cell r="I481">
            <v>1791.23</v>
          </cell>
          <cell r="J481">
            <v>13972.73</v>
          </cell>
          <cell r="K481">
            <v>15255.09</v>
          </cell>
          <cell r="L481">
            <v>15945.06</v>
          </cell>
          <cell r="M481">
            <v>941.55</v>
          </cell>
          <cell r="N481">
            <v>0</v>
          </cell>
          <cell r="O481">
            <v>0</v>
          </cell>
          <cell r="P481">
            <v>60934.93</v>
          </cell>
          <cell r="Q481">
            <v>0</v>
          </cell>
          <cell r="R481">
            <v>0</v>
          </cell>
          <cell r="S481">
            <v>0</v>
          </cell>
          <cell r="T481">
            <v>0</v>
          </cell>
          <cell r="U481">
            <v>0</v>
          </cell>
          <cell r="V481">
            <v>0</v>
          </cell>
          <cell r="W481">
            <v>0</v>
          </cell>
          <cell r="X481">
            <v>0</v>
          </cell>
          <cell r="Y481">
            <v>0</v>
          </cell>
          <cell r="Z481">
            <v>0</v>
          </cell>
          <cell r="AA481">
            <v>0</v>
          </cell>
          <cell r="AB481">
            <v>0</v>
          </cell>
          <cell r="AC481">
            <v>0</v>
          </cell>
        </row>
        <row r="482">
          <cell r="A482" t="str">
            <v>2-02-039-5000-1-0-000</v>
          </cell>
          <cell r="B482" t="str">
            <v>Salaries Exp Engineering IPP Foundry #2 018AEON</v>
          </cell>
          <cell r="C482">
            <v>0</v>
          </cell>
          <cell r="D482">
            <v>0</v>
          </cell>
          <cell r="E482">
            <v>0</v>
          </cell>
          <cell r="F482">
            <v>0</v>
          </cell>
          <cell r="G482">
            <v>1836.22</v>
          </cell>
          <cell r="H482">
            <v>3164.97</v>
          </cell>
          <cell r="I482">
            <v>3963.69</v>
          </cell>
          <cell r="J482">
            <v>1579.32</v>
          </cell>
          <cell r="K482">
            <v>333.72</v>
          </cell>
          <cell r="L482">
            <v>2913.3</v>
          </cell>
          <cell r="M482">
            <v>7826.93</v>
          </cell>
          <cell r="N482">
            <v>1423.08</v>
          </cell>
          <cell r="O482">
            <v>0</v>
          </cell>
          <cell r="P482">
            <v>23041.229999999996</v>
          </cell>
          <cell r="Q482">
            <v>0</v>
          </cell>
          <cell r="R482">
            <v>0</v>
          </cell>
          <cell r="S482">
            <v>0</v>
          </cell>
          <cell r="T482">
            <v>0</v>
          </cell>
          <cell r="U482">
            <v>0</v>
          </cell>
          <cell r="V482">
            <v>0</v>
          </cell>
          <cell r="W482">
            <v>0</v>
          </cell>
          <cell r="X482">
            <v>0</v>
          </cell>
          <cell r="Y482">
            <v>0</v>
          </cell>
          <cell r="Z482">
            <v>0</v>
          </cell>
          <cell r="AA482">
            <v>0</v>
          </cell>
          <cell r="AB482">
            <v>0</v>
          </cell>
          <cell r="AC482">
            <v>0</v>
          </cell>
        </row>
        <row r="483">
          <cell r="A483" t="str">
            <v>2-02-040-5000-1-0-000</v>
          </cell>
          <cell r="B483" t="str">
            <v>Salaries Exp Engineering IPP AEON2</v>
          </cell>
          <cell r="C483">
            <v>0</v>
          </cell>
          <cell r="D483">
            <v>0</v>
          </cell>
          <cell r="E483">
            <v>0</v>
          </cell>
          <cell r="F483">
            <v>0</v>
          </cell>
          <cell r="G483">
            <v>0</v>
          </cell>
          <cell r="H483">
            <v>0</v>
          </cell>
          <cell r="I483">
            <v>0</v>
          </cell>
          <cell r="J483">
            <v>0</v>
          </cell>
          <cell r="K483">
            <v>0</v>
          </cell>
          <cell r="L483">
            <v>0</v>
          </cell>
          <cell r="M483">
            <v>1776.73</v>
          </cell>
          <cell r="N483">
            <v>5994.6</v>
          </cell>
          <cell r="O483">
            <v>0</v>
          </cell>
          <cell r="P483">
            <v>7771.33</v>
          </cell>
          <cell r="Q483">
            <v>2337.1799999999998</v>
          </cell>
          <cell r="R483">
            <v>0</v>
          </cell>
          <cell r="S483">
            <v>0</v>
          </cell>
          <cell r="T483">
            <v>0</v>
          </cell>
          <cell r="U483">
            <v>0</v>
          </cell>
          <cell r="V483">
            <v>0</v>
          </cell>
          <cell r="W483">
            <v>0</v>
          </cell>
          <cell r="X483">
            <v>0</v>
          </cell>
          <cell r="Y483">
            <v>0</v>
          </cell>
          <cell r="Z483">
            <v>0</v>
          </cell>
          <cell r="AA483">
            <v>0</v>
          </cell>
          <cell r="AB483">
            <v>0</v>
          </cell>
          <cell r="AC483">
            <v>2337.1799999999998</v>
          </cell>
        </row>
        <row r="484">
          <cell r="A484" t="str">
            <v>2-02-041-5000-1-0-000</v>
          </cell>
          <cell r="B484" t="str">
            <v>Salaries Exp Engineering IPP AEONnTP</v>
          </cell>
          <cell r="C484">
            <v>0</v>
          </cell>
          <cell r="D484">
            <v>0</v>
          </cell>
          <cell r="E484">
            <v>0</v>
          </cell>
          <cell r="F484">
            <v>0</v>
          </cell>
          <cell r="G484">
            <v>0</v>
          </cell>
          <cell r="H484">
            <v>0</v>
          </cell>
          <cell r="I484">
            <v>0</v>
          </cell>
          <cell r="J484">
            <v>0</v>
          </cell>
          <cell r="K484">
            <v>0</v>
          </cell>
          <cell r="L484">
            <v>0</v>
          </cell>
          <cell r="M484">
            <v>1646.92</v>
          </cell>
          <cell r="N484">
            <v>4049.09</v>
          </cell>
          <cell r="O484">
            <v>0</v>
          </cell>
          <cell r="P484">
            <v>5696.01</v>
          </cell>
          <cell r="Q484">
            <v>0</v>
          </cell>
          <cell r="R484">
            <v>0</v>
          </cell>
          <cell r="S484">
            <v>0</v>
          </cell>
          <cell r="T484">
            <v>0</v>
          </cell>
          <cell r="U484">
            <v>0</v>
          </cell>
          <cell r="V484">
            <v>0</v>
          </cell>
          <cell r="W484">
            <v>0</v>
          </cell>
          <cell r="X484">
            <v>0</v>
          </cell>
          <cell r="Y484">
            <v>0</v>
          </cell>
          <cell r="Z484">
            <v>0</v>
          </cell>
          <cell r="AA484">
            <v>0</v>
          </cell>
          <cell r="AB484">
            <v>0</v>
          </cell>
          <cell r="AC484">
            <v>0</v>
          </cell>
        </row>
        <row r="485">
          <cell r="A485" t="str">
            <v>2-02-042-5000-1-0-000</v>
          </cell>
          <cell r="B485" t="str">
            <v>Salaries Exp IPP UMC.13um AEFuse Eng</v>
          </cell>
          <cell r="C485">
            <v>0</v>
          </cell>
          <cell r="D485">
            <v>0</v>
          </cell>
          <cell r="E485">
            <v>0</v>
          </cell>
          <cell r="F485">
            <v>0</v>
          </cell>
          <cell r="G485">
            <v>0</v>
          </cell>
          <cell r="H485">
            <v>0</v>
          </cell>
          <cell r="I485">
            <v>6590</v>
          </cell>
          <cell r="J485">
            <v>693.22</v>
          </cell>
          <cell r="K485">
            <v>1228.3599999999999</v>
          </cell>
          <cell r="L485">
            <v>263.22000000000003</v>
          </cell>
          <cell r="M485">
            <v>4251.2</v>
          </cell>
          <cell r="N485">
            <v>8762.32</v>
          </cell>
          <cell r="O485">
            <v>0</v>
          </cell>
          <cell r="P485">
            <v>21788.32</v>
          </cell>
          <cell r="Q485">
            <v>1000</v>
          </cell>
          <cell r="R485">
            <v>0</v>
          </cell>
          <cell r="S485">
            <v>0</v>
          </cell>
          <cell r="T485">
            <v>0</v>
          </cell>
          <cell r="U485">
            <v>0</v>
          </cell>
          <cell r="V485">
            <v>1197.1199999999999</v>
          </cell>
          <cell r="W485">
            <v>0</v>
          </cell>
          <cell r="X485">
            <v>0</v>
          </cell>
          <cell r="Y485">
            <v>0</v>
          </cell>
          <cell r="Z485">
            <v>0</v>
          </cell>
          <cell r="AA485">
            <v>0</v>
          </cell>
          <cell r="AB485">
            <v>0</v>
          </cell>
          <cell r="AC485">
            <v>2197.12</v>
          </cell>
        </row>
        <row r="486">
          <cell r="A486" t="str">
            <v>2-03-000-5000-1-0-000</v>
          </cell>
          <cell r="B486" t="str">
            <v>Salaries Exp.- Marketing  IP Products</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row>
        <row r="487">
          <cell r="A487" t="str">
            <v>2-03-000-7030-0-0-000</v>
          </cell>
          <cell r="B487" t="str">
            <v>Marketing IP Products</v>
          </cell>
          <cell r="C487">
            <v>0</v>
          </cell>
          <cell r="D487">
            <v>0</v>
          </cell>
          <cell r="E487">
            <v>0</v>
          </cell>
          <cell r="F487">
            <v>0</v>
          </cell>
          <cell r="G487">
            <v>0</v>
          </cell>
          <cell r="H487">
            <v>0</v>
          </cell>
          <cell r="I487">
            <v>184</v>
          </cell>
          <cell r="J487">
            <v>0</v>
          </cell>
          <cell r="K487">
            <v>0</v>
          </cell>
          <cell r="L487">
            <v>0</v>
          </cell>
          <cell r="M487">
            <v>0</v>
          </cell>
          <cell r="N487">
            <v>0</v>
          </cell>
          <cell r="O487">
            <v>0</v>
          </cell>
          <cell r="P487">
            <v>184</v>
          </cell>
          <cell r="Q487"/>
          <cell r="R487"/>
          <cell r="S487"/>
          <cell r="T487"/>
          <cell r="U487"/>
          <cell r="V487"/>
          <cell r="W487"/>
          <cell r="X487"/>
          <cell r="Y487"/>
          <cell r="Z487"/>
          <cell r="AA487"/>
          <cell r="AB487"/>
          <cell r="AC487"/>
        </row>
        <row r="488">
          <cell r="A488" t="str">
            <v>2-03-000-7400-0-0-000</v>
          </cell>
          <cell r="B488" t="str">
            <v>Travel Expense IP Products Marketing</v>
          </cell>
          <cell r="C488">
            <v>0</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2394.23</v>
          </cell>
          <cell r="T488">
            <v>0</v>
          </cell>
          <cell r="U488">
            <v>1197.1199999999999</v>
          </cell>
          <cell r="V488">
            <v>0</v>
          </cell>
          <cell r="W488">
            <v>0</v>
          </cell>
          <cell r="X488">
            <v>0</v>
          </cell>
          <cell r="Y488">
            <v>1197.1199999999999</v>
          </cell>
          <cell r="Z488">
            <v>0</v>
          </cell>
          <cell r="AA488">
            <v>0</v>
          </cell>
          <cell r="AB488">
            <v>0</v>
          </cell>
          <cell r="AC488">
            <v>4788.47</v>
          </cell>
        </row>
        <row r="489">
          <cell r="A489" t="str">
            <v>2-03-020-5000-1-0-000</v>
          </cell>
          <cell r="B489" t="str">
            <v>Salaries Expense - Marketing  IPP G&amp;A</v>
          </cell>
          <cell r="C489">
            <v>0</v>
          </cell>
          <cell r="D489">
            <v>18725.830000000002</v>
          </cell>
          <cell r="E489">
            <v>19044.12</v>
          </cell>
          <cell r="F489">
            <v>19757.16</v>
          </cell>
          <cell r="G489">
            <v>18682.400000000001</v>
          </cell>
          <cell r="H489">
            <v>22327.58</v>
          </cell>
          <cell r="I489">
            <v>24148.07</v>
          </cell>
          <cell r="J489">
            <v>21035.13</v>
          </cell>
          <cell r="K489">
            <v>0</v>
          </cell>
          <cell r="L489">
            <v>0</v>
          </cell>
          <cell r="M489">
            <v>0</v>
          </cell>
          <cell r="N489">
            <v>0</v>
          </cell>
          <cell r="O489">
            <v>0</v>
          </cell>
          <cell r="P489">
            <v>143720.29</v>
          </cell>
          <cell r="Q489">
            <v>2394.23</v>
          </cell>
          <cell r="R489">
            <v>0</v>
          </cell>
          <cell r="S489">
            <v>1197.1199999999999</v>
          </cell>
          <cell r="T489">
            <v>0</v>
          </cell>
          <cell r="U489">
            <v>0</v>
          </cell>
          <cell r="V489">
            <v>0</v>
          </cell>
          <cell r="W489">
            <v>0</v>
          </cell>
          <cell r="X489">
            <v>0</v>
          </cell>
          <cell r="Y489">
            <v>0</v>
          </cell>
          <cell r="Z489">
            <v>0</v>
          </cell>
          <cell r="AA489">
            <v>0</v>
          </cell>
          <cell r="AB489">
            <v>0</v>
          </cell>
          <cell r="AC489">
            <v>3591.35</v>
          </cell>
        </row>
        <row r="490">
          <cell r="A490" t="str">
            <v>2-03-020-7000-1-0-000</v>
          </cell>
          <cell r="B490" t="str">
            <v>Salaries Exp- Marketing IPP G&amp;A</v>
          </cell>
          <cell r="C490">
            <v>0</v>
          </cell>
          <cell r="D490">
            <v>0</v>
          </cell>
          <cell r="E490">
            <v>0</v>
          </cell>
          <cell r="F490">
            <v>0</v>
          </cell>
          <cell r="G490">
            <v>0</v>
          </cell>
          <cell r="H490">
            <v>0</v>
          </cell>
          <cell r="I490">
            <v>0</v>
          </cell>
          <cell r="J490">
            <v>0</v>
          </cell>
          <cell r="K490">
            <v>22836.47</v>
          </cell>
          <cell r="L490">
            <v>22722.94</v>
          </cell>
          <cell r="M490">
            <v>16323.57</v>
          </cell>
          <cell r="N490">
            <v>14169.51</v>
          </cell>
          <cell r="O490">
            <v>0</v>
          </cell>
          <cell r="P490">
            <v>76052.490000000005</v>
          </cell>
          <cell r="Q490">
            <v>0</v>
          </cell>
          <cell r="R490">
            <v>0</v>
          </cell>
          <cell r="S490">
            <v>0</v>
          </cell>
          <cell r="T490">
            <v>0</v>
          </cell>
          <cell r="U490">
            <v>0</v>
          </cell>
          <cell r="V490">
            <v>0</v>
          </cell>
          <cell r="W490">
            <v>0</v>
          </cell>
          <cell r="X490">
            <v>0</v>
          </cell>
          <cell r="Y490">
            <v>0</v>
          </cell>
          <cell r="Z490">
            <v>0</v>
          </cell>
          <cell r="AA490">
            <v>0</v>
          </cell>
          <cell r="AB490">
            <v>0</v>
          </cell>
          <cell r="AC490">
            <v>0</v>
          </cell>
        </row>
        <row r="491">
          <cell r="A491" t="str">
            <v>2-03-020-7009-3-0-000</v>
          </cell>
          <cell r="B491" t="str">
            <v>Office Expense -IPP Japan</v>
          </cell>
          <cell r="C491">
            <v>0</v>
          </cell>
          <cell r="D491">
            <v>0</v>
          </cell>
          <cell r="E491">
            <v>0</v>
          </cell>
          <cell r="F491">
            <v>0</v>
          </cell>
          <cell r="G491">
            <v>0</v>
          </cell>
          <cell r="H491">
            <v>0</v>
          </cell>
          <cell r="I491">
            <v>0</v>
          </cell>
          <cell r="J491">
            <v>0</v>
          </cell>
          <cell r="K491">
            <v>0</v>
          </cell>
          <cell r="L491">
            <v>0</v>
          </cell>
          <cell r="M491">
            <v>3338.26</v>
          </cell>
          <cell r="N491">
            <v>0</v>
          </cell>
          <cell r="O491">
            <v>0</v>
          </cell>
          <cell r="P491">
            <v>3338.26</v>
          </cell>
          <cell r="Q491">
            <v>1540.5</v>
          </cell>
          <cell r="R491">
            <v>8485.58</v>
          </cell>
          <cell r="S491">
            <v>0</v>
          </cell>
          <cell r="T491">
            <v>0</v>
          </cell>
          <cell r="U491">
            <v>1197.1199999999999</v>
          </cell>
          <cell r="V491">
            <v>0</v>
          </cell>
          <cell r="W491">
            <v>0</v>
          </cell>
          <cell r="X491">
            <v>0</v>
          </cell>
          <cell r="Y491">
            <v>0</v>
          </cell>
          <cell r="Z491">
            <v>0</v>
          </cell>
          <cell r="AA491">
            <v>0</v>
          </cell>
          <cell r="AB491">
            <v>0</v>
          </cell>
          <cell r="AC491">
            <v>11223.2</v>
          </cell>
        </row>
        <row r="492">
          <cell r="A492" t="str">
            <v>2-03-020-7009-4-0-000</v>
          </cell>
          <cell r="B492" t="str">
            <v>Office Expense - IPP marketing remote location</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4394.2299999999996</v>
          </cell>
          <cell r="T492">
            <v>0</v>
          </cell>
          <cell r="U492">
            <v>0</v>
          </cell>
          <cell r="V492">
            <v>0</v>
          </cell>
          <cell r="W492">
            <v>8788.4699999999993</v>
          </cell>
          <cell r="X492">
            <v>0</v>
          </cell>
          <cell r="Y492">
            <v>0</v>
          </cell>
          <cell r="Z492">
            <v>0</v>
          </cell>
          <cell r="AA492">
            <v>0</v>
          </cell>
          <cell r="AB492">
            <v>0</v>
          </cell>
          <cell r="AC492">
            <v>13182.7</v>
          </cell>
        </row>
        <row r="493">
          <cell r="A493" t="str">
            <v>2-03-020-7011-0-0-000</v>
          </cell>
          <cell r="B493" t="str">
            <v>Postage &amp; Shipping Exp IPP G&amp;A Marketing</v>
          </cell>
          <cell r="C493">
            <v>0</v>
          </cell>
          <cell r="D493">
            <v>0</v>
          </cell>
          <cell r="E493">
            <v>0</v>
          </cell>
          <cell r="F493">
            <v>0</v>
          </cell>
          <cell r="G493">
            <v>0</v>
          </cell>
          <cell r="H493">
            <v>386.58</v>
          </cell>
          <cell r="I493">
            <v>1722.63</v>
          </cell>
          <cell r="J493">
            <v>0</v>
          </cell>
          <cell r="K493">
            <v>0</v>
          </cell>
          <cell r="L493">
            <v>980.44</v>
          </cell>
          <cell r="M493">
            <v>282.7</v>
          </cell>
          <cell r="N493">
            <v>406.63</v>
          </cell>
          <cell r="O493">
            <v>0</v>
          </cell>
          <cell r="P493">
            <v>3778.98</v>
          </cell>
          <cell r="Q493">
            <v>0</v>
          </cell>
          <cell r="R493">
            <v>0</v>
          </cell>
          <cell r="S493">
            <v>0</v>
          </cell>
          <cell r="T493">
            <v>0</v>
          </cell>
          <cell r="U493">
            <v>0</v>
          </cell>
          <cell r="V493">
            <v>0</v>
          </cell>
          <cell r="W493">
            <v>0</v>
          </cell>
          <cell r="X493">
            <v>0</v>
          </cell>
          <cell r="Y493">
            <v>8788.4699999999993</v>
          </cell>
          <cell r="Z493">
            <v>4394.2299999999996</v>
          </cell>
          <cell r="AA493">
            <v>0</v>
          </cell>
          <cell r="AB493">
            <v>0</v>
          </cell>
          <cell r="AC493">
            <v>13182.7</v>
          </cell>
        </row>
        <row r="494">
          <cell r="A494" t="str">
            <v>2-03-020-7030-0-0-000</v>
          </cell>
          <cell r="B494" t="str">
            <v>Marketing IPP G&amp;A</v>
          </cell>
          <cell r="C494">
            <v>0</v>
          </cell>
          <cell r="D494">
            <v>0</v>
          </cell>
          <cell r="E494">
            <v>0</v>
          </cell>
          <cell r="F494">
            <v>0</v>
          </cell>
          <cell r="G494">
            <v>0</v>
          </cell>
          <cell r="H494">
            <v>0</v>
          </cell>
          <cell r="I494">
            <v>270.58</v>
          </cell>
          <cell r="J494">
            <v>542.79</v>
          </cell>
          <cell r="K494">
            <v>2012.61</v>
          </cell>
          <cell r="L494">
            <v>0</v>
          </cell>
          <cell r="M494">
            <v>2000</v>
          </cell>
          <cell r="N494">
            <v>0</v>
          </cell>
          <cell r="O494">
            <v>0</v>
          </cell>
          <cell r="P494">
            <v>4825.9799999999996</v>
          </cell>
          <cell r="Q494">
            <v>0</v>
          </cell>
          <cell r="R494">
            <v>0</v>
          </cell>
          <cell r="S494">
            <v>0</v>
          </cell>
          <cell r="T494">
            <v>0</v>
          </cell>
          <cell r="U494">
            <v>0</v>
          </cell>
          <cell r="V494">
            <v>0</v>
          </cell>
          <cell r="W494">
            <v>0</v>
          </cell>
          <cell r="X494">
            <v>0</v>
          </cell>
          <cell r="Y494">
            <v>0</v>
          </cell>
          <cell r="Z494">
            <v>0</v>
          </cell>
          <cell r="AA494">
            <v>0</v>
          </cell>
          <cell r="AB494">
            <v>0</v>
          </cell>
          <cell r="AC494">
            <v>0</v>
          </cell>
        </row>
        <row r="495">
          <cell r="A495" t="str">
            <v>2-03-020-7031-0-0-000</v>
          </cell>
          <cell r="B495" t="str">
            <v>Marketing Promotions &amp; Collateral IPP G&amp;A</v>
          </cell>
          <cell r="C495">
            <v>0</v>
          </cell>
          <cell r="D495">
            <v>0</v>
          </cell>
          <cell r="E495">
            <v>1133.33</v>
          </cell>
          <cell r="F495">
            <v>388.97</v>
          </cell>
          <cell r="G495">
            <v>0</v>
          </cell>
          <cell r="H495">
            <v>0</v>
          </cell>
          <cell r="I495">
            <v>0</v>
          </cell>
          <cell r="J495">
            <v>0</v>
          </cell>
          <cell r="K495">
            <v>0</v>
          </cell>
          <cell r="L495">
            <v>303.77999999999997</v>
          </cell>
          <cell r="M495">
            <v>2000</v>
          </cell>
          <cell r="N495">
            <v>0</v>
          </cell>
          <cell r="O495">
            <v>0</v>
          </cell>
          <cell r="P495">
            <v>3826.08</v>
          </cell>
          <cell r="Q495">
            <v>0</v>
          </cell>
          <cell r="R495">
            <v>0</v>
          </cell>
          <cell r="S495">
            <v>0</v>
          </cell>
          <cell r="T495">
            <v>0</v>
          </cell>
          <cell r="U495">
            <v>0</v>
          </cell>
          <cell r="V495">
            <v>0</v>
          </cell>
          <cell r="W495">
            <v>0</v>
          </cell>
          <cell r="X495">
            <v>0</v>
          </cell>
          <cell r="Y495">
            <v>0</v>
          </cell>
          <cell r="Z495">
            <v>0</v>
          </cell>
          <cell r="AA495">
            <v>0</v>
          </cell>
          <cell r="AB495">
            <v>0</v>
          </cell>
          <cell r="AC495">
            <v>0</v>
          </cell>
        </row>
        <row r="496">
          <cell r="A496" t="str">
            <v>2-03-020-7032-0-0-000</v>
          </cell>
          <cell r="B496" t="str">
            <v>Marketing Shows/Events IPP G&amp;A</v>
          </cell>
          <cell r="C496">
            <v>0</v>
          </cell>
          <cell r="D496">
            <v>0</v>
          </cell>
          <cell r="E496">
            <v>0</v>
          </cell>
          <cell r="F496">
            <v>2938</v>
          </cell>
          <cell r="G496">
            <v>0</v>
          </cell>
          <cell r="H496">
            <v>4068</v>
          </cell>
          <cell r="I496">
            <v>7206.26</v>
          </cell>
          <cell r="J496">
            <v>0</v>
          </cell>
          <cell r="K496">
            <v>2000</v>
          </cell>
          <cell r="L496">
            <v>0</v>
          </cell>
          <cell r="M496">
            <v>663.66</v>
          </cell>
          <cell r="N496">
            <v>3112.26</v>
          </cell>
          <cell r="O496">
            <v>0</v>
          </cell>
          <cell r="P496">
            <v>19988.18</v>
          </cell>
          <cell r="Q496">
            <v>0</v>
          </cell>
          <cell r="R496">
            <v>0</v>
          </cell>
          <cell r="S496">
            <v>0</v>
          </cell>
          <cell r="T496">
            <v>0</v>
          </cell>
          <cell r="U496">
            <v>0</v>
          </cell>
          <cell r="V496">
            <v>0</v>
          </cell>
          <cell r="W496">
            <v>0</v>
          </cell>
          <cell r="X496">
            <v>0</v>
          </cell>
          <cell r="Y496">
            <v>0</v>
          </cell>
          <cell r="Z496">
            <v>0</v>
          </cell>
          <cell r="AA496">
            <v>0</v>
          </cell>
          <cell r="AB496">
            <v>0</v>
          </cell>
          <cell r="AC496">
            <v>0</v>
          </cell>
        </row>
        <row r="497">
          <cell r="A497" t="str">
            <v>2-03-020-7033-0-0-000</v>
          </cell>
          <cell r="B497" t="str">
            <v>Marketing Market Research IPP G&amp;A</v>
          </cell>
          <cell r="C497">
            <v>0</v>
          </cell>
          <cell r="D497">
            <v>0</v>
          </cell>
          <cell r="E497">
            <v>625</v>
          </cell>
          <cell r="F497">
            <v>0</v>
          </cell>
          <cell r="G497">
            <v>0</v>
          </cell>
          <cell r="H497">
            <v>0</v>
          </cell>
          <cell r="I497">
            <v>0</v>
          </cell>
          <cell r="J497">
            <v>0</v>
          </cell>
          <cell r="K497">
            <v>0</v>
          </cell>
          <cell r="L497">
            <v>0</v>
          </cell>
          <cell r="M497">
            <v>0</v>
          </cell>
          <cell r="N497">
            <v>0</v>
          </cell>
          <cell r="O497">
            <v>0</v>
          </cell>
          <cell r="P497">
            <v>625</v>
          </cell>
          <cell r="Q497">
            <v>0</v>
          </cell>
          <cell r="R497">
            <v>0</v>
          </cell>
          <cell r="S497">
            <v>0</v>
          </cell>
          <cell r="T497">
            <v>0</v>
          </cell>
          <cell r="U497">
            <v>0</v>
          </cell>
          <cell r="V497">
            <v>0</v>
          </cell>
          <cell r="W497">
            <v>0</v>
          </cell>
          <cell r="X497">
            <v>0</v>
          </cell>
          <cell r="Y497">
            <v>0</v>
          </cell>
          <cell r="Z497">
            <v>0</v>
          </cell>
          <cell r="AA497">
            <v>0</v>
          </cell>
          <cell r="AB497">
            <v>0</v>
          </cell>
          <cell r="AC497">
            <v>0</v>
          </cell>
        </row>
        <row r="498">
          <cell r="A498" t="str">
            <v>2-03-020-7034-0-0-000</v>
          </cell>
          <cell r="B498" t="str">
            <v>Advertising Expense IPP G&amp;A</v>
          </cell>
          <cell r="C498">
            <v>0</v>
          </cell>
          <cell r="D498">
            <v>0</v>
          </cell>
          <cell r="E498">
            <v>0</v>
          </cell>
          <cell r="F498">
            <v>0</v>
          </cell>
          <cell r="G498">
            <v>0</v>
          </cell>
          <cell r="H498">
            <v>558.14</v>
          </cell>
          <cell r="I498">
            <v>0</v>
          </cell>
          <cell r="J498">
            <v>0</v>
          </cell>
          <cell r="K498">
            <v>0</v>
          </cell>
          <cell r="L498">
            <v>0</v>
          </cell>
          <cell r="M498">
            <v>0</v>
          </cell>
          <cell r="N498">
            <v>0</v>
          </cell>
          <cell r="O498">
            <v>0</v>
          </cell>
          <cell r="P498">
            <v>558.14</v>
          </cell>
          <cell r="Q498">
            <v>6666.67</v>
          </cell>
          <cell r="R498">
            <v>6666.67</v>
          </cell>
          <cell r="S498">
            <v>0</v>
          </cell>
          <cell r="T498">
            <v>0</v>
          </cell>
          <cell r="U498">
            <v>0</v>
          </cell>
          <cell r="V498">
            <v>0</v>
          </cell>
          <cell r="W498">
            <v>0</v>
          </cell>
          <cell r="X498">
            <v>0</v>
          </cell>
          <cell r="Y498">
            <v>0</v>
          </cell>
          <cell r="Z498">
            <v>0</v>
          </cell>
          <cell r="AA498">
            <v>0</v>
          </cell>
          <cell r="AB498">
            <v>0</v>
          </cell>
          <cell r="AC498">
            <v>13333.34</v>
          </cell>
        </row>
        <row r="499">
          <cell r="A499" t="str">
            <v>2-03-020-7050-0-0-000</v>
          </cell>
          <cell r="B499" t="str">
            <v>Public Relations - IPP</v>
          </cell>
          <cell r="C499">
            <v>0</v>
          </cell>
          <cell r="D499">
            <v>68.13</v>
          </cell>
          <cell r="E499">
            <v>13202.63</v>
          </cell>
          <cell r="F499">
            <v>0</v>
          </cell>
          <cell r="G499">
            <v>0</v>
          </cell>
          <cell r="H499">
            <v>0</v>
          </cell>
          <cell r="I499">
            <v>0</v>
          </cell>
          <cell r="J499">
            <v>0</v>
          </cell>
          <cell r="K499">
            <v>0</v>
          </cell>
          <cell r="L499">
            <v>0</v>
          </cell>
          <cell r="M499">
            <v>0</v>
          </cell>
          <cell r="N499">
            <v>625</v>
          </cell>
          <cell r="O499">
            <v>0</v>
          </cell>
          <cell r="P499">
            <v>13895.759999999998</v>
          </cell>
          <cell r="Q499">
            <v>3750</v>
          </cell>
          <cell r="R499">
            <v>3750</v>
          </cell>
          <cell r="S499">
            <v>3750</v>
          </cell>
          <cell r="T499">
            <v>7083.33</v>
          </cell>
          <cell r="U499">
            <v>3333.33</v>
          </cell>
          <cell r="V499">
            <v>3333.33</v>
          </cell>
          <cell r="W499">
            <v>0</v>
          </cell>
          <cell r="X499">
            <v>0</v>
          </cell>
          <cell r="Y499">
            <v>0</v>
          </cell>
          <cell r="Z499">
            <v>0</v>
          </cell>
          <cell r="AA499">
            <v>0</v>
          </cell>
          <cell r="AB499">
            <v>0</v>
          </cell>
          <cell r="AC499">
            <v>24999.99</v>
          </cell>
        </row>
        <row r="500">
          <cell r="A500" t="str">
            <v>2-03-020-7050-0-1-000</v>
          </cell>
          <cell r="B500" t="str">
            <v>Public Relations - IPP Marketing Dept</v>
          </cell>
          <cell r="C500">
            <v>0</v>
          </cell>
          <cell r="D500">
            <v>0</v>
          </cell>
          <cell r="E500">
            <v>0</v>
          </cell>
          <cell r="F500">
            <v>0</v>
          </cell>
          <cell r="G500">
            <v>0</v>
          </cell>
          <cell r="H500">
            <v>93.75</v>
          </cell>
          <cell r="I500">
            <v>968.75</v>
          </cell>
          <cell r="J500">
            <v>2156.25</v>
          </cell>
          <cell r="K500">
            <v>0</v>
          </cell>
          <cell r="L500">
            <v>0</v>
          </cell>
          <cell r="M500">
            <v>880.71</v>
          </cell>
          <cell r="N500">
            <v>0</v>
          </cell>
          <cell r="O500">
            <v>0</v>
          </cell>
          <cell r="P500">
            <v>4099.46</v>
          </cell>
          <cell r="Q500">
            <v>0</v>
          </cell>
          <cell r="R500">
            <v>0</v>
          </cell>
          <cell r="S500">
            <v>0</v>
          </cell>
          <cell r="T500">
            <v>0</v>
          </cell>
          <cell r="U500">
            <v>0</v>
          </cell>
          <cell r="V500">
            <v>0</v>
          </cell>
          <cell r="W500">
            <v>0</v>
          </cell>
          <cell r="X500">
            <v>0</v>
          </cell>
          <cell r="Y500">
            <v>0</v>
          </cell>
          <cell r="Z500">
            <v>0</v>
          </cell>
          <cell r="AA500">
            <v>0</v>
          </cell>
          <cell r="AB500">
            <v>0</v>
          </cell>
          <cell r="AC500">
            <v>0</v>
          </cell>
        </row>
        <row r="501">
          <cell r="A501" t="str">
            <v>2-03-020-7101-1-0-000</v>
          </cell>
          <cell r="B501" t="str">
            <v>Salaries Exp-IPP Marketing Commisions Seattle</v>
          </cell>
          <cell r="C501">
            <v>0</v>
          </cell>
          <cell r="D501">
            <v>0</v>
          </cell>
          <cell r="E501">
            <v>0</v>
          </cell>
          <cell r="F501">
            <v>0</v>
          </cell>
          <cell r="G501">
            <v>0</v>
          </cell>
          <cell r="H501">
            <v>0</v>
          </cell>
          <cell r="I501">
            <v>0</v>
          </cell>
          <cell r="J501">
            <v>0</v>
          </cell>
          <cell r="K501">
            <v>0</v>
          </cell>
          <cell r="L501">
            <v>0</v>
          </cell>
          <cell r="M501">
            <v>3414.46</v>
          </cell>
          <cell r="N501">
            <v>0</v>
          </cell>
          <cell r="O501">
            <v>0</v>
          </cell>
          <cell r="P501">
            <v>3414.46</v>
          </cell>
          <cell r="Q501">
            <v>0</v>
          </cell>
          <cell r="R501">
            <v>0</v>
          </cell>
          <cell r="S501">
            <v>0</v>
          </cell>
          <cell r="T501">
            <v>0</v>
          </cell>
          <cell r="U501">
            <v>0</v>
          </cell>
          <cell r="V501">
            <v>0</v>
          </cell>
          <cell r="W501">
            <v>7500</v>
          </cell>
          <cell r="X501">
            <v>14166.67</v>
          </cell>
          <cell r="Y501">
            <v>0</v>
          </cell>
          <cell r="Z501">
            <v>0</v>
          </cell>
          <cell r="AA501">
            <v>0</v>
          </cell>
          <cell r="AB501">
            <v>0</v>
          </cell>
          <cell r="AC501">
            <v>21666.67</v>
          </cell>
        </row>
        <row r="502">
          <cell r="A502" t="str">
            <v>2-03-020-7200-0-0-000</v>
          </cell>
          <cell r="B502" t="str">
            <v>Consulting Exp. IPP Marketing</v>
          </cell>
          <cell r="C502">
            <v>0</v>
          </cell>
          <cell r="D502">
            <v>6000</v>
          </cell>
          <cell r="E502">
            <v>6000</v>
          </cell>
          <cell r="F502">
            <v>6910.29</v>
          </cell>
          <cell r="G502">
            <v>6000</v>
          </cell>
          <cell r="H502">
            <v>6028.3</v>
          </cell>
          <cell r="I502">
            <v>6028.3</v>
          </cell>
          <cell r="J502">
            <v>7374.3</v>
          </cell>
          <cell r="K502">
            <v>1633.9</v>
          </cell>
          <cell r="L502">
            <v>962.42</v>
          </cell>
          <cell r="M502">
            <v>4337.58</v>
          </cell>
          <cell r="N502">
            <v>0</v>
          </cell>
          <cell r="O502">
            <v>0</v>
          </cell>
          <cell r="P502">
            <v>51275.090000000004</v>
          </cell>
          <cell r="Q502">
            <v>0</v>
          </cell>
          <cell r="R502">
            <v>0</v>
          </cell>
          <cell r="S502">
            <v>0</v>
          </cell>
          <cell r="T502">
            <v>0</v>
          </cell>
          <cell r="U502">
            <v>0</v>
          </cell>
          <cell r="V502">
            <v>0</v>
          </cell>
          <cell r="W502">
            <v>0</v>
          </cell>
          <cell r="X502">
            <v>0</v>
          </cell>
          <cell r="Y502">
            <v>0</v>
          </cell>
          <cell r="Z502">
            <v>0</v>
          </cell>
          <cell r="AA502">
            <v>0</v>
          </cell>
          <cell r="AB502">
            <v>0</v>
          </cell>
          <cell r="AC502">
            <v>0</v>
          </cell>
        </row>
        <row r="503">
          <cell r="A503" t="str">
            <v>2-03-020-7400-0-0-000</v>
          </cell>
          <cell r="B503" t="str">
            <v>Travel Expense IPP  Marketing</v>
          </cell>
          <cell r="C503">
            <v>0</v>
          </cell>
          <cell r="D503">
            <v>1201.51</v>
          </cell>
          <cell r="E503">
            <v>3480.3</v>
          </cell>
          <cell r="F503">
            <v>10303.14</v>
          </cell>
          <cell r="G503">
            <v>28210.25</v>
          </cell>
          <cell r="H503">
            <v>407.42</v>
          </cell>
          <cell r="I503">
            <v>5198.16</v>
          </cell>
          <cell r="J503">
            <v>0</v>
          </cell>
          <cell r="K503">
            <v>2227.4</v>
          </cell>
          <cell r="L503">
            <v>1463.91</v>
          </cell>
          <cell r="M503">
            <v>1578.27</v>
          </cell>
          <cell r="N503">
            <v>18554.21</v>
          </cell>
          <cell r="O503">
            <v>0</v>
          </cell>
          <cell r="P503">
            <v>72624.570000000007</v>
          </cell>
          <cell r="Q503">
            <v>0</v>
          </cell>
          <cell r="R503">
            <v>0</v>
          </cell>
          <cell r="S503">
            <v>0</v>
          </cell>
          <cell r="T503">
            <v>0</v>
          </cell>
          <cell r="U503">
            <v>0</v>
          </cell>
          <cell r="V503">
            <v>0</v>
          </cell>
          <cell r="W503">
            <v>0</v>
          </cell>
          <cell r="X503">
            <v>0</v>
          </cell>
          <cell r="Y503">
            <v>0</v>
          </cell>
          <cell r="Z503">
            <v>0</v>
          </cell>
          <cell r="AA503">
            <v>0</v>
          </cell>
          <cell r="AB503">
            <v>0</v>
          </cell>
          <cell r="AC503">
            <v>0</v>
          </cell>
        </row>
        <row r="504">
          <cell r="A504" t="str">
            <v>2-03-021-5000-1-0-000</v>
          </cell>
          <cell r="B504" t="str">
            <v>Salaries Exp-Marketing IPP TSMC025 AEON</v>
          </cell>
          <cell r="C504">
            <v>0</v>
          </cell>
          <cell r="D504">
            <v>350.24</v>
          </cell>
          <cell r="E504">
            <v>0</v>
          </cell>
          <cell r="F504">
            <v>0</v>
          </cell>
          <cell r="G504">
            <v>390</v>
          </cell>
          <cell r="H504">
            <v>0</v>
          </cell>
          <cell r="I504">
            <v>455</v>
          </cell>
          <cell r="J504">
            <v>0</v>
          </cell>
          <cell r="K504">
            <v>0</v>
          </cell>
          <cell r="L504">
            <v>0</v>
          </cell>
          <cell r="M504">
            <v>0</v>
          </cell>
          <cell r="N504">
            <v>0</v>
          </cell>
          <cell r="O504">
            <v>0</v>
          </cell>
          <cell r="P504">
            <v>1195.24</v>
          </cell>
          <cell r="Q504">
            <v>0</v>
          </cell>
          <cell r="R504">
            <v>0</v>
          </cell>
          <cell r="S504">
            <v>0</v>
          </cell>
          <cell r="T504">
            <v>0</v>
          </cell>
          <cell r="U504">
            <v>0</v>
          </cell>
          <cell r="V504">
            <v>0</v>
          </cell>
          <cell r="W504">
            <v>0</v>
          </cell>
          <cell r="X504">
            <v>0</v>
          </cell>
          <cell r="Y504">
            <v>0</v>
          </cell>
          <cell r="Z504">
            <v>0</v>
          </cell>
          <cell r="AA504">
            <v>0</v>
          </cell>
          <cell r="AB504">
            <v>0</v>
          </cell>
          <cell r="AC504">
            <v>0</v>
          </cell>
        </row>
        <row r="505">
          <cell r="A505" t="str">
            <v>2-03-021-7000-1-0-000</v>
          </cell>
          <cell r="B505" t="str">
            <v>Salaries Exp-IPP Marketing TSMC025 AEON</v>
          </cell>
          <cell r="C505">
            <v>0</v>
          </cell>
          <cell r="D505">
            <v>0</v>
          </cell>
          <cell r="E505">
            <v>0</v>
          </cell>
          <cell r="F505">
            <v>0</v>
          </cell>
          <cell r="G505">
            <v>0</v>
          </cell>
          <cell r="H505">
            <v>0</v>
          </cell>
          <cell r="I505">
            <v>0</v>
          </cell>
          <cell r="J505">
            <v>0</v>
          </cell>
          <cell r="K505">
            <v>0</v>
          </cell>
          <cell r="L505">
            <v>130</v>
          </cell>
          <cell r="M505">
            <v>0</v>
          </cell>
          <cell r="N505">
            <v>0</v>
          </cell>
          <cell r="O505">
            <v>0</v>
          </cell>
          <cell r="P505">
            <v>130</v>
          </cell>
          <cell r="Q505">
            <v>0</v>
          </cell>
          <cell r="R505">
            <v>0</v>
          </cell>
          <cell r="S505">
            <v>0</v>
          </cell>
          <cell r="T505">
            <v>0</v>
          </cell>
          <cell r="U505">
            <v>0</v>
          </cell>
          <cell r="V505">
            <v>0</v>
          </cell>
          <cell r="W505">
            <v>0</v>
          </cell>
          <cell r="X505">
            <v>0</v>
          </cell>
          <cell r="Y505">
            <v>0</v>
          </cell>
          <cell r="Z505">
            <v>0</v>
          </cell>
          <cell r="AA505">
            <v>0</v>
          </cell>
          <cell r="AB505">
            <v>0</v>
          </cell>
          <cell r="AC505">
            <v>0</v>
          </cell>
        </row>
        <row r="506">
          <cell r="A506" t="str">
            <v>2-03-021-7011-0-0-000</v>
          </cell>
          <cell r="B506" t="str">
            <v>Postage and Shipping Exp. TSMC025 AEON Marketing</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6541.67</v>
          </cell>
          <cell r="R506">
            <v>3500</v>
          </cell>
          <cell r="S506">
            <v>0</v>
          </cell>
          <cell r="T506">
            <v>0</v>
          </cell>
          <cell r="U506">
            <v>0</v>
          </cell>
          <cell r="V506">
            <v>0</v>
          </cell>
          <cell r="W506">
            <v>0</v>
          </cell>
          <cell r="X506">
            <v>0</v>
          </cell>
          <cell r="Y506">
            <v>0</v>
          </cell>
          <cell r="Z506">
            <v>0</v>
          </cell>
          <cell r="AA506">
            <v>0</v>
          </cell>
          <cell r="AB506">
            <v>0</v>
          </cell>
          <cell r="AC506">
            <v>10041.67</v>
          </cell>
        </row>
        <row r="507">
          <cell r="A507" t="str">
            <v>2-03-021-7031-0-0-000</v>
          </cell>
          <cell r="B507" t="str">
            <v>Marketing Promotions &amp; Collateral IPP TSMC025 AEON</v>
          </cell>
          <cell r="C507">
            <v>0</v>
          </cell>
          <cell r="D507">
            <v>0</v>
          </cell>
          <cell r="E507">
            <v>0</v>
          </cell>
          <cell r="F507">
            <v>0</v>
          </cell>
          <cell r="G507">
            <v>0</v>
          </cell>
          <cell r="H507">
            <v>0</v>
          </cell>
          <cell r="I507">
            <v>0</v>
          </cell>
          <cell r="J507">
            <v>0</v>
          </cell>
          <cell r="K507">
            <v>0</v>
          </cell>
          <cell r="L507">
            <v>-339.86</v>
          </cell>
          <cell r="M507">
            <v>339.86</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row>
        <row r="508">
          <cell r="A508" t="str">
            <v>2-03-021-7032-0-0-000</v>
          </cell>
          <cell r="B508" t="str">
            <v>Marketing Shows/Events IPP TSMC025 AEON</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20000</v>
          </cell>
          <cell r="T508">
            <v>0</v>
          </cell>
          <cell r="U508">
            <v>0</v>
          </cell>
          <cell r="V508">
            <v>0</v>
          </cell>
          <cell r="W508">
            <v>0</v>
          </cell>
          <cell r="X508">
            <v>0</v>
          </cell>
          <cell r="Y508">
            <v>0</v>
          </cell>
          <cell r="Z508">
            <v>0</v>
          </cell>
          <cell r="AA508">
            <v>0</v>
          </cell>
          <cell r="AB508">
            <v>0</v>
          </cell>
          <cell r="AC508">
            <v>20000</v>
          </cell>
        </row>
        <row r="509">
          <cell r="A509" t="str">
            <v>2-03-021-7400-0-0-000</v>
          </cell>
          <cell r="B509" t="str">
            <v>Travel IPP TSMC025 AEON</v>
          </cell>
          <cell r="C509">
            <v>0</v>
          </cell>
          <cell r="D509">
            <v>0</v>
          </cell>
          <cell r="E509">
            <v>0</v>
          </cell>
          <cell r="F509">
            <v>1127.03</v>
          </cell>
          <cell r="G509">
            <v>1293.8</v>
          </cell>
          <cell r="H509">
            <v>0</v>
          </cell>
          <cell r="I509">
            <v>18.46</v>
          </cell>
          <cell r="J509">
            <v>409.95</v>
          </cell>
          <cell r="K509">
            <v>0</v>
          </cell>
          <cell r="L509">
            <v>0</v>
          </cell>
          <cell r="M509">
            <v>230.67</v>
          </cell>
          <cell r="N509">
            <v>0</v>
          </cell>
          <cell r="O509">
            <v>45.28</v>
          </cell>
          <cell r="P509">
            <v>3125.19</v>
          </cell>
        </row>
        <row r="510">
          <cell r="A510" t="str">
            <v>2-03-023-5000-1-0-000</v>
          </cell>
          <cell r="B510" t="str">
            <v>Salaries Exp-Marketing IPP AKM035 AEON</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row>
        <row r="511">
          <cell r="A511" t="str">
            <v>2-03-023-7008-0-0-000</v>
          </cell>
          <cell r="B511" t="str">
            <v>Meals &amp; Entertainment IPP AKM035 AEON</v>
          </cell>
          <cell r="C511">
            <v>0</v>
          </cell>
          <cell r="D511">
            <v>0</v>
          </cell>
          <cell r="E511">
            <v>0</v>
          </cell>
          <cell r="F511">
            <v>0</v>
          </cell>
          <cell r="G511">
            <v>0</v>
          </cell>
          <cell r="H511">
            <v>234.46</v>
          </cell>
          <cell r="I511">
            <v>0</v>
          </cell>
          <cell r="J511">
            <v>0</v>
          </cell>
          <cell r="K511">
            <v>0</v>
          </cell>
          <cell r="L511">
            <v>0</v>
          </cell>
          <cell r="M511">
            <v>0</v>
          </cell>
          <cell r="N511">
            <v>0</v>
          </cell>
          <cell r="O511">
            <v>0</v>
          </cell>
          <cell r="P511">
            <v>234.46</v>
          </cell>
          <cell r="Q511">
            <v>0</v>
          </cell>
          <cell r="R511">
            <v>0</v>
          </cell>
          <cell r="S511">
            <v>0</v>
          </cell>
          <cell r="T511">
            <v>0</v>
          </cell>
          <cell r="U511">
            <v>0</v>
          </cell>
          <cell r="V511">
            <v>0</v>
          </cell>
          <cell r="W511">
            <v>0</v>
          </cell>
          <cell r="X511">
            <v>0</v>
          </cell>
          <cell r="Y511">
            <v>0</v>
          </cell>
          <cell r="Z511">
            <v>0</v>
          </cell>
          <cell r="AA511">
            <v>0</v>
          </cell>
          <cell r="AB511">
            <v>0</v>
          </cell>
          <cell r="AC511">
            <v>0</v>
          </cell>
        </row>
        <row r="512">
          <cell r="A512" t="str">
            <v>2-03-026-5000-1-0-000</v>
          </cell>
          <cell r="B512" t="str">
            <v>Salaries Exp-Marketing IPP TSMC025 AEFuse</v>
          </cell>
          <cell r="C512">
            <v>0</v>
          </cell>
          <cell r="D512">
            <v>7136.2</v>
          </cell>
          <cell r="E512">
            <v>0</v>
          </cell>
          <cell r="F512">
            <v>0</v>
          </cell>
          <cell r="G512">
            <v>260</v>
          </cell>
          <cell r="H512">
            <v>0</v>
          </cell>
          <cell r="I512">
            <v>0</v>
          </cell>
          <cell r="J512">
            <v>455</v>
          </cell>
          <cell r="K512">
            <v>0</v>
          </cell>
          <cell r="L512">
            <v>0</v>
          </cell>
          <cell r="M512">
            <v>0</v>
          </cell>
          <cell r="N512">
            <v>0</v>
          </cell>
          <cell r="O512">
            <v>0</v>
          </cell>
          <cell r="P512">
            <v>7851.2</v>
          </cell>
          <cell r="Q512">
            <v>0</v>
          </cell>
          <cell r="R512">
            <v>0</v>
          </cell>
          <cell r="S512">
            <v>0</v>
          </cell>
          <cell r="T512">
            <v>0</v>
          </cell>
          <cell r="U512">
            <v>0</v>
          </cell>
          <cell r="V512">
            <v>0</v>
          </cell>
          <cell r="W512">
            <v>0</v>
          </cell>
          <cell r="X512">
            <v>0</v>
          </cell>
          <cell r="Y512">
            <v>0</v>
          </cell>
          <cell r="Z512">
            <v>0</v>
          </cell>
          <cell r="AA512">
            <v>0</v>
          </cell>
          <cell r="AB512">
            <v>0</v>
          </cell>
          <cell r="AC512">
            <v>0</v>
          </cell>
        </row>
        <row r="513">
          <cell r="A513" t="str">
            <v>2-03-026-7000-1-0-000</v>
          </cell>
          <cell r="B513" t="str">
            <v>Salaries Exp-Marketing IPP TSMC026 AEON</v>
          </cell>
          <cell r="C513">
            <v>0</v>
          </cell>
          <cell r="D513">
            <v>0</v>
          </cell>
          <cell r="E513">
            <v>0</v>
          </cell>
          <cell r="F513">
            <v>0</v>
          </cell>
          <cell r="G513">
            <v>0</v>
          </cell>
          <cell r="H513">
            <v>0</v>
          </cell>
          <cell r="I513">
            <v>0</v>
          </cell>
          <cell r="J513">
            <v>0</v>
          </cell>
          <cell r="K513">
            <v>975</v>
          </cell>
          <cell r="L513">
            <v>0</v>
          </cell>
          <cell r="M513">
            <v>0</v>
          </cell>
          <cell r="N513">
            <v>0</v>
          </cell>
          <cell r="O513">
            <v>0</v>
          </cell>
          <cell r="P513">
            <v>975</v>
          </cell>
          <cell r="Q513">
            <v>0</v>
          </cell>
          <cell r="R513">
            <v>0</v>
          </cell>
          <cell r="S513">
            <v>0</v>
          </cell>
          <cell r="T513">
            <v>0</v>
          </cell>
          <cell r="U513">
            <v>0</v>
          </cell>
          <cell r="V513">
            <v>0</v>
          </cell>
          <cell r="W513">
            <v>0</v>
          </cell>
          <cell r="X513">
            <v>0</v>
          </cell>
          <cell r="Y513">
            <v>0</v>
          </cell>
          <cell r="Z513">
            <v>0</v>
          </cell>
          <cell r="AA513">
            <v>0</v>
          </cell>
          <cell r="AB513">
            <v>0</v>
          </cell>
          <cell r="AC513">
            <v>0</v>
          </cell>
        </row>
        <row r="514">
          <cell r="A514" t="str">
            <v>2-03-026-7033-0-0-000</v>
          </cell>
          <cell r="B514" t="str">
            <v>Marketing Market Research IPP AEFuse</v>
          </cell>
          <cell r="C514">
            <v>0</v>
          </cell>
          <cell r="D514">
            <v>2075</v>
          </cell>
          <cell r="E514">
            <v>0</v>
          </cell>
          <cell r="F514">
            <v>0</v>
          </cell>
          <cell r="G514">
            <v>0</v>
          </cell>
          <cell r="H514">
            <v>0</v>
          </cell>
          <cell r="I514">
            <v>0</v>
          </cell>
          <cell r="J514">
            <v>0</v>
          </cell>
          <cell r="K514">
            <v>0</v>
          </cell>
          <cell r="L514">
            <v>0</v>
          </cell>
          <cell r="M514">
            <v>0</v>
          </cell>
          <cell r="N514">
            <v>0</v>
          </cell>
          <cell r="O514">
            <v>0</v>
          </cell>
          <cell r="P514">
            <v>2075</v>
          </cell>
          <cell r="Q514">
            <v>0</v>
          </cell>
          <cell r="R514">
            <v>0</v>
          </cell>
          <cell r="S514">
            <v>0</v>
          </cell>
          <cell r="T514">
            <v>0</v>
          </cell>
          <cell r="U514">
            <v>0</v>
          </cell>
          <cell r="V514">
            <v>3466.67</v>
          </cell>
          <cell r="W514">
            <v>1300</v>
          </cell>
          <cell r="X514">
            <v>1300</v>
          </cell>
          <cell r="Y514">
            <v>0</v>
          </cell>
          <cell r="Z514">
            <v>0</v>
          </cell>
          <cell r="AA514">
            <v>0</v>
          </cell>
          <cell r="AB514">
            <v>0</v>
          </cell>
          <cell r="AC514">
            <v>6066.67</v>
          </cell>
        </row>
        <row r="515">
          <cell r="A515" t="str">
            <v>2-03-026-7400-0-0-000</v>
          </cell>
          <cell r="B515" t="str">
            <v>Travel IPP TSMC025 AEFuse Marketing Department</v>
          </cell>
          <cell r="C515">
            <v>0</v>
          </cell>
          <cell r="D515">
            <v>0</v>
          </cell>
          <cell r="E515">
            <v>155.9</v>
          </cell>
          <cell r="F515">
            <v>0</v>
          </cell>
          <cell r="G515">
            <v>0</v>
          </cell>
          <cell r="H515">
            <v>0</v>
          </cell>
          <cell r="I515">
            <v>1233.68</v>
          </cell>
          <cell r="J515">
            <v>0</v>
          </cell>
          <cell r="K515">
            <v>0</v>
          </cell>
          <cell r="L515">
            <v>0</v>
          </cell>
          <cell r="M515">
            <v>0</v>
          </cell>
          <cell r="N515">
            <v>0</v>
          </cell>
          <cell r="O515">
            <v>0</v>
          </cell>
          <cell r="P515">
            <v>1389.5800000000002</v>
          </cell>
          <cell r="Q515">
            <v>500</v>
          </cell>
          <cell r="R515">
            <v>500</v>
          </cell>
          <cell r="S515">
            <v>0</v>
          </cell>
          <cell r="T515">
            <v>0</v>
          </cell>
          <cell r="U515">
            <v>500</v>
          </cell>
          <cell r="V515">
            <v>500</v>
          </cell>
          <cell r="W515">
            <v>0</v>
          </cell>
          <cell r="X515">
            <v>0</v>
          </cell>
          <cell r="Y515">
            <v>0</v>
          </cell>
          <cell r="Z515">
            <v>0</v>
          </cell>
          <cell r="AA515">
            <v>0</v>
          </cell>
          <cell r="AB515">
            <v>0</v>
          </cell>
          <cell r="AC515">
            <v>2000</v>
          </cell>
        </row>
        <row r="516">
          <cell r="A516" t="str">
            <v>2-03-027-5000-1-0-000</v>
          </cell>
          <cell r="B516" t="str">
            <v>Salaries Exp-Marketing IPP Columbia035 AEON</v>
          </cell>
          <cell r="C516">
            <v>0</v>
          </cell>
          <cell r="D516">
            <v>745.67</v>
          </cell>
          <cell r="E516">
            <v>0</v>
          </cell>
          <cell r="F516">
            <v>0</v>
          </cell>
          <cell r="G516">
            <v>408.6</v>
          </cell>
          <cell r="H516">
            <v>8416.64</v>
          </cell>
          <cell r="I516">
            <v>7094.66</v>
          </cell>
          <cell r="J516">
            <v>209</v>
          </cell>
          <cell r="K516">
            <v>0</v>
          </cell>
          <cell r="L516">
            <v>0</v>
          </cell>
          <cell r="M516">
            <v>0</v>
          </cell>
          <cell r="N516">
            <v>0</v>
          </cell>
          <cell r="O516">
            <v>0</v>
          </cell>
          <cell r="P516">
            <v>16874.57</v>
          </cell>
          <cell r="Q516">
            <v>0</v>
          </cell>
          <cell r="R516">
            <v>0</v>
          </cell>
          <cell r="S516">
            <v>0</v>
          </cell>
          <cell r="T516">
            <v>0</v>
          </cell>
          <cell r="U516">
            <v>0</v>
          </cell>
          <cell r="V516">
            <v>0</v>
          </cell>
          <cell r="W516">
            <v>0</v>
          </cell>
          <cell r="X516">
            <v>0</v>
          </cell>
          <cell r="Y516">
            <v>0</v>
          </cell>
          <cell r="Z516">
            <v>0</v>
          </cell>
          <cell r="AA516">
            <v>0</v>
          </cell>
          <cell r="AB516">
            <v>0</v>
          </cell>
          <cell r="AC516">
            <v>0</v>
          </cell>
        </row>
        <row r="517">
          <cell r="A517" t="str">
            <v>2-03-028-5000-1-0-000</v>
          </cell>
          <cell r="B517" t="str">
            <v>Salaries Exp-Marketing IPP TSMC018 AEON</v>
          </cell>
          <cell r="C517">
            <v>0</v>
          </cell>
          <cell r="D517">
            <v>0</v>
          </cell>
          <cell r="E517">
            <v>0</v>
          </cell>
          <cell r="F517">
            <v>0</v>
          </cell>
          <cell r="G517">
            <v>0</v>
          </cell>
          <cell r="H517">
            <v>260</v>
          </cell>
          <cell r="I517">
            <v>0</v>
          </cell>
          <cell r="J517">
            <v>0</v>
          </cell>
          <cell r="K517">
            <v>0</v>
          </cell>
          <cell r="L517">
            <v>0</v>
          </cell>
          <cell r="M517">
            <v>0</v>
          </cell>
          <cell r="N517">
            <v>0</v>
          </cell>
          <cell r="O517">
            <v>0</v>
          </cell>
          <cell r="P517">
            <v>260</v>
          </cell>
          <cell r="Q517">
            <v>0</v>
          </cell>
          <cell r="R517">
            <v>0</v>
          </cell>
          <cell r="S517">
            <v>0</v>
          </cell>
          <cell r="T517">
            <v>0</v>
          </cell>
          <cell r="U517">
            <v>0</v>
          </cell>
          <cell r="V517">
            <v>0</v>
          </cell>
          <cell r="W517">
            <v>0</v>
          </cell>
          <cell r="X517">
            <v>0</v>
          </cell>
          <cell r="Y517">
            <v>0</v>
          </cell>
          <cell r="Z517">
            <v>0</v>
          </cell>
          <cell r="AA517">
            <v>0</v>
          </cell>
          <cell r="AB517">
            <v>0</v>
          </cell>
          <cell r="AC517">
            <v>0</v>
          </cell>
        </row>
        <row r="518">
          <cell r="A518" t="str">
            <v>2-03-029-5000-1-0-000</v>
          </cell>
          <cell r="B518" t="str">
            <v>Salaries Exp-Marketing IPP Display Drivers</v>
          </cell>
          <cell r="C518">
            <v>0</v>
          </cell>
          <cell r="D518">
            <v>271.14999999999998</v>
          </cell>
          <cell r="E518">
            <v>0</v>
          </cell>
          <cell r="F518">
            <v>0</v>
          </cell>
          <cell r="G518">
            <v>0</v>
          </cell>
          <cell r="H518">
            <v>0</v>
          </cell>
          <cell r="I518">
            <v>0</v>
          </cell>
          <cell r="J518">
            <v>0</v>
          </cell>
          <cell r="K518">
            <v>0</v>
          </cell>
          <cell r="L518">
            <v>0</v>
          </cell>
          <cell r="M518">
            <v>0</v>
          </cell>
          <cell r="N518">
            <v>0</v>
          </cell>
          <cell r="O518">
            <v>0</v>
          </cell>
          <cell r="P518">
            <v>271.14999999999998</v>
          </cell>
          <cell r="Q518">
            <v>0</v>
          </cell>
          <cell r="R518">
            <v>0</v>
          </cell>
          <cell r="S518">
            <v>0</v>
          </cell>
          <cell r="T518">
            <v>0</v>
          </cell>
          <cell r="U518">
            <v>0</v>
          </cell>
          <cell r="V518">
            <v>0</v>
          </cell>
          <cell r="W518">
            <v>0</v>
          </cell>
          <cell r="X518">
            <v>0</v>
          </cell>
          <cell r="Y518">
            <v>0</v>
          </cell>
          <cell r="Z518">
            <v>0</v>
          </cell>
          <cell r="AA518">
            <v>0</v>
          </cell>
          <cell r="AB518">
            <v>0</v>
          </cell>
          <cell r="AC518">
            <v>0</v>
          </cell>
        </row>
        <row r="519">
          <cell r="A519" t="str">
            <v>2-03-029-7000-1-0-000</v>
          </cell>
          <cell r="B519" t="str">
            <v>Salaries Exp-IPP Marketing Display Drivers Seattle</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row>
        <row r="520">
          <cell r="A520" t="str">
            <v>2-03-030-5000-1-0-000</v>
          </cell>
          <cell r="B520" t="str">
            <v>Salaries Exp-Marketing IPP Customer Support</v>
          </cell>
          <cell r="C520">
            <v>0</v>
          </cell>
          <cell r="D520">
            <v>0</v>
          </cell>
          <cell r="E520">
            <v>169</v>
          </cell>
          <cell r="F520">
            <v>351</v>
          </cell>
          <cell r="G520">
            <v>0</v>
          </cell>
          <cell r="H520">
            <v>0</v>
          </cell>
          <cell r="I520">
            <v>0</v>
          </cell>
          <cell r="J520">
            <v>0</v>
          </cell>
          <cell r="K520">
            <v>0</v>
          </cell>
          <cell r="L520">
            <v>0</v>
          </cell>
          <cell r="M520">
            <v>0</v>
          </cell>
          <cell r="N520">
            <v>0</v>
          </cell>
          <cell r="O520">
            <v>0</v>
          </cell>
          <cell r="P520">
            <v>520</v>
          </cell>
          <cell r="Q520">
            <v>6541.67</v>
          </cell>
          <cell r="R520">
            <v>6541.67</v>
          </cell>
          <cell r="S520">
            <v>2166.67</v>
          </cell>
          <cell r="T520">
            <v>0</v>
          </cell>
          <cell r="U520">
            <v>0</v>
          </cell>
          <cell r="V520">
            <v>0</v>
          </cell>
          <cell r="W520">
            <v>4375</v>
          </cell>
          <cell r="X520">
            <v>4375</v>
          </cell>
          <cell r="Y520">
            <v>4375</v>
          </cell>
          <cell r="Z520">
            <v>0</v>
          </cell>
          <cell r="AA520">
            <v>0</v>
          </cell>
          <cell r="AB520">
            <v>4375</v>
          </cell>
          <cell r="AC520">
            <v>32750.01</v>
          </cell>
        </row>
        <row r="521">
          <cell r="A521" t="str">
            <v>2-03-030-7000-1-0-000</v>
          </cell>
          <cell r="B521" t="str">
            <v>Salaries Exp-IPP Marketing Customer Support Seattl</v>
          </cell>
          <cell r="C521">
            <v>0</v>
          </cell>
          <cell r="D521">
            <v>0</v>
          </cell>
          <cell r="E521">
            <v>0</v>
          </cell>
          <cell r="F521">
            <v>0</v>
          </cell>
          <cell r="G521">
            <v>0</v>
          </cell>
          <cell r="H521">
            <v>0</v>
          </cell>
          <cell r="I521">
            <v>0</v>
          </cell>
          <cell r="J521">
            <v>0</v>
          </cell>
          <cell r="K521">
            <v>0</v>
          </cell>
          <cell r="L521">
            <v>0</v>
          </cell>
          <cell r="M521">
            <v>0</v>
          </cell>
          <cell r="N521">
            <v>585</v>
          </cell>
          <cell r="O521">
            <v>0</v>
          </cell>
          <cell r="P521">
            <v>585</v>
          </cell>
          <cell r="Q521">
            <v>0</v>
          </cell>
          <cell r="R521">
            <v>0</v>
          </cell>
          <cell r="S521">
            <v>1500</v>
          </cell>
          <cell r="T521">
            <v>0</v>
          </cell>
          <cell r="U521">
            <v>0</v>
          </cell>
          <cell r="V521">
            <v>1500</v>
          </cell>
          <cell r="W521">
            <v>0</v>
          </cell>
          <cell r="X521">
            <v>0</v>
          </cell>
          <cell r="Y521">
            <v>0</v>
          </cell>
          <cell r="Z521">
            <v>0</v>
          </cell>
          <cell r="AA521">
            <v>0</v>
          </cell>
          <cell r="AB521">
            <v>0</v>
          </cell>
          <cell r="AC521">
            <v>3000</v>
          </cell>
        </row>
        <row r="522">
          <cell r="A522" t="str">
            <v>2-03-031-5000-1-0-000</v>
          </cell>
          <cell r="B522" t="str">
            <v>Salaries Exo-Marketing IPP TSMC018 AEFuse</v>
          </cell>
          <cell r="C522">
            <v>0</v>
          </cell>
          <cell r="D522">
            <v>442</v>
          </cell>
          <cell r="E522">
            <v>468</v>
          </cell>
          <cell r="F522">
            <v>0</v>
          </cell>
          <cell r="G522">
            <v>0</v>
          </cell>
          <cell r="H522">
            <v>0</v>
          </cell>
          <cell r="I522">
            <v>0</v>
          </cell>
          <cell r="J522">
            <v>0</v>
          </cell>
          <cell r="K522">
            <v>0</v>
          </cell>
          <cell r="L522">
            <v>0</v>
          </cell>
          <cell r="M522">
            <v>0</v>
          </cell>
          <cell r="N522">
            <v>0</v>
          </cell>
          <cell r="O522">
            <v>0</v>
          </cell>
          <cell r="P522">
            <v>910</v>
          </cell>
          <cell r="Q522">
            <v>0</v>
          </cell>
          <cell r="R522">
            <v>0</v>
          </cell>
          <cell r="S522">
            <v>0</v>
          </cell>
          <cell r="T522">
            <v>0</v>
          </cell>
          <cell r="U522">
            <v>0</v>
          </cell>
          <cell r="V522">
            <v>0</v>
          </cell>
          <cell r="W522">
            <v>0</v>
          </cell>
          <cell r="X522">
            <v>0</v>
          </cell>
          <cell r="Y522">
            <v>0</v>
          </cell>
          <cell r="Z522">
            <v>0</v>
          </cell>
          <cell r="AA522">
            <v>0</v>
          </cell>
          <cell r="AB522">
            <v>0</v>
          </cell>
          <cell r="AC522">
            <v>0</v>
          </cell>
        </row>
        <row r="523">
          <cell r="A523" t="str">
            <v>2-03-031-7000-1-0-000</v>
          </cell>
          <cell r="B523" t="str">
            <v>Salaries Exp-Marketing IPP TSMC018 AEON Seattle</v>
          </cell>
          <cell r="C523">
            <v>0</v>
          </cell>
          <cell r="D523">
            <v>0</v>
          </cell>
          <cell r="E523">
            <v>0</v>
          </cell>
          <cell r="F523">
            <v>0</v>
          </cell>
          <cell r="G523">
            <v>0</v>
          </cell>
          <cell r="H523">
            <v>0</v>
          </cell>
          <cell r="I523">
            <v>0</v>
          </cell>
          <cell r="J523">
            <v>0</v>
          </cell>
          <cell r="K523">
            <v>390</v>
          </cell>
          <cell r="L523">
            <v>1026.92</v>
          </cell>
          <cell r="M523">
            <v>1399.62</v>
          </cell>
          <cell r="N523">
            <v>104</v>
          </cell>
          <cell r="O523">
            <v>0</v>
          </cell>
          <cell r="P523">
            <v>2920.54</v>
          </cell>
          <cell r="Q523">
            <v>0</v>
          </cell>
          <cell r="R523">
            <v>0</v>
          </cell>
          <cell r="S523">
            <v>3033.33</v>
          </cell>
          <cell r="T523">
            <v>7366.67</v>
          </cell>
          <cell r="U523">
            <v>2600</v>
          </cell>
          <cell r="V523">
            <v>1300</v>
          </cell>
          <cell r="W523">
            <v>0</v>
          </cell>
          <cell r="X523">
            <v>1300</v>
          </cell>
          <cell r="Y523">
            <v>4333.33</v>
          </cell>
          <cell r="Z523">
            <v>2166.67</v>
          </cell>
          <cell r="AA523">
            <v>2166.67</v>
          </cell>
          <cell r="AB523">
            <v>1300</v>
          </cell>
          <cell r="AC523">
            <v>25566.67</v>
          </cell>
        </row>
        <row r="524">
          <cell r="A524" t="str">
            <v>2-03-035-7000-1-0-000</v>
          </cell>
          <cell r="B524" t="str">
            <v>Salaries Exp -IPP Marketing Tower 013AEfuse Seattl</v>
          </cell>
          <cell r="C524">
            <v>0</v>
          </cell>
          <cell r="D524">
            <v>0</v>
          </cell>
          <cell r="E524">
            <v>0</v>
          </cell>
          <cell r="F524">
            <v>0</v>
          </cell>
          <cell r="G524">
            <v>0</v>
          </cell>
          <cell r="H524">
            <v>0</v>
          </cell>
          <cell r="I524">
            <v>0</v>
          </cell>
          <cell r="J524">
            <v>0</v>
          </cell>
          <cell r="K524">
            <v>0</v>
          </cell>
          <cell r="L524">
            <v>520</v>
          </cell>
          <cell r="M524">
            <v>1170</v>
          </cell>
          <cell r="N524">
            <v>0</v>
          </cell>
          <cell r="O524">
            <v>0</v>
          </cell>
          <cell r="P524">
            <v>1690</v>
          </cell>
          <cell r="Q524">
            <v>0</v>
          </cell>
          <cell r="R524">
            <v>0</v>
          </cell>
          <cell r="S524">
            <v>500</v>
          </cell>
          <cell r="T524">
            <v>500</v>
          </cell>
          <cell r="U524">
            <v>0</v>
          </cell>
          <cell r="V524">
            <v>0</v>
          </cell>
          <cell r="W524">
            <v>500</v>
          </cell>
          <cell r="X524">
            <v>500</v>
          </cell>
          <cell r="Y524">
            <v>0</v>
          </cell>
          <cell r="Z524">
            <v>0</v>
          </cell>
          <cell r="AA524">
            <v>0</v>
          </cell>
          <cell r="AB524">
            <v>0</v>
          </cell>
          <cell r="AC524">
            <v>2000</v>
          </cell>
        </row>
        <row r="525">
          <cell r="A525" t="str">
            <v>2-03-038-5000-1-0-000</v>
          </cell>
          <cell r="B525" t="str">
            <v>Salaries Exp-Marketing IPP UMC 018 5V</v>
          </cell>
          <cell r="C525">
            <v>0</v>
          </cell>
          <cell r="D525">
            <v>0</v>
          </cell>
          <cell r="E525">
            <v>0</v>
          </cell>
          <cell r="F525">
            <v>288.47000000000003</v>
          </cell>
          <cell r="G525">
            <v>0</v>
          </cell>
          <cell r="H525">
            <v>0</v>
          </cell>
          <cell r="I525">
            <v>0</v>
          </cell>
          <cell r="J525">
            <v>0</v>
          </cell>
          <cell r="K525">
            <v>0</v>
          </cell>
          <cell r="L525">
            <v>0</v>
          </cell>
          <cell r="M525">
            <v>0</v>
          </cell>
          <cell r="N525">
            <v>0</v>
          </cell>
          <cell r="O525">
            <v>0</v>
          </cell>
          <cell r="P525">
            <v>288.47000000000003</v>
          </cell>
          <cell r="Q525">
            <v>0</v>
          </cell>
          <cell r="R525">
            <v>0</v>
          </cell>
          <cell r="S525">
            <v>0</v>
          </cell>
          <cell r="T525">
            <v>0</v>
          </cell>
          <cell r="U525">
            <v>0</v>
          </cell>
          <cell r="V525">
            <v>0</v>
          </cell>
          <cell r="W525">
            <v>0</v>
          </cell>
          <cell r="X525">
            <v>0</v>
          </cell>
          <cell r="Y525">
            <v>0</v>
          </cell>
          <cell r="Z525">
            <v>0</v>
          </cell>
          <cell r="AA525">
            <v>0</v>
          </cell>
          <cell r="AB525">
            <v>0</v>
          </cell>
          <cell r="AC525">
            <v>0</v>
          </cell>
        </row>
        <row r="526">
          <cell r="A526" t="str">
            <v>2-04-020-5000-1-0-000</v>
          </cell>
          <cell r="B526" t="str">
            <v>Salaries Exp -IPP G and A Human Resource Dept</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2000</v>
          </cell>
          <cell r="V526">
            <v>0</v>
          </cell>
          <cell r="W526">
            <v>0</v>
          </cell>
          <cell r="X526">
            <v>0</v>
          </cell>
          <cell r="Y526">
            <v>0</v>
          </cell>
          <cell r="Z526">
            <v>0</v>
          </cell>
          <cell r="AA526">
            <v>0</v>
          </cell>
          <cell r="AB526">
            <v>0</v>
          </cell>
          <cell r="AC526">
            <v>2000</v>
          </cell>
        </row>
        <row r="527">
          <cell r="A527" t="str">
            <v>2-04-020-7011-0-0-000</v>
          </cell>
          <cell r="B527" t="str">
            <v>Postage &amp; Shipping Expense IPP Human Resource</v>
          </cell>
          <cell r="C527">
            <v>0</v>
          </cell>
          <cell r="D527">
            <v>16.420000000000002</v>
          </cell>
          <cell r="E527">
            <v>0</v>
          </cell>
          <cell r="F527">
            <v>0</v>
          </cell>
          <cell r="G527">
            <v>11.66</v>
          </cell>
          <cell r="H527">
            <v>28.15</v>
          </cell>
          <cell r="I527">
            <v>0</v>
          </cell>
          <cell r="J527">
            <v>0</v>
          </cell>
          <cell r="K527">
            <v>0</v>
          </cell>
          <cell r="L527">
            <v>0</v>
          </cell>
          <cell r="M527">
            <v>0</v>
          </cell>
          <cell r="N527">
            <v>0</v>
          </cell>
          <cell r="O527">
            <v>0</v>
          </cell>
          <cell r="P527">
            <v>56.230000000000004</v>
          </cell>
          <cell r="Q527">
            <v>0</v>
          </cell>
          <cell r="R527">
            <v>0</v>
          </cell>
          <cell r="S527">
            <v>0</v>
          </cell>
          <cell r="T527">
            <v>0</v>
          </cell>
          <cell r="U527">
            <v>0</v>
          </cell>
          <cell r="V527">
            <v>0</v>
          </cell>
          <cell r="W527">
            <v>0</v>
          </cell>
          <cell r="X527">
            <v>0</v>
          </cell>
          <cell r="Y527">
            <v>0</v>
          </cell>
          <cell r="Z527">
            <v>0</v>
          </cell>
          <cell r="AA527">
            <v>0</v>
          </cell>
          <cell r="AB527">
            <v>0</v>
          </cell>
          <cell r="AC527">
            <v>0</v>
          </cell>
        </row>
        <row r="528">
          <cell r="A528" t="str">
            <v>2-04-020-7041-0-0-000</v>
          </cell>
          <cell r="B528" t="str">
            <v>Relocation Expense IPP G and A</v>
          </cell>
          <cell r="C528">
            <v>0</v>
          </cell>
          <cell r="D528">
            <v>0</v>
          </cell>
          <cell r="E528">
            <v>0</v>
          </cell>
          <cell r="F528">
            <v>4309.3100000000004</v>
          </cell>
          <cell r="G528">
            <v>0</v>
          </cell>
          <cell r="H528">
            <v>0</v>
          </cell>
          <cell r="I528">
            <v>1316.44</v>
          </cell>
          <cell r="J528">
            <v>0</v>
          </cell>
          <cell r="K528">
            <v>0</v>
          </cell>
          <cell r="L528">
            <v>0</v>
          </cell>
          <cell r="M528">
            <v>0</v>
          </cell>
          <cell r="N528">
            <v>931.89</v>
          </cell>
          <cell r="O528">
            <v>0</v>
          </cell>
          <cell r="P528">
            <v>6557.64</v>
          </cell>
          <cell r="Q528">
            <v>0</v>
          </cell>
          <cell r="R528">
            <v>300</v>
          </cell>
          <cell r="S528">
            <v>0</v>
          </cell>
          <cell r="T528">
            <v>300</v>
          </cell>
          <cell r="U528">
            <v>0</v>
          </cell>
          <cell r="V528">
            <v>300</v>
          </cell>
          <cell r="W528">
            <v>0</v>
          </cell>
          <cell r="X528">
            <v>300</v>
          </cell>
          <cell r="Y528">
            <v>0</v>
          </cell>
          <cell r="Z528">
            <v>300</v>
          </cell>
          <cell r="AA528">
            <v>0</v>
          </cell>
          <cell r="AB528">
            <v>500</v>
          </cell>
          <cell r="AC528">
            <v>2000</v>
          </cell>
        </row>
        <row r="529">
          <cell r="A529" t="str">
            <v>2-04-020-7042-0-0-000</v>
          </cell>
          <cell r="B529" t="str">
            <v>Interview Expenses IPP G and A</v>
          </cell>
          <cell r="C529">
            <v>0</v>
          </cell>
          <cell r="D529">
            <v>1193.33</v>
          </cell>
          <cell r="E529">
            <v>1015.77</v>
          </cell>
          <cell r="F529">
            <v>1713.21</v>
          </cell>
          <cell r="G529">
            <v>357.66</v>
          </cell>
          <cell r="H529">
            <v>18.43</v>
          </cell>
          <cell r="I529">
            <v>28.39</v>
          </cell>
          <cell r="J529">
            <v>0</v>
          </cell>
          <cell r="K529">
            <v>461.38</v>
          </cell>
          <cell r="L529">
            <v>758.46</v>
          </cell>
          <cell r="M529">
            <v>524.88</v>
          </cell>
          <cell r="N529">
            <v>3301.86</v>
          </cell>
          <cell r="O529">
            <v>0</v>
          </cell>
          <cell r="P529">
            <v>9373.3700000000008</v>
          </cell>
          <cell r="Q529">
            <v>0</v>
          </cell>
          <cell r="R529">
            <v>0</v>
          </cell>
          <cell r="S529">
            <v>0</v>
          </cell>
          <cell r="T529">
            <v>0</v>
          </cell>
          <cell r="U529">
            <v>0</v>
          </cell>
          <cell r="V529">
            <v>0</v>
          </cell>
          <cell r="W529">
            <v>0</v>
          </cell>
          <cell r="X529">
            <v>0</v>
          </cell>
          <cell r="Y529">
            <v>0</v>
          </cell>
          <cell r="Z529">
            <v>0</v>
          </cell>
          <cell r="AA529">
            <v>0</v>
          </cell>
          <cell r="AB529">
            <v>0</v>
          </cell>
          <cell r="AC529">
            <v>0</v>
          </cell>
        </row>
        <row r="530">
          <cell r="A530" t="str">
            <v>2-04-020-7043-0-0-000</v>
          </cell>
          <cell r="B530" t="str">
            <v>Immigration for New Hires - IPP G and A</v>
          </cell>
          <cell r="C530">
            <v>0</v>
          </cell>
          <cell r="D530">
            <v>597</v>
          </cell>
          <cell r="E530">
            <v>0</v>
          </cell>
          <cell r="F530">
            <v>573</v>
          </cell>
          <cell r="G530">
            <v>0</v>
          </cell>
          <cell r="H530">
            <v>5069.2</v>
          </cell>
          <cell r="I530">
            <v>3899.65</v>
          </cell>
          <cell r="J530">
            <v>4777.08</v>
          </cell>
          <cell r="K530">
            <v>0</v>
          </cell>
          <cell r="L530">
            <v>49.94</v>
          </cell>
          <cell r="M530">
            <v>0</v>
          </cell>
          <cell r="N530">
            <v>0</v>
          </cell>
          <cell r="O530">
            <v>0</v>
          </cell>
          <cell r="P530">
            <v>14965.87</v>
          </cell>
          <cell r="Q530">
            <v>0</v>
          </cell>
          <cell r="R530">
            <v>0</v>
          </cell>
          <cell r="S530">
            <v>2625</v>
          </cell>
          <cell r="T530">
            <v>1750</v>
          </cell>
          <cell r="U530">
            <v>6083.33</v>
          </cell>
          <cell r="V530">
            <v>4333.33</v>
          </cell>
          <cell r="W530">
            <v>866.67</v>
          </cell>
          <cell r="X530">
            <v>866.67</v>
          </cell>
          <cell r="Y530">
            <v>0</v>
          </cell>
          <cell r="Z530">
            <v>3900</v>
          </cell>
          <cell r="AA530">
            <v>6500</v>
          </cell>
          <cell r="AB530">
            <v>4766.67</v>
          </cell>
          <cell r="AC530">
            <v>31691.67</v>
          </cell>
        </row>
        <row r="531">
          <cell r="A531" t="str">
            <v>2-04-020-7044-0-0-000</v>
          </cell>
          <cell r="B531" t="str">
            <v>Third Party Recruiting Fees IPP G and A</v>
          </cell>
          <cell r="C531">
            <v>0</v>
          </cell>
          <cell r="D531">
            <v>0</v>
          </cell>
          <cell r="E531">
            <v>0</v>
          </cell>
          <cell r="F531">
            <v>0</v>
          </cell>
          <cell r="G531">
            <v>0</v>
          </cell>
          <cell r="H531">
            <v>0</v>
          </cell>
          <cell r="I531">
            <v>0</v>
          </cell>
          <cell r="J531">
            <v>9195.4</v>
          </cell>
          <cell r="K531">
            <v>0</v>
          </cell>
          <cell r="L531">
            <v>0</v>
          </cell>
          <cell r="M531">
            <v>49685.86</v>
          </cell>
          <cell r="N531">
            <v>0</v>
          </cell>
          <cell r="O531">
            <v>37500</v>
          </cell>
          <cell r="P531">
            <v>96381.260000000009</v>
          </cell>
          <cell r="Q531">
            <v>0</v>
          </cell>
          <cell r="R531">
            <v>0</v>
          </cell>
          <cell r="S531">
            <v>0</v>
          </cell>
          <cell r="T531">
            <v>0</v>
          </cell>
          <cell r="U531">
            <v>0</v>
          </cell>
          <cell r="V531">
            <v>0</v>
          </cell>
          <cell r="W531">
            <v>2000</v>
          </cell>
          <cell r="X531">
            <v>0</v>
          </cell>
          <cell r="Y531">
            <v>0</v>
          </cell>
          <cell r="Z531">
            <v>0</v>
          </cell>
          <cell r="AA531">
            <v>0</v>
          </cell>
          <cell r="AB531">
            <v>0</v>
          </cell>
          <cell r="AC531">
            <v>2000</v>
          </cell>
        </row>
        <row r="532">
          <cell r="A532" t="str">
            <v>2-07-020-5000-1-0-000</v>
          </cell>
          <cell r="B532" t="str">
            <v>Salaries Exp-TechDev IPP G&amp;A</v>
          </cell>
          <cell r="C532">
            <v>0</v>
          </cell>
          <cell r="D532">
            <v>664.64</v>
          </cell>
          <cell r="E532">
            <v>262.61</v>
          </cell>
          <cell r="F532">
            <v>242.45</v>
          </cell>
          <cell r="G532">
            <v>810.19</v>
          </cell>
          <cell r="H532">
            <v>1172.6600000000001</v>
          </cell>
          <cell r="I532">
            <v>2566.1999999999998</v>
          </cell>
          <cell r="J532">
            <v>199.2</v>
          </cell>
          <cell r="K532">
            <v>905.82</v>
          </cell>
          <cell r="L532">
            <v>106.01</v>
          </cell>
          <cell r="M532">
            <v>341.93</v>
          </cell>
          <cell r="N532">
            <v>140.74</v>
          </cell>
          <cell r="O532">
            <v>0</v>
          </cell>
          <cell r="P532">
            <v>7412.45</v>
          </cell>
          <cell r="Q532">
            <v>0</v>
          </cell>
          <cell r="R532">
            <v>0</v>
          </cell>
          <cell r="S532">
            <v>0</v>
          </cell>
          <cell r="T532">
            <v>0</v>
          </cell>
          <cell r="U532">
            <v>17500</v>
          </cell>
          <cell r="V532">
            <v>0</v>
          </cell>
          <cell r="W532">
            <v>0</v>
          </cell>
          <cell r="X532">
            <v>0</v>
          </cell>
          <cell r="Y532">
            <v>0</v>
          </cell>
          <cell r="Z532">
            <v>0</v>
          </cell>
          <cell r="AA532">
            <v>0</v>
          </cell>
          <cell r="AB532">
            <v>0</v>
          </cell>
          <cell r="AC532">
            <v>17500</v>
          </cell>
        </row>
        <row r="533">
          <cell r="A533" t="str">
            <v>2-07-020-5001-1-0-000</v>
          </cell>
          <cell r="B533" t="str">
            <v>Lab Exp. Supplies Tech Dev IPP</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row>
        <row r="534">
          <cell r="A534" t="str">
            <v>2-07-020-7008-1-0-000</v>
          </cell>
          <cell r="B534" t="str">
            <v>MealsTech Dev Department  IPP</v>
          </cell>
          <cell r="C534">
            <v>0</v>
          </cell>
          <cell r="D534">
            <v>0</v>
          </cell>
          <cell r="E534">
            <v>77.17</v>
          </cell>
          <cell r="F534">
            <v>0</v>
          </cell>
          <cell r="G534">
            <v>0</v>
          </cell>
          <cell r="H534">
            <v>0</v>
          </cell>
          <cell r="I534">
            <v>0</v>
          </cell>
          <cell r="J534">
            <v>0</v>
          </cell>
          <cell r="K534">
            <v>0</v>
          </cell>
          <cell r="L534">
            <v>0</v>
          </cell>
          <cell r="M534">
            <v>0</v>
          </cell>
          <cell r="N534">
            <v>0</v>
          </cell>
          <cell r="O534">
            <v>0</v>
          </cell>
          <cell r="P534">
            <v>77.17</v>
          </cell>
          <cell r="Q534">
            <v>0</v>
          </cell>
          <cell r="R534">
            <v>0</v>
          </cell>
          <cell r="S534">
            <v>0</v>
          </cell>
          <cell r="T534">
            <v>0</v>
          </cell>
          <cell r="U534">
            <v>0</v>
          </cell>
          <cell r="V534">
            <v>0</v>
          </cell>
          <cell r="W534">
            <v>0</v>
          </cell>
          <cell r="X534">
            <v>0</v>
          </cell>
          <cell r="Y534">
            <v>0</v>
          </cell>
          <cell r="Z534">
            <v>0</v>
          </cell>
          <cell r="AA534">
            <v>0</v>
          </cell>
          <cell r="AB534">
            <v>0</v>
          </cell>
          <cell r="AC534">
            <v>0</v>
          </cell>
        </row>
        <row r="535">
          <cell r="A535" t="str">
            <v>2-07-020-7400-0-0-000</v>
          </cell>
          <cell r="B535" t="str">
            <v>Travel Expense Tech Dev</v>
          </cell>
          <cell r="C535">
            <v>0</v>
          </cell>
          <cell r="D535">
            <v>0</v>
          </cell>
          <cell r="E535">
            <v>0</v>
          </cell>
          <cell r="F535">
            <v>0</v>
          </cell>
          <cell r="G535">
            <v>0</v>
          </cell>
          <cell r="H535">
            <v>0</v>
          </cell>
          <cell r="I535">
            <v>0</v>
          </cell>
          <cell r="J535">
            <v>0</v>
          </cell>
          <cell r="K535">
            <v>0</v>
          </cell>
          <cell r="L535">
            <v>0</v>
          </cell>
          <cell r="M535">
            <v>0</v>
          </cell>
          <cell r="N535">
            <v>838.94</v>
          </cell>
          <cell r="O535">
            <v>0</v>
          </cell>
          <cell r="P535">
            <v>838.94</v>
          </cell>
          <cell r="Q535">
            <v>0</v>
          </cell>
          <cell r="R535">
            <v>0</v>
          </cell>
          <cell r="S535">
            <v>0</v>
          </cell>
          <cell r="T535">
            <v>0</v>
          </cell>
          <cell r="U535">
            <v>0</v>
          </cell>
          <cell r="V535">
            <v>0</v>
          </cell>
          <cell r="W535">
            <v>0</v>
          </cell>
          <cell r="X535">
            <v>0</v>
          </cell>
          <cell r="Y535">
            <v>0</v>
          </cell>
          <cell r="Z535">
            <v>4333.33</v>
          </cell>
          <cell r="AA535">
            <v>1733.33</v>
          </cell>
          <cell r="AB535">
            <v>1733.33</v>
          </cell>
          <cell r="AC535">
            <v>7799.99</v>
          </cell>
        </row>
        <row r="536">
          <cell r="A536" t="str">
            <v>2-07-021-5000-1-0-000</v>
          </cell>
          <cell r="B536" t="str">
            <v>Salaries Exp-TechDev IPP TSMC025 AEON</v>
          </cell>
          <cell r="C536">
            <v>0</v>
          </cell>
          <cell r="D536">
            <v>5920.14</v>
          </cell>
          <cell r="E536">
            <v>1587.02</v>
          </cell>
          <cell r="F536">
            <v>911.82</v>
          </cell>
          <cell r="G536">
            <v>1952.82</v>
          </cell>
          <cell r="H536">
            <v>3264.39</v>
          </cell>
          <cell r="I536">
            <v>1084.82</v>
          </cell>
          <cell r="J536">
            <v>561.52</v>
          </cell>
          <cell r="K536">
            <v>1224.55</v>
          </cell>
          <cell r="L536">
            <v>1112.92</v>
          </cell>
          <cell r="M536">
            <v>2125.75</v>
          </cell>
          <cell r="N536">
            <v>503.85</v>
          </cell>
          <cell r="O536">
            <v>0</v>
          </cell>
          <cell r="P536">
            <v>20249.599999999999</v>
          </cell>
          <cell r="Q536">
            <v>0</v>
          </cell>
          <cell r="R536">
            <v>0</v>
          </cell>
          <cell r="S536">
            <v>0</v>
          </cell>
          <cell r="T536">
            <v>35000</v>
          </cell>
          <cell r="U536">
            <v>0</v>
          </cell>
          <cell r="V536">
            <v>0</v>
          </cell>
          <cell r="W536">
            <v>0</v>
          </cell>
          <cell r="X536">
            <v>0</v>
          </cell>
          <cell r="Y536">
            <v>0</v>
          </cell>
          <cell r="Z536">
            <v>0</v>
          </cell>
          <cell r="AA536">
            <v>0</v>
          </cell>
          <cell r="AB536">
            <v>0</v>
          </cell>
          <cell r="AC536">
            <v>35000</v>
          </cell>
        </row>
        <row r="537">
          <cell r="A537" t="str">
            <v>2-07-021-5001-1-0-000</v>
          </cell>
          <cell r="B537" t="str">
            <v>Lab Exp. Supplies Tech Dev IPP TSMC025 AEON</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1733.33</v>
          </cell>
          <cell r="W537">
            <v>8666.67</v>
          </cell>
          <cell r="X537">
            <v>4333.33</v>
          </cell>
          <cell r="Y537">
            <v>866.67</v>
          </cell>
          <cell r="Z537">
            <v>0</v>
          </cell>
          <cell r="AA537">
            <v>0</v>
          </cell>
          <cell r="AB537">
            <v>1300</v>
          </cell>
          <cell r="AC537">
            <v>16900</v>
          </cell>
        </row>
        <row r="538">
          <cell r="A538" t="str">
            <v>2-07-021-7400-0-0-000</v>
          </cell>
          <cell r="B538" t="str">
            <v>Travel Expense IPP TSMC025 AEON Tech Dev Dept</v>
          </cell>
          <cell r="C538">
            <v>0</v>
          </cell>
          <cell r="D538">
            <v>0</v>
          </cell>
          <cell r="E538">
            <v>82.51</v>
          </cell>
          <cell r="F538">
            <v>11456.46</v>
          </cell>
          <cell r="G538">
            <v>0</v>
          </cell>
          <cell r="H538">
            <v>0</v>
          </cell>
          <cell r="I538">
            <v>0</v>
          </cell>
          <cell r="J538">
            <v>0</v>
          </cell>
          <cell r="K538">
            <v>0</v>
          </cell>
          <cell r="L538">
            <v>0</v>
          </cell>
          <cell r="M538">
            <v>0</v>
          </cell>
          <cell r="N538">
            <v>0</v>
          </cell>
          <cell r="O538">
            <v>0</v>
          </cell>
          <cell r="P538">
            <v>11538.97</v>
          </cell>
          <cell r="Q538">
            <v>0</v>
          </cell>
          <cell r="R538">
            <v>500</v>
          </cell>
          <cell r="S538">
            <v>500</v>
          </cell>
          <cell r="T538">
            <v>500</v>
          </cell>
          <cell r="U538">
            <v>500</v>
          </cell>
          <cell r="V538">
            <v>500</v>
          </cell>
          <cell r="W538">
            <v>500</v>
          </cell>
          <cell r="X538">
            <v>500</v>
          </cell>
          <cell r="Y538">
            <v>500</v>
          </cell>
          <cell r="Z538">
            <v>500</v>
          </cell>
          <cell r="AA538">
            <v>250</v>
          </cell>
          <cell r="AB538">
            <v>250</v>
          </cell>
          <cell r="AC538">
            <v>5000</v>
          </cell>
        </row>
        <row r="539">
          <cell r="A539" t="str">
            <v>2-07-022-5000-1-0-000</v>
          </cell>
          <cell r="B539" t="str">
            <v>Salaries Exp-TechDev IP Products National</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row>
        <row r="540">
          <cell r="A540" t="str">
            <v>2-07-022-5001-1-0-000</v>
          </cell>
          <cell r="B540" t="str">
            <v>Lab Exp. Supplies Tech Dev IP Products National</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1750</v>
          </cell>
          <cell r="S540">
            <v>1750</v>
          </cell>
          <cell r="T540">
            <v>1500</v>
          </cell>
          <cell r="U540">
            <v>0</v>
          </cell>
          <cell r="V540">
            <v>0</v>
          </cell>
          <cell r="W540">
            <v>0</v>
          </cell>
          <cell r="X540">
            <v>0</v>
          </cell>
          <cell r="Y540">
            <v>0</v>
          </cell>
          <cell r="Z540">
            <v>0</v>
          </cell>
          <cell r="AA540">
            <v>0</v>
          </cell>
          <cell r="AB540">
            <v>0</v>
          </cell>
          <cell r="AC540">
            <v>5000</v>
          </cell>
        </row>
        <row r="541">
          <cell r="A541" t="str">
            <v>2-07-023-5000-1-0-000</v>
          </cell>
          <cell r="B541" t="str">
            <v>Salaries Exp-TechDev IPP AKM035 AEON</v>
          </cell>
          <cell r="C541">
            <v>0</v>
          </cell>
          <cell r="D541">
            <v>809.98</v>
          </cell>
          <cell r="E541">
            <v>2681.65</v>
          </cell>
          <cell r="F541">
            <v>1634.7</v>
          </cell>
          <cell r="G541">
            <v>341.61</v>
          </cell>
          <cell r="H541">
            <v>243.57</v>
          </cell>
          <cell r="I541">
            <v>418.9</v>
          </cell>
          <cell r="J541">
            <v>239.55</v>
          </cell>
          <cell r="K541">
            <v>819.81</v>
          </cell>
          <cell r="L541">
            <v>161.34</v>
          </cell>
          <cell r="M541">
            <v>479.5</v>
          </cell>
          <cell r="N541">
            <v>86.61</v>
          </cell>
          <cell r="O541">
            <v>0</v>
          </cell>
          <cell r="P541">
            <v>7917.2199999999984</v>
          </cell>
          <cell r="Q541">
            <v>0</v>
          </cell>
          <cell r="R541">
            <v>0</v>
          </cell>
          <cell r="S541">
            <v>1733.33</v>
          </cell>
          <cell r="T541">
            <v>0</v>
          </cell>
          <cell r="U541">
            <v>4333.33</v>
          </cell>
          <cell r="V541">
            <v>2166.67</v>
          </cell>
          <cell r="W541">
            <v>0</v>
          </cell>
          <cell r="X541">
            <v>0</v>
          </cell>
          <cell r="Y541">
            <v>0</v>
          </cell>
          <cell r="Z541">
            <v>0</v>
          </cell>
          <cell r="AA541">
            <v>0</v>
          </cell>
          <cell r="AB541">
            <v>0</v>
          </cell>
          <cell r="AC541">
            <v>8233.33</v>
          </cell>
        </row>
        <row r="542">
          <cell r="A542" t="str">
            <v>2-07-023-5001-1-0-000</v>
          </cell>
          <cell r="B542" t="str">
            <v>Lab Exp. Supplies Tech Dev IPP AKM035 AEON</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500</v>
          </cell>
          <cell r="W542">
            <v>500</v>
          </cell>
          <cell r="X542">
            <v>500</v>
          </cell>
          <cell r="Y542">
            <v>500</v>
          </cell>
          <cell r="Z542">
            <v>0</v>
          </cell>
          <cell r="AA542">
            <v>0</v>
          </cell>
          <cell r="AB542">
            <v>0</v>
          </cell>
          <cell r="AC542">
            <v>2000</v>
          </cell>
        </row>
        <row r="543">
          <cell r="A543" t="str">
            <v>2-07-023-7008-0-0-000</v>
          </cell>
          <cell r="B543" t="str">
            <v>Meals &amp; Entertainment IPP AKM035 Tech Dev</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2166.67</v>
          </cell>
          <cell r="Y543">
            <v>2600</v>
          </cell>
          <cell r="Z543">
            <v>2166.67</v>
          </cell>
          <cell r="AA543">
            <v>4333.33</v>
          </cell>
          <cell r="AB543">
            <v>4333.33</v>
          </cell>
          <cell r="AC543">
            <v>15600</v>
          </cell>
        </row>
        <row r="544">
          <cell r="A544" t="str">
            <v>2-07-023-7008-0-1-000</v>
          </cell>
          <cell r="B544" t="str">
            <v>Meals &amp; Entertainment IPP AKM035 Tech Dev Unallow</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500</v>
          </cell>
          <cell r="U544">
            <v>500</v>
          </cell>
          <cell r="V544">
            <v>500</v>
          </cell>
          <cell r="W544">
            <v>500</v>
          </cell>
          <cell r="X544">
            <v>0</v>
          </cell>
          <cell r="Y544">
            <v>0</v>
          </cell>
          <cell r="Z544">
            <v>500</v>
          </cell>
          <cell r="AA544">
            <v>250</v>
          </cell>
          <cell r="AB544">
            <v>250</v>
          </cell>
          <cell r="AC544">
            <v>3000</v>
          </cell>
        </row>
        <row r="545">
          <cell r="A545" t="str">
            <v>2-07-024-5000-1-0-000</v>
          </cell>
          <cell r="B545" t="str">
            <v>Salaries Exp-TechDev IP Products Primarion</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row>
        <row r="546">
          <cell r="A546" t="str">
            <v>2-07-024-5001-1-0-000</v>
          </cell>
          <cell r="B546" t="str">
            <v>Lab Exp. Supplies Tech Dev IP Products Primarion</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row>
        <row r="547">
          <cell r="A547" t="str">
            <v>2-07-025-5000-1-0-000</v>
          </cell>
          <cell r="B547" t="str">
            <v>Salaries Exp-TD IP Products AEON Compiler</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row>
        <row r="548">
          <cell r="A548" t="str">
            <v>2-07-025-5001-1-0-000</v>
          </cell>
          <cell r="B548" t="str">
            <v>Lab Exp. Supplies Tech Dev IP ProductAEON Compiler</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1111.1099999999999</v>
          </cell>
          <cell r="U548">
            <v>0</v>
          </cell>
          <cell r="V548">
            <v>0</v>
          </cell>
          <cell r="W548">
            <v>0</v>
          </cell>
          <cell r="X548">
            <v>1111.1099999999999</v>
          </cell>
          <cell r="Y548">
            <v>0</v>
          </cell>
          <cell r="Z548">
            <v>0</v>
          </cell>
          <cell r="AA548">
            <v>0</v>
          </cell>
          <cell r="AB548">
            <v>1111.1099999999999</v>
          </cell>
          <cell r="AC548">
            <v>3333.33</v>
          </cell>
        </row>
        <row r="549">
          <cell r="A549" t="str">
            <v>2-07-026-5000-1-0-000</v>
          </cell>
          <cell r="B549" t="str">
            <v>Salaries Exp-TechDev IPP TSMC025 AEFuse</v>
          </cell>
          <cell r="C549">
            <v>0</v>
          </cell>
          <cell r="D549">
            <v>2684.71</v>
          </cell>
          <cell r="E549">
            <v>4993.34</v>
          </cell>
          <cell r="F549">
            <v>7086.94</v>
          </cell>
          <cell r="G549">
            <v>6250.61</v>
          </cell>
          <cell r="H549">
            <v>3248.94</v>
          </cell>
          <cell r="I549">
            <v>1373.35</v>
          </cell>
          <cell r="J549">
            <v>251.23</v>
          </cell>
          <cell r="K549">
            <v>102.83</v>
          </cell>
          <cell r="L549">
            <v>282.69</v>
          </cell>
          <cell r="M549">
            <v>0</v>
          </cell>
          <cell r="N549">
            <v>0</v>
          </cell>
          <cell r="O549">
            <v>0</v>
          </cell>
          <cell r="P549">
            <v>26274.639999999996</v>
          </cell>
          <cell r="Q549">
            <v>6430.56</v>
          </cell>
          <cell r="R549">
            <v>6430.56</v>
          </cell>
          <cell r="S549">
            <v>6430.56</v>
          </cell>
          <cell r="T549">
            <v>6430.56</v>
          </cell>
          <cell r="U549">
            <v>6430.56</v>
          </cell>
          <cell r="V549">
            <v>6430.56</v>
          </cell>
          <cell r="W549">
            <v>6430.56</v>
          </cell>
          <cell r="X549">
            <v>6430.56</v>
          </cell>
          <cell r="Y549">
            <v>6430.56</v>
          </cell>
          <cell r="Z549">
            <v>6430.56</v>
          </cell>
          <cell r="AA549">
            <v>6430.56</v>
          </cell>
          <cell r="AB549">
            <v>6430.56</v>
          </cell>
          <cell r="AC549">
            <v>77166.720000000001</v>
          </cell>
        </row>
        <row r="550">
          <cell r="A550" t="str">
            <v>2-07-027-5000-1-0-000</v>
          </cell>
          <cell r="B550" t="str">
            <v>Salaries Exp-TechDev IPP Columbia035 AEON</v>
          </cell>
          <cell r="C550">
            <v>0</v>
          </cell>
          <cell r="D550">
            <v>4171.3100000000004</v>
          </cell>
          <cell r="E550">
            <v>2533.3200000000002</v>
          </cell>
          <cell r="F550">
            <v>11303.53</v>
          </cell>
          <cell r="G550">
            <v>13325.94</v>
          </cell>
          <cell r="H550">
            <v>10297.66</v>
          </cell>
          <cell r="I550">
            <v>3367.67</v>
          </cell>
          <cell r="J550">
            <v>985.15</v>
          </cell>
          <cell r="K550">
            <v>1218.8</v>
          </cell>
          <cell r="L550">
            <v>3941.61</v>
          </cell>
          <cell r="M550">
            <v>2313.1799999999998</v>
          </cell>
          <cell r="N550">
            <v>974.34</v>
          </cell>
          <cell r="O550">
            <v>0</v>
          </cell>
          <cell r="P550">
            <v>54432.510000000009</v>
          </cell>
          <cell r="Q550">
            <v>0</v>
          </cell>
          <cell r="R550">
            <v>0</v>
          </cell>
          <cell r="S550">
            <v>0</v>
          </cell>
          <cell r="T550">
            <v>0</v>
          </cell>
          <cell r="U550">
            <v>0</v>
          </cell>
          <cell r="V550">
            <v>0</v>
          </cell>
          <cell r="W550">
            <v>0</v>
          </cell>
          <cell r="X550">
            <v>0</v>
          </cell>
          <cell r="Y550">
            <v>0</v>
          </cell>
          <cell r="Z550">
            <v>0</v>
          </cell>
          <cell r="AA550">
            <v>0</v>
          </cell>
          <cell r="AB550">
            <v>0</v>
          </cell>
          <cell r="AC550">
            <v>0</v>
          </cell>
        </row>
        <row r="551">
          <cell r="A551" t="str">
            <v>2-07-028-5000-1-0-000</v>
          </cell>
          <cell r="B551" t="str">
            <v>Salaries Exp-TechDev IPP TSMC018 AEON</v>
          </cell>
          <cell r="C551">
            <v>0</v>
          </cell>
          <cell r="D551">
            <v>51.92</v>
          </cell>
          <cell r="E551">
            <v>0</v>
          </cell>
          <cell r="F551">
            <v>0</v>
          </cell>
          <cell r="G551">
            <v>0</v>
          </cell>
          <cell r="H551">
            <v>103.42</v>
          </cell>
          <cell r="I551">
            <v>779.46</v>
          </cell>
          <cell r="J551">
            <v>6154.21</v>
          </cell>
          <cell r="K551">
            <v>2906.74</v>
          </cell>
          <cell r="L551">
            <v>410.25</v>
          </cell>
          <cell r="M551">
            <v>2895.28</v>
          </cell>
          <cell r="N551">
            <v>827.25</v>
          </cell>
          <cell r="O551">
            <v>0</v>
          </cell>
          <cell r="P551">
            <v>14128.53</v>
          </cell>
          <cell r="Q551">
            <v>0</v>
          </cell>
          <cell r="R551">
            <v>0</v>
          </cell>
          <cell r="S551">
            <v>0</v>
          </cell>
          <cell r="T551">
            <v>0</v>
          </cell>
          <cell r="U551">
            <v>0</v>
          </cell>
          <cell r="V551">
            <v>0</v>
          </cell>
          <cell r="W551">
            <v>0</v>
          </cell>
          <cell r="X551">
            <v>0</v>
          </cell>
          <cell r="Y551">
            <v>0</v>
          </cell>
          <cell r="Z551">
            <v>0</v>
          </cell>
          <cell r="AA551">
            <v>0</v>
          </cell>
          <cell r="AB551">
            <v>0</v>
          </cell>
          <cell r="AC551">
            <v>0</v>
          </cell>
        </row>
        <row r="552">
          <cell r="A552" t="str">
            <v>2-07-029-5000-1-0-000</v>
          </cell>
          <cell r="B552" t="str">
            <v>Salaries Exp-TechDev IPP Display Drivers</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row>
        <row r="553">
          <cell r="A553" t="str">
            <v>2-07-030-5000-1-0-000</v>
          </cell>
          <cell r="B553" t="str">
            <v>Salaries Exp-TechDev IPP Customer Support</v>
          </cell>
          <cell r="C553">
            <v>0</v>
          </cell>
          <cell r="D553">
            <v>0</v>
          </cell>
          <cell r="E553">
            <v>493.18</v>
          </cell>
          <cell r="F553">
            <v>0</v>
          </cell>
          <cell r="G553">
            <v>0</v>
          </cell>
          <cell r="H553">
            <v>0</v>
          </cell>
          <cell r="I553">
            <v>0</v>
          </cell>
          <cell r="J553">
            <v>0</v>
          </cell>
          <cell r="K553">
            <v>0</v>
          </cell>
          <cell r="L553">
            <v>108.26</v>
          </cell>
          <cell r="M553">
            <v>433.04</v>
          </cell>
          <cell r="N553">
            <v>292.11</v>
          </cell>
          <cell r="O553">
            <v>0</v>
          </cell>
          <cell r="P553">
            <v>1326.5900000000001</v>
          </cell>
          <cell r="Q553">
            <v>0</v>
          </cell>
          <cell r="R553">
            <v>0</v>
          </cell>
          <cell r="S553">
            <v>0</v>
          </cell>
          <cell r="T553">
            <v>0</v>
          </cell>
          <cell r="U553">
            <v>0</v>
          </cell>
          <cell r="V553">
            <v>0</v>
          </cell>
          <cell r="W553">
            <v>0</v>
          </cell>
          <cell r="X553">
            <v>0</v>
          </cell>
          <cell r="Y553">
            <v>0</v>
          </cell>
          <cell r="Z553">
            <v>0</v>
          </cell>
          <cell r="AA553">
            <v>0</v>
          </cell>
          <cell r="AB553">
            <v>0</v>
          </cell>
          <cell r="AC553">
            <v>0</v>
          </cell>
        </row>
        <row r="554">
          <cell r="A554" t="str">
            <v>2-07-031-5000-1-0-000</v>
          </cell>
          <cell r="B554" t="str">
            <v>Salaries Exp-TD IPP TSMC018 AEFuse</v>
          </cell>
          <cell r="C554">
            <v>0</v>
          </cell>
          <cell r="D554">
            <v>19.72</v>
          </cell>
          <cell r="E554">
            <v>177.55</v>
          </cell>
          <cell r="F554">
            <v>0</v>
          </cell>
          <cell r="G554">
            <v>70.67</v>
          </cell>
          <cell r="H554">
            <v>2240.35</v>
          </cell>
          <cell r="I554">
            <v>5043.37</v>
          </cell>
          <cell r="J554">
            <v>3779.89</v>
          </cell>
          <cell r="K554">
            <v>141.35</v>
          </cell>
          <cell r="L554">
            <v>359.9</v>
          </cell>
          <cell r="M554">
            <v>914.34</v>
          </cell>
          <cell r="N554">
            <v>82.26</v>
          </cell>
          <cell r="O554">
            <v>0</v>
          </cell>
          <cell r="P554">
            <v>12829.4</v>
          </cell>
          <cell r="Q554">
            <v>0</v>
          </cell>
          <cell r="R554">
            <v>0</v>
          </cell>
          <cell r="S554">
            <v>0</v>
          </cell>
          <cell r="T554">
            <v>0</v>
          </cell>
          <cell r="U554">
            <v>0</v>
          </cell>
          <cell r="V554">
            <v>0</v>
          </cell>
          <cell r="W554">
            <v>0</v>
          </cell>
          <cell r="X554">
            <v>0</v>
          </cell>
          <cell r="Y554">
            <v>0</v>
          </cell>
          <cell r="Z554">
            <v>0</v>
          </cell>
          <cell r="AA554">
            <v>0</v>
          </cell>
          <cell r="AB554">
            <v>0</v>
          </cell>
          <cell r="AC554">
            <v>0</v>
          </cell>
        </row>
        <row r="555">
          <cell r="A555" t="str">
            <v>2-07-035-5000-1-0-000</v>
          </cell>
          <cell r="B555" t="str">
            <v>Salaries Exp Tech Dev IPP Tower 013 AEFuse</v>
          </cell>
          <cell r="C555">
            <v>0</v>
          </cell>
          <cell r="D555">
            <v>0</v>
          </cell>
          <cell r="E555">
            <v>0</v>
          </cell>
          <cell r="F555">
            <v>0</v>
          </cell>
          <cell r="G555">
            <v>0</v>
          </cell>
          <cell r="H555">
            <v>0</v>
          </cell>
          <cell r="I555">
            <v>5097.05</v>
          </cell>
          <cell r="J555">
            <v>7175.83</v>
          </cell>
          <cell r="K555">
            <v>8608.0300000000007</v>
          </cell>
          <cell r="L555">
            <v>3752.42</v>
          </cell>
          <cell r="M555">
            <v>1736.6</v>
          </cell>
          <cell r="N555">
            <v>2668.69</v>
          </cell>
          <cell r="O555">
            <v>0</v>
          </cell>
          <cell r="P555">
            <v>29038.62</v>
          </cell>
          <cell r="Q555">
            <v>0</v>
          </cell>
          <cell r="R555">
            <v>0</v>
          </cell>
          <cell r="S555">
            <v>0</v>
          </cell>
          <cell r="T555">
            <v>0</v>
          </cell>
          <cell r="U555">
            <v>0</v>
          </cell>
          <cell r="V555">
            <v>0</v>
          </cell>
          <cell r="W555">
            <v>0</v>
          </cell>
          <cell r="X555">
            <v>0</v>
          </cell>
          <cell r="Y555">
            <v>0</v>
          </cell>
          <cell r="Z555">
            <v>0</v>
          </cell>
          <cell r="AA555">
            <v>0</v>
          </cell>
          <cell r="AB555">
            <v>0</v>
          </cell>
          <cell r="AC555">
            <v>0</v>
          </cell>
        </row>
        <row r="556">
          <cell r="A556" t="str">
            <v>2-07-037-5000-1-0-000</v>
          </cell>
          <cell r="B556" t="str">
            <v>Salaries Exp Tech Dev IPP Generic 018 AEFuse</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row>
        <row r="557">
          <cell r="A557" t="str">
            <v>2-07-038-5000-1-0-000</v>
          </cell>
          <cell r="B557" t="str">
            <v>Salaries Exp Tech Dev IPP UMC 018 5V</v>
          </cell>
          <cell r="C557">
            <v>0</v>
          </cell>
          <cell r="D557">
            <v>0</v>
          </cell>
          <cell r="E557">
            <v>313.95</v>
          </cell>
          <cell r="F557">
            <v>1734.57</v>
          </cell>
          <cell r="G557">
            <v>1504.4</v>
          </cell>
          <cell r="H557">
            <v>1093.32</v>
          </cell>
          <cell r="I557">
            <v>708.88</v>
          </cell>
          <cell r="J557">
            <v>833.32</v>
          </cell>
          <cell r="K557">
            <v>3573.05</v>
          </cell>
          <cell r="L557">
            <v>3730.31</v>
          </cell>
          <cell r="M557">
            <v>930.21</v>
          </cell>
          <cell r="N557">
            <v>1115.08</v>
          </cell>
          <cell r="O557">
            <v>0</v>
          </cell>
          <cell r="P557">
            <v>15537.089999999998</v>
          </cell>
          <cell r="Q557">
            <v>0</v>
          </cell>
          <cell r="R557">
            <v>0</v>
          </cell>
          <cell r="S557">
            <v>0</v>
          </cell>
          <cell r="T557">
            <v>0</v>
          </cell>
          <cell r="U557">
            <v>0</v>
          </cell>
          <cell r="V557">
            <v>0</v>
          </cell>
          <cell r="W557">
            <v>0</v>
          </cell>
          <cell r="X557">
            <v>0</v>
          </cell>
          <cell r="Y557">
            <v>0</v>
          </cell>
          <cell r="Z557">
            <v>0</v>
          </cell>
          <cell r="AA557">
            <v>0</v>
          </cell>
          <cell r="AB557">
            <v>0</v>
          </cell>
          <cell r="AC557">
            <v>0</v>
          </cell>
        </row>
        <row r="558">
          <cell r="A558" t="str">
            <v>2-07-039-5000-1-0-000</v>
          </cell>
          <cell r="B558" t="str">
            <v>Salaries Exp Tech Dev IPP Foundry #2 018um AEON</v>
          </cell>
          <cell r="C558">
            <v>0</v>
          </cell>
          <cell r="D558">
            <v>0</v>
          </cell>
          <cell r="E558">
            <v>223.07</v>
          </cell>
          <cell r="F558">
            <v>212.24</v>
          </cell>
          <cell r="G558">
            <v>318.36</v>
          </cell>
          <cell r="H558">
            <v>0</v>
          </cell>
          <cell r="I558">
            <v>487.16</v>
          </cell>
          <cell r="J558">
            <v>54.12</v>
          </cell>
          <cell r="K558">
            <v>0</v>
          </cell>
          <cell r="L558">
            <v>0</v>
          </cell>
          <cell r="M558">
            <v>0</v>
          </cell>
          <cell r="N558">
            <v>0</v>
          </cell>
          <cell r="O558">
            <v>0</v>
          </cell>
          <cell r="P558">
            <v>1294.95</v>
          </cell>
          <cell r="Q558">
            <v>0</v>
          </cell>
          <cell r="R558">
            <v>0</v>
          </cell>
          <cell r="S558">
            <v>0</v>
          </cell>
          <cell r="T558">
            <v>0</v>
          </cell>
          <cell r="U558">
            <v>0</v>
          </cell>
          <cell r="V558">
            <v>0</v>
          </cell>
          <cell r="W558">
            <v>0</v>
          </cell>
          <cell r="X558">
            <v>0</v>
          </cell>
          <cell r="Y558">
            <v>0</v>
          </cell>
          <cell r="Z558">
            <v>0</v>
          </cell>
          <cell r="AA558">
            <v>0</v>
          </cell>
          <cell r="AB558">
            <v>0</v>
          </cell>
          <cell r="AC558">
            <v>0</v>
          </cell>
        </row>
        <row r="559">
          <cell r="A559" t="str">
            <v>2-07-040-5000-1-0-000</v>
          </cell>
          <cell r="B559" t="str">
            <v>Salaries Exp Tech Dev IPP AEON2</v>
          </cell>
          <cell r="C559">
            <v>0</v>
          </cell>
          <cell r="D559">
            <v>0</v>
          </cell>
          <cell r="E559">
            <v>0</v>
          </cell>
          <cell r="F559">
            <v>0</v>
          </cell>
          <cell r="G559">
            <v>0</v>
          </cell>
          <cell r="H559">
            <v>0</v>
          </cell>
          <cell r="I559">
            <v>0</v>
          </cell>
          <cell r="J559">
            <v>0</v>
          </cell>
          <cell r="K559">
            <v>0</v>
          </cell>
          <cell r="L559">
            <v>0</v>
          </cell>
          <cell r="M559">
            <v>555.28</v>
          </cell>
          <cell r="N559">
            <v>1485.01</v>
          </cell>
          <cell r="O559">
            <v>0</v>
          </cell>
          <cell r="P559">
            <v>2040.29</v>
          </cell>
          <cell r="Q559">
            <v>0</v>
          </cell>
          <cell r="R559">
            <v>0</v>
          </cell>
          <cell r="S559">
            <v>0</v>
          </cell>
          <cell r="T559">
            <v>0</v>
          </cell>
          <cell r="U559">
            <v>0</v>
          </cell>
          <cell r="V559">
            <v>0</v>
          </cell>
          <cell r="W559">
            <v>0</v>
          </cell>
          <cell r="X559">
            <v>0</v>
          </cell>
          <cell r="Y559">
            <v>0</v>
          </cell>
          <cell r="Z559">
            <v>0</v>
          </cell>
          <cell r="AA559">
            <v>0</v>
          </cell>
          <cell r="AB559">
            <v>0</v>
          </cell>
          <cell r="AC559">
            <v>0</v>
          </cell>
        </row>
        <row r="560">
          <cell r="A560" t="str">
            <v>2-07-041-5000-1-0-000</v>
          </cell>
          <cell r="B560" t="str">
            <v>Salaries Exp Tech Dev IPP AEONnTP</v>
          </cell>
          <cell r="C560">
            <v>0</v>
          </cell>
          <cell r="D560">
            <v>0</v>
          </cell>
          <cell r="E560">
            <v>0</v>
          </cell>
          <cell r="F560">
            <v>0</v>
          </cell>
          <cell r="G560">
            <v>0</v>
          </cell>
          <cell r="H560">
            <v>0</v>
          </cell>
          <cell r="I560">
            <v>0</v>
          </cell>
          <cell r="J560">
            <v>0</v>
          </cell>
          <cell r="K560">
            <v>0</v>
          </cell>
          <cell r="L560">
            <v>0</v>
          </cell>
          <cell r="M560">
            <v>154.24</v>
          </cell>
          <cell r="N560">
            <v>481.74</v>
          </cell>
          <cell r="O560">
            <v>0</v>
          </cell>
          <cell r="P560">
            <v>635.98</v>
          </cell>
          <cell r="Q560">
            <v>0</v>
          </cell>
          <cell r="R560">
            <v>0</v>
          </cell>
          <cell r="S560">
            <v>0</v>
          </cell>
          <cell r="T560">
            <v>0</v>
          </cell>
          <cell r="U560">
            <v>0</v>
          </cell>
          <cell r="V560">
            <v>0</v>
          </cell>
          <cell r="W560">
            <v>0</v>
          </cell>
          <cell r="X560">
            <v>0</v>
          </cell>
          <cell r="Y560">
            <v>0</v>
          </cell>
          <cell r="Z560">
            <v>0</v>
          </cell>
          <cell r="AA560">
            <v>0</v>
          </cell>
          <cell r="AB560">
            <v>0</v>
          </cell>
          <cell r="AC560">
            <v>0</v>
          </cell>
        </row>
        <row r="561">
          <cell r="A561" t="str">
            <v>2-07-042-5000-1-0-000</v>
          </cell>
          <cell r="B561" t="str">
            <v>Salaries Exp IPP UMC .13um AEFuse</v>
          </cell>
          <cell r="C561">
            <v>0</v>
          </cell>
          <cell r="D561">
            <v>0</v>
          </cell>
          <cell r="E561">
            <v>0</v>
          </cell>
          <cell r="F561">
            <v>0</v>
          </cell>
          <cell r="G561">
            <v>0</v>
          </cell>
          <cell r="H561">
            <v>75.78</v>
          </cell>
          <cell r="I561">
            <v>919.79</v>
          </cell>
          <cell r="J561">
            <v>98.59</v>
          </cell>
          <cell r="K561">
            <v>0</v>
          </cell>
          <cell r="L561">
            <v>0</v>
          </cell>
          <cell r="M561">
            <v>555.28</v>
          </cell>
          <cell r="N561">
            <v>2310.1799999999998</v>
          </cell>
          <cell r="O561">
            <v>0</v>
          </cell>
          <cell r="P561">
            <v>3959.62</v>
          </cell>
          <cell r="Q561">
            <v>0</v>
          </cell>
          <cell r="R561">
            <v>0</v>
          </cell>
          <cell r="S561">
            <v>0</v>
          </cell>
          <cell r="T561">
            <v>0</v>
          </cell>
          <cell r="U561">
            <v>0</v>
          </cell>
          <cell r="V561">
            <v>0</v>
          </cell>
          <cell r="W561">
            <v>0</v>
          </cell>
          <cell r="X561">
            <v>0</v>
          </cell>
          <cell r="Y561">
            <v>0</v>
          </cell>
          <cell r="Z561">
            <v>0</v>
          </cell>
          <cell r="AA561">
            <v>0</v>
          </cell>
          <cell r="AB561">
            <v>0</v>
          </cell>
          <cell r="AC561">
            <v>0</v>
          </cell>
        </row>
        <row r="562">
          <cell r="A562" t="str">
            <v>2-08-020-5000-1-0-000</v>
          </cell>
          <cell r="B562" t="str">
            <v>Salaries Exp-Layout IPP G&amp;A</v>
          </cell>
          <cell r="C562">
            <v>0</v>
          </cell>
          <cell r="D562">
            <v>0</v>
          </cell>
          <cell r="E562">
            <v>0</v>
          </cell>
          <cell r="F562">
            <v>585.73</v>
          </cell>
          <cell r="G562">
            <v>0</v>
          </cell>
          <cell r="H562">
            <v>0</v>
          </cell>
          <cell r="I562">
            <v>0</v>
          </cell>
          <cell r="J562">
            <v>0</v>
          </cell>
          <cell r="K562">
            <v>0</v>
          </cell>
          <cell r="L562">
            <v>0</v>
          </cell>
          <cell r="M562">
            <v>0</v>
          </cell>
          <cell r="N562">
            <v>0</v>
          </cell>
          <cell r="O562">
            <v>0</v>
          </cell>
          <cell r="P562">
            <v>585.73</v>
          </cell>
          <cell r="Q562">
            <v>0</v>
          </cell>
          <cell r="R562">
            <v>0</v>
          </cell>
          <cell r="S562">
            <v>0</v>
          </cell>
          <cell r="T562">
            <v>0</v>
          </cell>
          <cell r="U562">
            <v>0</v>
          </cell>
          <cell r="V562">
            <v>0</v>
          </cell>
          <cell r="W562">
            <v>0</v>
          </cell>
          <cell r="X562">
            <v>0</v>
          </cell>
          <cell r="Y562">
            <v>0</v>
          </cell>
          <cell r="Z562">
            <v>0</v>
          </cell>
          <cell r="AA562">
            <v>0</v>
          </cell>
          <cell r="AB562">
            <v>0</v>
          </cell>
          <cell r="AC562">
            <v>0</v>
          </cell>
        </row>
        <row r="563">
          <cell r="A563" t="str">
            <v>2-08-021-5000-1-0-000</v>
          </cell>
          <cell r="B563" t="str">
            <v>Salaries Exp-Layout IPP TSMC025 AEON</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row>
        <row r="564">
          <cell r="A564" t="str">
            <v>2-08-022-5000-1-0-000</v>
          </cell>
          <cell r="B564" t="str">
            <v>Salaries Exp-Layout IP Products National</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row>
        <row r="565">
          <cell r="A565" t="str">
            <v>2-08-023-5000-1-0-000</v>
          </cell>
          <cell r="B565" t="str">
            <v>Salaries Exp-Layout IPP AKM035 AEON</v>
          </cell>
          <cell r="C565">
            <v>0</v>
          </cell>
          <cell r="D565">
            <v>3076.92</v>
          </cell>
          <cell r="E565">
            <v>7532.17</v>
          </cell>
          <cell r="F565">
            <v>14547.22</v>
          </cell>
          <cell r="G565">
            <v>8416.94</v>
          </cell>
          <cell r="H565">
            <v>2206.69</v>
          </cell>
          <cell r="I565">
            <v>0</v>
          </cell>
          <cell r="J565">
            <v>0</v>
          </cell>
          <cell r="K565">
            <v>0</v>
          </cell>
          <cell r="L565">
            <v>0</v>
          </cell>
          <cell r="M565">
            <v>0</v>
          </cell>
          <cell r="N565">
            <v>0</v>
          </cell>
          <cell r="O565">
            <v>0</v>
          </cell>
          <cell r="P565">
            <v>35779.94</v>
          </cell>
          <cell r="Q565">
            <v>0</v>
          </cell>
          <cell r="R565">
            <v>0</v>
          </cell>
          <cell r="S565">
            <v>0</v>
          </cell>
          <cell r="T565">
            <v>0</v>
          </cell>
          <cell r="U565">
            <v>0</v>
          </cell>
          <cell r="V565">
            <v>0</v>
          </cell>
          <cell r="W565">
            <v>0</v>
          </cell>
          <cell r="X565">
            <v>0</v>
          </cell>
          <cell r="Y565">
            <v>0</v>
          </cell>
          <cell r="Z565">
            <v>0</v>
          </cell>
          <cell r="AA565">
            <v>0</v>
          </cell>
          <cell r="AB565">
            <v>0</v>
          </cell>
          <cell r="AC565">
            <v>0</v>
          </cell>
        </row>
        <row r="566">
          <cell r="A566" t="str">
            <v>2-08-024-5000-1-0-000</v>
          </cell>
          <cell r="B566" t="str">
            <v>Salaries Exp-Layout IP Products Primarion</v>
          </cell>
          <cell r="C566">
            <v>0</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row>
        <row r="567">
          <cell r="A567" t="str">
            <v>2-08-025-5000-1-0-000</v>
          </cell>
          <cell r="B567" t="str">
            <v>Salaries Exp-Layout IP Products AEON Compiler</v>
          </cell>
          <cell r="C567">
            <v>0</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row>
        <row r="568">
          <cell r="A568" t="str">
            <v>2-08-026-5000-1-0-000</v>
          </cell>
          <cell r="B568" t="str">
            <v>Salaries Exp- Layout IPP TSMC025 AEFuse</v>
          </cell>
          <cell r="C568">
            <v>0</v>
          </cell>
          <cell r="D568">
            <v>0</v>
          </cell>
          <cell r="E568">
            <v>0</v>
          </cell>
          <cell r="F568">
            <v>0</v>
          </cell>
          <cell r="G568">
            <v>0</v>
          </cell>
          <cell r="H568">
            <v>0</v>
          </cell>
          <cell r="I568">
            <v>0</v>
          </cell>
          <cell r="J568">
            <v>0</v>
          </cell>
          <cell r="K568">
            <v>0</v>
          </cell>
          <cell r="L568">
            <v>0</v>
          </cell>
          <cell r="M568">
            <v>0</v>
          </cell>
          <cell r="N568">
            <v>0</v>
          </cell>
          <cell r="O568">
            <v>0</v>
          </cell>
          <cell r="P568">
            <v>0</v>
          </cell>
          <cell r="Q568">
            <v>3000</v>
          </cell>
          <cell r="R568">
            <v>6500</v>
          </cell>
          <cell r="S568">
            <v>4000</v>
          </cell>
          <cell r="T568">
            <v>5000</v>
          </cell>
          <cell r="U568">
            <v>15000</v>
          </cell>
          <cell r="V568">
            <v>11000</v>
          </cell>
          <cell r="W568">
            <v>4000</v>
          </cell>
          <cell r="X568">
            <v>0</v>
          </cell>
          <cell r="Y568">
            <v>0</v>
          </cell>
          <cell r="Z568">
            <v>0</v>
          </cell>
          <cell r="AA568">
            <v>0</v>
          </cell>
          <cell r="AB568">
            <v>1000</v>
          </cell>
          <cell r="AC568">
            <v>49500</v>
          </cell>
        </row>
        <row r="569">
          <cell r="A569" t="str">
            <v>2-08-027-5000-1-0-000</v>
          </cell>
          <cell r="B569" t="str">
            <v>Salaries Exp-Layout IPP Columbia035 AEON</v>
          </cell>
          <cell r="C569">
            <v>0</v>
          </cell>
          <cell r="D569">
            <v>8335.94</v>
          </cell>
          <cell r="E569">
            <v>0</v>
          </cell>
          <cell r="F569">
            <v>0</v>
          </cell>
          <cell r="G569">
            <v>148.6</v>
          </cell>
          <cell r="H569">
            <v>7935.64</v>
          </cell>
          <cell r="I569">
            <v>7055.66</v>
          </cell>
          <cell r="J569">
            <v>390.91</v>
          </cell>
          <cell r="K569">
            <v>0</v>
          </cell>
          <cell r="L569">
            <v>0</v>
          </cell>
          <cell r="M569">
            <v>101.49</v>
          </cell>
          <cell r="N569">
            <v>67.66</v>
          </cell>
          <cell r="O569">
            <v>0</v>
          </cell>
          <cell r="P569">
            <v>24035.9</v>
          </cell>
          <cell r="Q569">
            <v>0</v>
          </cell>
          <cell r="R569">
            <v>0</v>
          </cell>
          <cell r="S569">
            <v>0</v>
          </cell>
          <cell r="T569">
            <v>0</v>
          </cell>
          <cell r="U569">
            <v>0</v>
          </cell>
          <cell r="V569">
            <v>0</v>
          </cell>
          <cell r="W569">
            <v>0</v>
          </cell>
          <cell r="X569">
            <v>0</v>
          </cell>
          <cell r="Y569">
            <v>0</v>
          </cell>
          <cell r="Z569">
            <v>0</v>
          </cell>
          <cell r="AA569">
            <v>0</v>
          </cell>
          <cell r="AB569">
            <v>0</v>
          </cell>
          <cell r="AC569">
            <v>0</v>
          </cell>
        </row>
        <row r="570">
          <cell r="A570" t="str">
            <v>2-08-028-5000-1-0-000</v>
          </cell>
          <cell r="B570" t="str">
            <v>Salaries Exp-Layout IPP TSMC018 AEON</v>
          </cell>
          <cell r="C570">
            <v>0</v>
          </cell>
          <cell r="D570">
            <v>0</v>
          </cell>
          <cell r="E570">
            <v>0</v>
          </cell>
          <cell r="F570">
            <v>0</v>
          </cell>
          <cell r="G570">
            <v>295.61</v>
          </cell>
          <cell r="H570">
            <v>295.61</v>
          </cell>
          <cell r="I570">
            <v>0</v>
          </cell>
          <cell r="J570">
            <v>2183</v>
          </cell>
          <cell r="K570">
            <v>0</v>
          </cell>
          <cell r="L570">
            <v>6241.68</v>
          </cell>
          <cell r="M570">
            <v>11623.77</v>
          </cell>
          <cell r="N570">
            <v>5533.72</v>
          </cell>
          <cell r="O570">
            <v>0</v>
          </cell>
          <cell r="P570">
            <v>26173.390000000003</v>
          </cell>
          <cell r="Q570">
            <v>1500</v>
          </cell>
          <cell r="R570">
            <v>0</v>
          </cell>
          <cell r="S570">
            <v>0</v>
          </cell>
          <cell r="T570">
            <v>1500</v>
          </cell>
          <cell r="U570">
            <v>0</v>
          </cell>
          <cell r="V570">
            <v>0</v>
          </cell>
          <cell r="W570">
            <v>0</v>
          </cell>
          <cell r="X570">
            <v>0</v>
          </cell>
          <cell r="Y570">
            <v>0</v>
          </cell>
          <cell r="Z570">
            <v>0</v>
          </cell>
          <cell r="AA570">
            <v>0</v>
          </cell>
          <cell r="AB570">
            <v>0</v>
          </cell>
          <cell r="AC570">
            <v>3000</v>
          </cell>
        </row>
        <row r="571">
          <cell r="A571" t="str">
            <v>2-08-029-5000-1-0-000</v>
          </cell>
          <cell r="B571" t="str">
            <v>Salaries Exp-Layout IPP Display Drivers</v>
          </cell>
          <cell r="C571">
            <v>0</v>
          </cell>
          <cell r="D571">
            <v>0</v>
          </cell>
          <cell r="E571">
            <v>0</v>
          </cell>
          <cell r="F571">
            <v>0</v>
          </cell>
          <cell r="G571">
            <v>0</v>
          </cell>
          <cell r="H571">
            <v>0</v>
          </cell>
          <cell r="I571">
            <v>0</v>
          </cell>
          <cell r="J571">
            <v>0</v>
          </cell>
          <cell r="K571">
            <v>0</v>
          </cell>
          <cell r="L571">
            <v>0</v>
          </cell>
          <cell r="M571">
            <v>0</v>
          </cell>
          <cell r="N571">
            <v>0</v>
          </cell>
          <cell r="O571">
            <v>0</v>
          </cell>
          <cell r="P571">
            <v>0</v>
          </cell>
          <cell r="Q571">
            <v>151000</v>
          </cell>
          <cell r="R571">
            <v>13000</v>
          </cell>
          <cell r="S571">
            <v>25000</v>
          </cell>
          <cell r="T571">
            <v>2000</v>
          </cell>
          <cell r="U571">
            <v>10000</v>
          </cell>
          <cell r="V571">
            <v>0</v>
          </cell>
          <cell r="W571">
            <v>2000</v>
          </cell>
          <cell r="X571">
            <v>0</v>
          </cell>
          <cell r="Y571">
            <v>1000</v>
          </cell>
          <cell r="Z571">
            <v>0</v>
          </cell>
          <cell r="AA571">
            <v>0</v>
          </cell>
          <cell r="AB571">
            <v>1000</v>
          </cell>
          <cell r="AC571">
            <v>347870.38</v>
          </cell>
        </row>
        <row r="572">
          <cell r="A572" t="str">
            <v>2-08-030-5000-1-0-000</v>
          </cell>
          <cell r="B572" t="str">
            <v>Salaries Exp-Layout IPP Customer Support</v>
          </cell>
          <cell r="C572">
            <v>0</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48727.23</v>
          </cell>
        </row>
        <row r="573">
          <cell r="A573" t="str">
            <v>2-08-031-5000-1-0-000</v>
          </cell>
          <cell r="B573" t="str">
            <v>Salaries Exp-Layout IPP TSMC018 AEFuse</v>
          </cell>
          <cell r="C573">
            <v>0</v>
          </cell>
          <cell r="D573">
            <v>0</v>
          </cell>
          <cell r="E573">
            <v>0</v>
          </cell>
          <cell r="F573">
            <v>0</v>
          </cell>
          <cell r="G573">
            <v>0</v>
          </cell>
          <cell r="H573">
            <v>1945.14</v>
          </cell>
          <cell r="I573">
            <v>0</v>
          </cell>
          <cell r="J573">
            <v>0</v>
          </cell>
          <cell r="K573">
            <v>0</v>
          </cell>
          <cell r="L573">
            <v>0</v>
          </cell>
          <cell r="M573">
            <v>0</v>
          </cell>
          <cell r="N573">
            <v>0</v>
          </cell>
          <cell r="O573">
            <v>0</v>
          </cell>
          <cell r="P573">
            <v>1945.14</v>
          </cell>
          <cell r="Q573">
            <v>0</v>
          </cell>
          <cell r="R573">
            <v>0</v>
          </cell>
          <cell r="S573">
            <v>0</v>
          </cell>
          <cell r="T573">
            <v>0</v>
          </cell>
          <cell r="U573">
            <v>0</v>
          </cell>
          <cell r="V573">
            <v>0</v>
          </cell>
          <cell r="W573">
            <v>0</v>
          </cell>
          <cell r="X573">
            <v>0</v>
          </cell>
          <cell r="Y573">
            <v>0</v>
          </cell>
          <cell r="Z573">
            <v>0</v>
          </cell>
          <cell r="AA573">
            <v>0</v>
          </cell>
          <cell r="AB573">
            <v>0</v>
          </cell>
          <cell r="AC573">
            <v>0</v>
          </cell>
        </row>
        <row r="574">
          <cell r="A574" t="str">
            <v>2-08-035-5000-1-0-000</v>
          </cell>
          <cell r="B574" t="str">
            <v>Salaries Exp Layout IPP Tower 013 AEFuse</v>
          </cell>
          <cell r="C574">
            <v>0</v>
          </cell>
          <cell r="D574">
            <v>0</v>
          </cell>
          <cell r="E574">
            <v>0</v>
          </cell>
          <cell r="F574">
            <v>0</v>
          </cell>
          <cell r="G574">
            <v>0</v>
          </cell>
          <cell r="H574">
            <v>0</v>
          </cell>
          <cell r="I574">
            <v>4072.96</v>
          </cell>
          <cell r="J574">
            <v>15258.79</v>
          </cell>
          <cell r="K574">
            <v>14069.69</v>
          </cell>
          <cell r="L574">
            <v>3239.39</v>
          </cell>
          <cell r="M574">
            <v>0</v>
          </cell>
          <cell r="N574">
            <v>0</v>
          </cell>
          <cell r="O574">
            <v>0</v>
          </cell>
          <cell r="P574">
            <v>36640.83</v>
          </cell>
          <cell r="Q574">
            <v>0</v>
          </cell>
          <cell r="R574">
            <v>0</v>
          </cell>
          <cell r="S574">
            <v>0</v>
          </cell>
          <cell r="T574">
            <v>0</v>
          </cell>
          <cell r="U574">
            <v>0</v>
          </cell>
          <cell r="V574">
            <v>0</v>
          </cell>
          <cell r="W574">
            <v>0</v>
          </cell>
          <cell r="X574">
            <v>0</v>
          </cell>
          <cell r="Y574">
            <v>0</v>
          </cell>
          <cell r="Z574">
            <v>0</v>
          </cell>
          <cell r="AA574">
            <v>0</v>
          </cell>
          <cell r="AB574">
            <v>0</v>
          </cell>
          <cell r="AC574">
            <v>0</v>
          </cell>
        </row>
        <row r="575">
          <cell r="A575" t="str">
            <v>2-08-037-5000-1-0-000</v>
          </cell>
          <cell r="B575" t="str">
            <v>Salaries Exp Layout Generic 018 AEFuse</v>
          </cell>
          <cell r="C575">
            <v>0</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row>
        <row r="576">
          <cell r="A576" t="str">
            <v>2-08-038-5000-1-0-000</v>
          </cell>
          <cell r="B576" t="str">
            <v>Salaries Exp Layout IPP UMC 018 5V</v>
          </cell>
          <cell r="C576">
            <v>0</v>
          </cell>
          <cell r="D576">
            <v>0</v>
          </cell>
          <cell r="E576">
            <v>88.31</v>
          </cell>
          <cell r="F576">
            <v>1681.7</v>
          </cell>
          <cell r="G576">
            <v>3289.13</v>
          </cell>
          <cell r="H576">
            <v>676.59</v>
          </cell>
          <cell r="I576">
            <v>0</v>
          </cell>
          <cell r="J576">
            <v>0</v>
          </cell>
          <cell r="K576">
            <v>6088.61</v>
          </cell>
          <cell r="L576">
            <v>9892.75</v>
          </cell>
          <cell r="M576">
            <v>0</v>
          </cell>
          <cell r="N576">
            <v>0</v>
          </cell>
          <cell r="O576">
            <v>0</v>
          </cell>
          <cell r="P576">
            <v>21717.09</v>
          </cell>
          <cell r="Q576">
            <v>0</v>
          </cell>
          <cell r="R576">
            <v>0</v>
          </cell>
          <cell r="S576">
            <v>0</v>
          </cell>
          <cell r="T576">
            <v>0</v>
          </cell>
          <cell r="U576">
            <v>0</v>
          </cell>
          <cell r="V576">
            <v>0</v>
          </cell>
          <cell r="W576">
            <v>0</v>
          </cell>
          <cell r="X576">
            <v>0</v>
          </cell>
          <cell r="Y576">
            <v>0</v>
          </cell>
          <cell r="Z576">
            <v>0</v>
          </cell>
          <cell r="AA576">
            <v>0</v>
          </cell>
          <cell r="AB576">
            <v>0</v>
          </cell>
          <cell r="AC576">
            <v>0</v>
          </cell>
        </row>
        <row r="577">
          <cell r="A577" t="str">
            <v>2-08-039-5000-1-0-000</v>
          </cell>
          <cell r="B577" t="str">
            <v>Salaries Exp Layout IPP Foundry #2 for 018 AEON</v>
          </cell>
          <cell r="C577">
            <v>0</v>
          </cell>
          <cell r="D577">
            <v>0</v>
          </cell>
          <cell r="E577">
            <v>0</v>
          </cell>
          <cell r="F577">
            <v>0</v>
          </cell>
          <cell r="G577">
            <v>0</v>
          </cell>
          <cell r="H577">
            <v>181.92</v>
          </cell>
          <cell r="I577">
            <v>0</v>
          </cell>
          <cell r="J577">
            <v>0</v>
          </cell>
          <cell r="K577">
            <v>0</v>
          </cell>
          <cell r="L577">
            <v>90.96</v>
          </cell>
          <cell r="M577">
            <v>2209.92</v>
          </cell>
          <cell r="N577">
            <v>0</v>
          </cell>
          <cell r="O577">
            <v>0</v>
          </cell>
          <cell r="P577">
            <v>2482.8000000000002</v>
          </cell>
          <cell r="Q577">
            <v>0</v>
          </cell>
          <cell r="R577">
            <v>0</v>
          </cell>
          <cell r="S577">
            <v>0</v>
          </cell>
          <cell r="T577">
            <v>0</v>
          </cell>
          <cell r="U577">
            <v>0</v>
          </cell>
          <cell r="V577">
            <v>0</v>
          </cell>
          <cell r="W577">
            <v>0</v>
          </cell>
          <cell r="X577">
            <v>0</v>
          </cell>
          <cell r="Y577">
            <v>0</v>
          </cell>
          <cell r="Z577">
            <v>0</v>
          </cell>
          <cell r="AA577">
            <v>0</v>
          </cell>
          <cell r="AB577">
            <v>0</v>
          </cell>
          <cell r="AC577">
            <v>0</v>
          </cell>
        </row>
        <row r="578">
          <cell r="A578" t="str">
            <v>2-08-040-5000-1-0-000</v>
          </cell>
          <cell r="B578" t="str">
            <v>Salaries Exp Layout IPP AEON2</v>
          </cell>
          <cell r="C578">
            <v>0</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row>
        <row r="579">
          <cell r="A579" t="str">
            <v>2-08-041-5000-1-0-000</v>
          </cell>
          <cell r="B579" t="str">
            <v>Salaries Exp Layout IPP AEONnTP</v>
          </cell>
          <cell r="C579">
            <v>0</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row>
        <row r="580">
          <cell r="A580" t="str">
            <v>2-08-042-5000-1-0-000</v>
          </cell>
          <cell r="B580" t="str">
            <v>Salaries Exp IPP UMC .13um AEFuse LAyout</v>
          </cell>
          <cell r="C580">
            <v>0</v>
          </cell>
          <cell r="D580">
            <v>0</v>
          </cell>
          <cell r="E580">
            <v>0</v>
          </cell>
          <cell r="F580">
            <v>0</v>
          </cell>
          <cell r="G580">
            <v>0</v>
          </cell>
          <cell r="H580">
            <v>0</v>
          </cell>
          <cell r="I580">
            <v>906.22</v>
          </cell>
          <cell r="J580">
            <v>100.69</v>
          </cell>
          <cell r="K580">
            <v>0</v>
          </cell>
          <cell r="L580">
            <v>0</v>
          </cell>
          <cell r="M580">
            <v>0</v>
          </cell>
          <cell r="N580">
            <v>0</v>
          </cell>
          <cell r="O580">
            <v>0</v>
          </cell>
          <cell r="P580">
            <v>1006.9100000000001</v>
          </cell>
          <cell r="Q580">
            <v>702.5</v>
          </cell>
          <cell r="R580">
            <v>715.83</v>
          </cell>
          <cell r="S580">
            <v>735.83</v>
          </cell>
          <cell r="T580">
            <v>740.83</v>
          </cell>
          <cell r="U580">
            <v>740.83</v>
          </cell>
          <cell r="V580">
            <v>759.17</v>
          </cell>
          <cell r="W580">
            <v>775.83</v>
          </cell>
          <cell r="X580">
            <v>777.5</v>
          </cell>
          <cell r="Y580">
            <v>775.83</v>
          </cell>
          <cell r="Z580">
            <v>772.5</v>
          </cell>
          <cell r="AA580">
            <v>802.5</v>
          </cell>
          <cell r="AB580">
            <v>794.17</v>
          </cell>
          <cell r="AC580">
            <v>9093.32</v>
          </cell>
        </row>
        <row r="581">
          <cell r="A581" t="str">
            <v>2-10-020-5000-1-0-000</v>
          </cell>
          <cell r="B581" t="str">
            <v>Salaries Exp-CAD IPP G&amp;A</v>
          </cell>
          <cell r="C581">
            <v>0</v>
          </cell>
          <cell r="D581">
            <v>0</v>
          </cell>
          <cell r="E581">
            <v>0</v>
          </cell>
          <cell r="F581">
            <v>0</v>
          </cell>
          <cell r="G581">
            <v>14.79</v>
          </cell>
          <cell r="H581">
            <v>14.79</v>
          </cell>
          <cell r="I581">
            <v>745.75</v>
          </cell>
          <cell r="J581">
            <v>82.86</v>
          </cell>
          <cell r="K581">
            <v>0</v>
          </cell>
          <cell r="L581">
            <v>0</v>
          </cell>
          <cell r="M581">
            <v>0</v>
          </cell>
          <cell r="N581">
            <v>0</v>
          </cell>
          <cell r="O581">
            <v>0</v>
          </cell>
          <cell r="P581">
            <v>858.19</v>
          </cell>
          <cell r="Q581">
            <v>500</v>
          </cell>
          <cell r="R581">
            <v>500</v>
          </cell>
          <cell r="S581">
            <v>500</v>
          </cell>
          <cell r="T581">
            <v>500</v>
          </cell>
          <cell r="U581">
            <v>500</v>
          </cell>
          <cell r="V581">
            <v>500</v>
          </cell>
          <cell r="W581">
            <v>600</v>
          </cell>
          <cell r="X581">
            <v>600</v>
          </cell>
          <cell r="Y581">
            <v>600</v>
          </cell>
          <cell r="Z581">
            <v>600</v>
          </cell>
          <cell r="AA581">
            <v>600</v>
          </cell>
          <cell r="AB581">
            <v>600</v>
          </cell>
          <cell r="AC581">
            <v>6600</v>
          </cell>
        </row>
        <row r="582">
          <cell r="A582" t="str">
            <v>2-10-021-5000-1-0-000</v>
          </cell>
          <cell r="B582" t="str">
            <v>Salaries Exp-CAD IPP TSMC025 AEON</v>
          </cell>
          <cell r="C582">
            <v>0</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row>
        <row r="583">
          <cell r="A583" t="str">
            <v>2-10-022-5000-1-0-000</v>
          </cell>
          <cell r="B583" t="str">
            <v>Salaries Exp-CAD IP Products National</v>
          </cell>
          <cell r="C583">
            <v>0</v>
          </cell>
          <cell r="D583">
            <v>0</v>
          </cell>
          <cell r="E583">
            <v>0</v>
          </cell>
          <cell r="F583">
            <v>0</v>
          </cell>
          <cell r="G583">
            <v>0</v>
          </cell>
          <cell r="H583">
            <v>0</v>
          </cell>
          <cell r="I583">
            <v>0</v>
          </cell>
          <cell r="J583">
            <v>0</v>
          </cell>
          <cell r="K583">
            <v>0</v>
          </cell>
          <cell r="L583">
            <v>0</v>
          </cell>
          <cell r="M583">
            <v>0</v>
          </cell>
          <cell r="N583">
            <v>0</v>
          </cell>
          <cell r="O583">
            <v>0</v>
          </cell>
          <cell r="P583">
            <v>0</v>
          </cell>
          <cell r="Q583"/>
          <cell r="R583"/>
          <cell r="S583"/>
          <cell r="T583"/>
          <cell r="U583"/>
          <cell r="V583"/>
          <cell r="W583"/>
          <cell r="X583"/>
          <cell r="Y583"/>
          <cell r="Z583"/>
          <cell r="AA583"/>
          <cell r="AB583"/>
          <cell r="AC583"/>
        </row>
        <row r="584">
          <cell r="A584" t="str">
            <v>2-10-023-5000-1-0-000</v>
          </cell>
          <cell r="B584" t="str">
            <v>Salaries Exp-CAD IPP AKM035 AEON</v>
          </cell>
          <cell r="C584">
            <v>0</v>
          </cell>
          <cell r="D584">
            <v>1086.92</v>
          </cell>
          <cell r="E584">
            <v>922.51</v>
          </cell>
          <cell r="F584">
            <v>2326.17</v>
          </cell>
          <cell r="G584">
            <v>4936.9799999999996</v>
          </cell>
          <cell r="H584">
            <v>414.11</v>
          </cell>
          <cell r="I584">
            <v>0</v>
          </cell>
          <cell r="J584">
            <v>0</v>
          </cell>
          <cell r="K584">
            <v>0</v>
          </cell>
          <cell r="L584">
            <v>0</v>
          </cell>
          <cell r="M584">
            <v>0</v>
          </cell>
          <cell r="N584">
            <v>0</v>
          </cell>
          <cell r="O584">
            <v>0</v>
          </cell>
          <cell r="P584">
            <v>9686.69</v>
          </cell>
          <cell r="Q584">
            <v>0</v>
          </cell>
          <cell r="R584">
            <v>0</v>
          </cell>
          <cell r="S584">
            <v>0</v>
          </cell>
          <cell r="T584">
            <v>0</v>
          </cell>
          <cell r="U584">
            <v>0</v>
          </cell>
          <cell r="V584">
            <v>0</v>
          </cell>
          <cell r="W584">
            <v>0</v>
          </cell>
          <cell r="X584">
            <v>0</v>
          </cell>
          <cell r="Y584">
            <v>0</v>
          </cell>
          <cell r="Z584">
            <v>0</v>
          </cell>
          <cell r="AA584">
            <v>0</v>
          </cell>
          <cell r="AB584">
            <v>0</v>
          </cell>
          <cell r="AC584">
            <v>0</v>
          </cell>
        </row>
        <row r="585">
          <cell r="A585" t="str">
            <v>2-10-024-5000-1-0-000</v>
          </cell>
          <cell r="B585" t="str">
            <v>Salaries Exp-CAD IP Products Primarion</v>
          </cell>
          <cell r="C585">
            <v>0</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row>
        <row r="586">
          <cell r="A586" t="str">
            <v>2-10-025-5000-1-0-000</v>
          </cell>
          <cell r="B586" t="str">
            <v>Salaries Exp-CAD IP Products AEON Compiler</v>
          </cell>
          <cell r="C586">
            <v>0</v>
          </cell>
          <cell r="D586">
            <v>0</v>
          </cell>
          <cell r="E586">
            <v>0</v>
          </cell>
          <cell r="F586">
            <v>0</v>
          </cell>
          <cell r="G586">
            <v>0</v>
          </cell>
          <cell r="H586">
            <v>0</v>
          </cell>
          <cell r="I586">
            <v>0</v>
          </cell>
          <cell r="J586">
            <v>0</v>
          </cell>
          <cell r="K586">
            <v>0</v>
          </cell>
          <cell r="L586">
            <v>0</v>
          </cell>
          <cell r="M586">
            <v>0</v>
          </cell>
          <cell r="N586">
            <v>0</v>
          </cell>
          <cell r="O586">
            <v>0</v>
          </cell>
          <cell r="P586">
            <v>0</v>
          </cell>
          <cell r="Q586">
            <v>30000</v>
          </cell>
          <cell r="R586">
            <v>0</v>
          </cell>
          <cell r="S586">
            <v>0</v>
          </cell>
          <cell r="T586">
            <v>0</v>
          </cell>
          <cell r="U586">
            <v>15000</v>
          </cell>
          <cell r="V586">
            <v>0</v>
          </cell>
          <cell r="W586">
            <v>0</v>
          </cell>
          <cell r="X586">
            <v>0</v>
          </cell>
          <cell r="Y586">
            <v>0</v>
          </cell>
          <cell r="Z586">
            <v>0</v>
          </cell>
          <cell r="AA586">
            <v>0</v>
          </cell>
          <cell r="AB586">
            <v>0</v>
          </cell>
          <cell r="AC586">
            <v>45000</v>
          </cell>
        </row>
        <row r="587">
          <cell r="A587" t="str">
            <v>2-10-027-5000-1-0-000</v>
          </cell>
          <cell r="B587" t="str">
            <v>Salaries Exp-Cad IPP Columbia035 AEON</v>
          </cell>
          <cell r="C587">
            <v>0</v>
          </cell>
          <cell r="D587">
            <v>5296.4</v>
          </cell>
          <cell r="E587">
            <v>31.07</v>
          </cell>
          <cell r="F587">
            <v>0</v>
          </cell>
          <cell r="G587">
            <v>476.4</v>
          </cell>
          <cell r="H587">
            <v>822</v>
          </cell>
          <cell r="I587">
            <v>122.4</v>
          </cell>
          <cell r="J587">
            <v>0</v>
          </cell>
          <cell r="K587">
            <v>0</v>
          </cell>
          <cell r="L587">
            <v>0</v>
          </cell>
          <cell r="M587">
            <v>86.4</v>
          </cell>
          <cell r="N587">
            <v>57.6</v>
          </cell>
          <cell r="O587">
            <v>0</v>
          </cell>
          <cell r="P587">
            <v>6892.2699999999986</v>
          </cell>
          <cell r="Q587">
            <v>0</v>
          </cell>
          <cell r="R587">
            <v>0</v>
          </cell>
          <cell r="S587">
            <v>0</v>
          </cell>
          <cell r="T587">
            <v>0</v>
          </cell>
          <cell r="U587">
            <v>0</v>
          </cell>
          <cell r="V587">
            <v>0</v>
          </cell>
          <cell r="W587">
            <v>0</v>
          </cell>
          <cell r="X587">
            <v>0</v>
          </cell>
          <cell r="Y587">
            <v>0</v>
          </cell>
          <cell r="Z587">
            <v>0</v>
          </cell>
          <cell r="AA587">
            <v>0</v>
          </cell>
          <cell r="AB587">
            <v>0</v>
          </cell>
          <cell r="AC587">
            <v>0</v>
          </cell>
        </row>
        <row r="588">
          <cell r="A588" t="str">
            <v>2-10-028-5000-1-0-000</v>
          </cell>
          <cell r="B588" t="str">
            <v>Salaries Exp-Cad IPP TSMC018 AEON</v>
          </cell>
          <cell r="C588">
            <v>0</v>
          </cell>
          <cell r="D588">
            <v>0</v>
          </cell>
          <cell r="E588">
            <v>0</v>
          </cell>
          <cell r="F588">
            <v>0</v>
          </cell>
          <cell r="G588">
            <v>0</v>
          </cell>
          <cell r="H588">
            <v>0</v>
          </cell>
          <cell r="I588">
            <v>0</v>
          </cell>
          <cell r="J588">
            <v>0</v>
          </cell>
          <cell r="K588">
            <v>0</v>
          </cell>
          <cell r="L588">
            <v>1008</v>
          </cell>
          <cell r="M588">
            <v>795.6</v>
          </cell>
          <cell r="N588">
            <v>50.4</v>
          </cell>
          <cell r="O588">
            <v>0</v>
          </cell>
          <cell r="P588">
            <v>1854</v>
          </cell>
          <cell r="Q588">
            <v>0</v>
          </cell>
          <cell r="R588">
            <v>0</v>
          </cell>
          <cell r="S588">
            <v>0</v>
          </cell>
          <cell r="T588">
            <v>0</v>
          </cell>
          <cell r="U588">
            <v>0</v>
          </cell>
          <cell r="V588">
            <v>0</v>
          </cell>
          <cell r="W588">
            <v>0</v>
          </cell>
          <cell r="X588">
            <v>0</v>
          </cell>
          <cell r="Y588">
            <v>0</v>
          </cell>
          <cell r="Z588">
            <v>0</v>
          </cell>
          <cell r="AA588">
            <v>0</v>
          </cell>
          <cell r="AB588">
            <v>0</v>
          </cell>
          <cell r="AC588">
            <v>0</v>
          </cell>
        </row>
        <row r="589">
          <cell r="A589" t="str">
            <v>2-10-031-5000-1-0-000</v>
          </cell>
          <cell r="B589" t="str">
            <v>Salaries Exp- IPP TSMC018 AEFUSE</v>
          </cell>
          <cell r="C589">
            <v>0</v>
          </cell>
          <cell r="D589">
            <v>187.5</v>
          </cell>
          <cell r="E589">
            <v>129.80000000000001</v>
          </cell>
          <cell r="F589">
            <v>0</v>
          </cell>
          <cell r="G589">
            <v>0</v>
          </cell>
          <cell r="H589">
            <v>0</v>
          </cell>
          <cell r="I589">
            <v>32.4</v>
          </cell>
          <cell r="J589">
            <v>3.6</v>
          </cell>
          <cell r="K589">
            <v>0</v>
          </cell>
          <cell r="L589">
            <v>0</v>
          </cell>
          <cell r="M589">
            <v>0</v>
          </cell>
          <cell r="N589">
            <v>0</v>
          </cell>
          <cell r="O589">
            <v>0</v>
          </cell>
          <cell r="P589">
            <v>353.3</v>
          </cell>
          <cell r="Q589">
            <v>0</v>
          </cell>
          <cell r="R589">
            <v>0</v>
          </cell>
          <cell r="S589">
            <v>0</v>
          </cell>
          <cell r="T589">
            <v>0</v>
          </cell>
          <cell r="U589">
            <v>0</v>
          </cell>
          <cell r="V589">
            <v>0</v>
          </cell>
          <cell r="W589">
            <v>0</v>
          </cell>
          <cell r="X589">
            <v>0</v>
          </cell>
          <cell r="Y589">
            <v>0</v>
          </cell>
          <cell r="Z589">
            <v>0</v>
          </cell>
          <cell r="AA589">
            <v>0</v>
          </cell>
          <cell r="AB589">
            <v>0</v>
          </cell>
          <cell r="AC589">
            <v>0</v>
          </cell>
        </row>
        <row r="590">
          <cell r="A590" t="str">
            <v>2-10-035-5000-1-0-000</v>
          </cell>
          <cell r="B590" t="str">
            <v>Salaries Exp CAD IPP Tower013 AEFuse</v>
          </cell>
          <cell r="C590">
            <v>0</v>
          </cell>
          <cell r="D590">
            <v>0</v>
          </cell>
          <cell r="E590">
            <v>0</v>
          </cell>
          <cell r="F590">
            <v>0</v>
          </cell>
          <cell r="G590">
            <v>0</v>
          </cell>
          <cell r="H590">
            <v>714.58</v>
          </cell>
          <cell r="I590">
            <v>2870.16</v>
          </cell>
          <cell r="J590">
            <v>1978.99</v>
          </cell>
          <cell r="K590">
            <v>5796.58</v>
          </cell>
          <cell r="L590">
            <v>466.64</v>
          </cell>
          <cell r="M590">
            <v>497.55</v>
          </cell>
          <cell r="N590">
            <v>331.7</v>
          </cell>
          <cell r="O590">
            <v>0</v>
          </cell>
          <cell r="P590">
            <v>12656.199999999999</v>
          </cell>
          <cell r="Q590">
            <v>0</v>
          </cell>
          <cell r="R590">
            <v>0</v>
          </cell>
          <cell r="S590">
            <v>0</v>
          </cell>
          <cell r="T590">
            <v>0</v>
          </cell>
          <cell r="U590">
            <v>0</v>
          </cell>
          <cell r="V590">
            <v>0</v>
          </cell>
          <cell r="W590">
            <v>0</v>
          </cell>
          <cell r="X590">
            <v>0</v>
          </cell>
          <cell r="Y590">
            <v>0</v>
          </cell>
          <cell r="Z590">
            <v>0</v>
          </cell>
          <cell r="AA590">
            <v>0</v>
          </cell>
          <cell r="AB590">
            <v>0</v>
          </cell>
          <cell r="AC590">
            <v>0</v>
          </cell>
        </row>
        <row r="591">
          <cell r="A591" t="str">
            <v>2-10-037-5000-1-0-000</v>
          </cell>
          <cell r="B591" t="str">
            <v>Salaries Exp CAD IPP Generic 018 AEFuse</v>
          </cell>
          <cell r="C591">
            <v>0</v>
          </cell>
          <cell r="D591">
            <v>0</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row>
        <row r="592">
          <cell r="A592" t="str">
            <v>2-10-038-5000-1-0-000</v>
          </cell>
          <cell r="B592" t="str">
            <v>Salaries Exp CAD IPP UMC 018 5V</v>
          </cell>
          <cell r="C592">
            <v>0</v>
          </cell>
          <cell r="D592">
            <v>0</v>
          </cell>
          <cell r="E592">
            <v>482.62</v>
          </cell>
          <cell r="F592">
            <v>7797.53</v>
          </cell>
          <cell r="G592">
            <v>4865.18</v>
          </cell>
          <cell r="H592">
            <v>2725.45</v>
          </cell>
          <cell r="I592">
            <v>655.95</v>
          </cell>
          <cell r="J592">
            <v>210.2</v>
          </cell>
          <cell r="K592">
            <v>1520.78</v>
          </cell>
          <cell r="L592">
            <v>2840.61</v>
          </cell>
          <cell r="M592">
            <v>0</v>
          </cell>
          <cell r="N592">
            <v>0</v>
          </cell>
          <cell r="O592">
            <v>0</v>
          </cell>
          <cell r="P592">
            <v>21098.32</v>
          </cell>
          <cell r="Q592">
            <v>0</v>
          </cell>
          <cell r="R592">
            <v>0</v>
          </cell>
          <cell r="S592">
            <v>0</v>
          </cell>
          <cell r="T592">
            <v>0</v>
          </cell>
          <cell r="U592">
            <v>0</v>
          </cell>
          <cell r="V592">
            <v>0</v>
          </cell>
          <cell r="W592">
            <v>0</v>
          </cell>
          <cell r="X592">
            <v>0</v>
          </cell>
          <cell r="Y592">
            <v>0</v>
          </cell>
          <cell r="Z592">
            <v>0</v>
          </cell>
          <cell r="AA592">
            <v>0</v>
          </cell>
          <cell r="AB592">
            <v>0</v>
          </cell>
          <cell r="AC592">
            <v>0</v>
          </cell>
        </row>
        <row r="593">
          <cell r="A593" t="str">
            <v>2-10-039-5000-1-0-000</v>
          </cell>
          <cell r="B593" t="str">
            <v>Salaries Exp CAD Foundry #2 018um AEON</v>
          </cell>
          <cell r="C593">
            <v>0</v>
          </cell>
          <cell r="D593">
            <v>0</v>
          </cell>
          <cell r="E593">
            <v>0</v>
          </cell>
          <cell r="F593">
            <v>769.43</v>
          </cell>
          <cell r="G593">
            <v>0</v>
          </cell>
          <cell r="H593">
            <v>144</v>
          </cell>
          <cell r="I593">
            <v>1251.9100000000001</v>
          </cell>
          <cell r="J593">
            <v>8317.3700000000008</v>
          </cell>
          <cell r="K593">
            <v>312.42</v>
          </cell>
          <cell r="L593">
            <v>276.42</v>
          </cell>
          <cell r="M593">
            <v>0</v>
          </cell>
          <cell r="N593">
            <v>0</v>
          </cell>
          <cell r="O593">
            <v>0</v>
          </cell>
          <cell r="P593">
            <v>11071.550000000001</v>
          </cell>
          <cell r="Q593">
            <v>8183.22</v>
          </cell>
          <cell r="R593">
            <v>10481.83</v>
          </cell>
          <cell r="S593">
            <v>11009.61</v>
          </cell>
          <cell r="T593">
            <v>11405.44</v>
          </cell>
          <cell r="U593">
            <v>11592.94</v>
          </cell>
          <cell r="V593">
            <v>11731.83</v>
          </cell>
          <cell r="W593">
            <v>11759.61</v>
          </cell>
          <cell r="X593">
            <v>11787.39</v>
          </cell>
          <cell r="Y593">
            <v>11801.28</v>
          </cell>
          <cell r="Z593">
            <v>11815.17</v>
          </cell>
          <cell r="AA593">
            <v>11815.17</v>
          </cell>
          <cell r="AB593">
            <v>11829.05</v>
          </cell>
          <cell r="AC593">
            <v>135212.54</v>
          </cell>
        </row>
        <row r="594">
          <cell r="A594" t="str">
            <v>2-10-040-5000-1-0-000</v>
          </cell>
          <cell r="B594" t="str">
            <v>Salaries Exp CAD IPP AEON2</v>
          </cell>
          <cell r="C594">
            <v>0</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row>
        <row r="595">
          <cell r="A595" t="str">
            <v>2-10-041-5000-1-0-000</v>
          </cell>
          <cell r="B595" t="str">
            <v>Salaries Exp CAD IPP AEONnTP</v>
          </cell>
          <cell r="C595">
            <v>0</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row>
        <row r="596">
          <cell r="A596" t="str">
            <v>2-10-042-5000-1-0-000</v>
          </cell>
          <cell r="B596" t="str">
            <v>Salaries Exp IPP UMC.13um AEFuse CAD</v>
          </cell>
          <cell r="C596">
            <v>0</v>
          </cell>
          <cell r="D596">
            <v>0</v>
          </cell>
          <cell r="E596">
            <v>0</v>
          </cell>
          <cell r="F596">
            <v>0</v>
          </cell>
          <cell r="G596">
            <v>0</v>
          </cell>
          <cell r="H596">
            <v>0</v>
          </cell>
          <cell r="I596">
            <v>733.94</v>
          </cell>
          <cell r="J596">
            <v>81.540000000000006</v>
          </cell>
          <cell r="K596">
            <v>0</v>
          </cell>
          <cell r="L596">
            <v>103.66</v>
          </cell>
          <cell r="M596">
            <v>1680.6</v>
          </cell>
          <cell r="N596">
            <v>3899.44</v>
          </cell>
          <cell r="O596">
            <v>0</v>
          </cell>
          <cell r="P596">
            <v>6499.18</v>
          </cell>
          <cell r="Q596">
            <v>0</v>
          </cell>
          <cell r="R596">
            <v>0</v>
          </cell>
          <cell r="S596">
            <v>0</v>
          </cell>
          <cell r="T596">
            <v>0</v>
          </cell>
          <cell r="U596">
            <v>0</v>
          </cell>
          <cell r="V596">
            <v>0</v>
          </cell>
          <cell r="W596">
            <v>0</v>
          </cell>
          <cell r="X596">
            <v>0</v>
          </cell>
          <cell r="Y596">
            <v>0</v>
          </cell>
          <cell r="Z596">
            <v>0</v>
          </cell>
          <cell r="AA596">
            <v>0</v>
          </cell>
          <cell r="AB596">
            <v>0</v>
          </cell>
          <cell r="AC596">
            <v>0</v>
          </cell>
        </row>
        <row r="597">
          <cell r="A597" t="str">
            <v>2-11-020-5000-1-0-000</v>
          </cell>
          <cell r="B597" t="str">
            <v>Salaries Exp -Software IPP G&amp;A</v>
          </cell>
          <cell r="C597">
            <v>0</v>
          </cell>
          <cell r="D597">
            <v>2417.9899999999998</v>
          </cell>
          <cell r="E597">
            <v>10051.219999999999</v>
          </cell>
          <cell r="F597">
            <v>1396.42</v>
          </cell>
          <cell r="G597">
            <v>2754.33</v>
          </cell>
          <cell r="H597">
            <v>1827.92</v>
          </cell>
          <cell r="I597">
            <v>3032.75</v>
          </cell>
          <cell r="J597">
            <v>4424.87</v>
          </cell>
          <cell r="K597">
            <v>4310.95</v>
          </cell>
          <cell r="L597">
            <v>4691.12</v>
          </cell>
          <cell r="M597">
            <v>2791.45</v>
          </cell>
          <cell r="N597">
            <v>1832.62</v>
          </cell>
          <cell r="O597">
            <v>0</v>
          </cell>
          <cell r="P597">
            <v>39531.64</v>
          </cell>
          <cell r="Q597">
            <v>0</v>
          </cell>
          <cell r="R597">
            <v>0</v>
          </cell>
          <cell r="S597">
            <v>0</v>
          </cell>
          <cell r="T597">
            <v>0</v>
          </cell>
          <cell r="U597">
            <v>0</v>
          </cell>
          <cell r="V597">
            <v>0</v>
          </cell>
          <cell r="W597">
            <v>0</v>
          </cell>
          <cell r="X597">
            <v>0</v>
          </cell>
          <cell r="Y597">
            <v>0</v>
          </cell>
          <cell r="Z597">
            <v>0</v>
          </cell>
          <cell r="AA597">
            <v>0</v>
          </cell>
          <cell r="AB597">
            <v>0</v>
          </cell>
          <cell r="AC597">
            <v>10613.78</v>
          </cell>
        </row>
        <row r="598">
          <cell r="A598" t="str">
            <v>2-11-021-5000-1-0-000</v>
          </cell>
          <cell r="B598" t="str">
            <v>Salaries Exp-Software IPP TSMC025 AEON</v>
          </cell>
          <cell r="C598">
            <v>0</v>
          </cell>
          <cell r="D598">
            <v>79.540000000000006</v>
          </cell>
          <cell r="E598">
            <v>0</v>
          </cell>
          <cell r="F598">
            <v>0</v>
          </cell>
          <cell r="G598">
            <v>79.150000000000006</v>
          </cell>
          <cell r="H598">
            <v>957.76</v>
          </cell>
          <cell r="I598">
            <v>585.74</v>
          </cell>
          <cell r="J598">
            <v>0</v>
          </cell>
          <cell r="K598">
            <v>726.92</v>
          </cell>
          <cell r="L598">
            <v>0</v>
          </cell>
          <cell r="M598">
            <v>0</v>
          </cell>
          <cell r="N598">
            <v>118.73</v>
          </cell>
          <cell r="O598">
            <v>0</v>
          </cell>
          <cell r="P598">
            <v>2547.84</v>
          </cell>
          <cell r="Q598">
            <v>0</v>
          </cell>
          <cell r="R598">
            <v>0</v>
          </cell>
          <cell r="S598">
            <v>0</v>
          </cell>
          <cell r="T598">
            <v>0</v>
          </cell>
          <cell r="U598">
            <v>0</v>
          </cell>
          <cell r="V598">
            <v>0</v>
          </cell>
          <cell r="W598">
            <v>0</v>
          </cell>
          <cell r="X598">
            <v>0</v>
          </cell>
          <cell r="Y598">
            <v>0</v>
          </cell>
          <cell r="Z598">
            <v>0</v>
          </cell>
          <cell r="AA598">
            <v>0</v>
          </cell>
          <cell r="AB598">
            <v>0</v>
          </cell>
          <cell r="AC598">
            <v>0</v>
          </cell>
        </row>
        <row r="599">
          <cell r="A599" t="str">
            <v>2-11-023-5000-1-0-000</v>
          </cell>
          <cell r="B599" t="str">
            <v>Salaries Exp-Software IPP AKM035 AEON</v>
          </cell>
          <cell r="C599">
            <v>0</v>
          </cell>
          <cell r="D599">
            <v>1352.16</v>
          </cell>
          <cell r="E599">
            <v>357.92</v>
          </cell>
          <cell r="F599">
            <v>6492.48</v>
          </cell>
          <cell r="G599">
            <v>2146.3200000000002</v>
          </cell>
          <cell r="H599">
            <v>505.22</v>
          </cell>
          <cell r="I599">
            <v>539.97</v>
          </cell>
          <cell r="J599">
            <v>3977.36</v>
          </cell>
          <cell r="K599">
            <v>2193.71</v>
          </cell>
          <cell r="L599">
            <v>63.61</v>
          </cell>
          <cell r="M599">
            <v>0</v>
          </cell>
          <cell r="N599">
            <v>90.87</v>
          </cell>
          <cell r="O599">
            <v>0</v>
          </cell>
          <cell r="P599">
            <v>17719.62</v>
          </cell>
          <cell r="Q599">
            <v>0</v>
          </cell>
          <cell r="R599">
            <v>0</v>
          </cell>
          <cell r="S599">
            <v>0</v>
          </cell>
          <cell r="T599">
            <v>0</v>
          </cell>
          <cell r="U599">
            <v>0</v>
          </cell>
          <cell r="V599">
            <v>0</v>
          </cell>
          <cell r="W599">
            <v>0</v>
          </cell>
          <cell r="X599">
            <v>0</v>
          </cell>
          <cell r="Y599">
            <v>0</v>
          </cell>
          <cell r="Z599">
            <v>0</v>
          </cell>
          <cell r="AA599">
            <v>0</v>
          </cell>
          <cell r="AB599">
            <v>0</v>
          </cell>
          <cell r="AC599">
            <v>0</v>
          </cell>
        </row>
        <row r="600">
          <cell r="A600" t="str">
            <v>2-11-025-5000-1-0-000</v>
          </cell>
          <cell r="B600" t="str">
            <v>Salaries exp-Layout IP Products AEON Compiler</v>
          </cell>
          <cell r="C600">
            <v>0</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row>
        <row r="601">
          <cell r="A601" t="str">
            <v>2-11-026-5000-1-0-000</v>
          </cell>
          <cell r="B601" t="str">
            <v>Salaries Exp-Software IPP TSMC025 AEFuse</v>
          </cell>
          <cell r="C601">
            <v>0</v>
          </cell>
          <cell r="D601">
            <v>6779.69</v>
          </cell>
          <cell r="E601">
            <v>5925.69</v>
          </cell>
          <cell r="F601">
            <v>7500.84</v>
          </cell>
          <cell r="G601">
            <v>4420.76</v>
          </cell>
          <cell r="H601">
            <v>1652.97</v>
          </cell>
          <cell r="I601">
            <v>664.89</v>
          </cell>
          <cell r="J601">
            <v>419.52</v>
          </cell>
          <cell r="K601">
            <v>419.52</v>
          </cell>
          <cell r="L601">
            <v>332.45</v>
          </cell>
          <cell r="M601">
            <v>94.99</v>
          </cell>
          <cell r="N601">
            <v>63.32</v>
          </cell>
          <cell r="O601">
            <v>0</v>
          </cell>
          <cell r="P601">
            <v>28274.640000000007</v>
          </cell>
          <cell r="Q601">
            <v>0</v>
          </cell>
          <cell r="R601">
            <v>0</v>
          </cell>
          <cell r="S601">
            <v>0</v>
          </cell>
          <cell r="T601">
            <v>0</v>
          </cell>
          <cell r="U601">
            <v>0</v>
          </cell>
          <cell r="V601">
            <v>0</v>
          </cell>
          <cell r="W601">
            <v>0</v>
          </cell>
          <cell r="X601">
            <v>0</v>
          </cell>
          <cell r="Y601">
            <v>0</v>
          </cell>
          <cell r="Z601">
            <v>0</v>
          </cell>
          <cell r="AA601">
            <v>0</v>
          </cell>
          <cell r="AB601">
            <v>0</v>
          </cell>
          <cell r="AC601">
            <v>0</v>
          </cell>
        </row>
        <row r="602">
          <cell r="A602" t="str">
            <v>2-11-027-5000-1-0-000</v>
          </cell>
          <cell r="B602" t="str">
            <v>Salaries Exp-Software IPP Columbia035 AEON</v>
          </cell>
          <cell r="C602">
            <v>0</v>
          </cell>
          <cell r="D602">
            <v>3102.03</v>
          </cell>
          <cell r="E602">
            <v>0</v>
          </cell>
          <cell r="F602">
            <v>300.77999999999997</v>
          </cell>
          <cell r="G602">
            <v>1546.58</v>
          </cell>
          <cell r="H602">
            <v>3532.03</v>
          </cell>
          <cell r="I602">
            <v>1288.0899999999999</v>
          </cell>
          <cell r="J602">
            <v>16.41</v>
          </cell>
          <cell r="K602">
            <v>4126.17</v>
          </cell>
          <cell r="L602">
            <v>8484.7900000000009</v>
          </cell>
          <cell r="M602">
            <v>7644.94</v>
          </cell>
          <cell r="N602">
            <v>6514.7</v>
          </cell>
          <cell r="O602">
            <v>0</v>
          </cell>
          <cell r="P602">
            <v>36556.519999999997</v>
          </cell>
          <cell r="Q602">
            <v>0</v>
          </cell>
          <cell r="R602">
            <v>0</v>
          </cell>
          <cell r="S602">
            <v>0</v>
          </cell>
          <cell r="T602">
            <v>0</v>
          </cell>
          <cell r="U602">
            <v>0</v>
          </cell>
          <cell r="V602">
            <v>0</v>
          </cell>
          <cell r="W602">
            <v>0</v>
          </cell>
          <cell r="X602">
            <v>0</v>
          </cell>
          <cell r="Y602">
            <v>0</v>
          </cell>
          <cell r="Z602">
            <v>0</v>
          </cell>
          <cell r="AA602">
            <v>0</v>
          </cell>
          <cell r="AB602">
            <v>0</v>
          </cell>
          <cell r="AC602">
            <v>0</v>
          </cell>
        </row>
        <row r="603">
          <cell r="A603" t="str">
            <v>2-11-028-5000-1-0-000</v>
          </cell>
          <cell r="B603" t="str">
            <v>Salaries Exp-Software IPP TSMC018 AEON</v>
          </cell>
          <cell r="C603">
            <v>0</v>
          </cell>
          <cell r="D603">
            <v>0</v>
          </cell>
          <cell r="E603">
            <v>0</v>
          </cell>
          <cell r="F603">
            <v>163.55000000000001</v>
          </cell>
          <cell r="G603">
            <v>835.94</v>
          </cell>
          <cell r="H603">
            <v>272.58999999999997</v>
          </cell>
          <cell r="I603">
            <v>713.29</v>
          </cell>
          <cell r="J603">
            <v>740.54</v>
          </cell>
          <cell r="K603">
            <v>0</v>
          </cell>
          <cell r="L603">
            <v>454.32</v>
          </cell>
          <cell r="M603">
            <v>3838.79</v>
          </cell>
          <cell r="N603">
            <v>68.010000000000005</v>
          </cell>
          <cell r="O603">
            <v>0</v>
          </cell>
          <cell r="P603">
            <v>7087.0300000000007</v>
          </cell>
          <cell r="Q603">
            <v>0</v>
          </cell>
          <cell r="R603">
            <v>0</v>
          </cell>
          <cell r="S603">
            <v>0</v>
          </cell>
          <cell r="T603">
            <v>0</v>
          </cell>
          <cell r="U603">
            <v>0</v>
          </cell>
          <cell r="V603">
            <v>0</v>
          </cell>
          <cell r="W603">
            <v>0</v>
          </cell>
          <cell r="X603">
            <v>0</v>
          </cell>
          <cell r="Y603">
            <v>0</v>
          </cell>
          <cell r="Z603">
            <v>0</v>
          </cell>
          <cell r="AA603">
            <v>0</v>
          </cell>
          <cell r="AB603">
            <v>0</v>
          </cell>
          <cell r="AC603">
            <v>0</v>
          </cell>
        </row>
        <row r="604">
          <cell r="A604" t="str">
            <v>2-11-029-5000-1-0-000</v>
          </cell>
          <cell r="B604" t="str">
            <v>Salaries Exp. - Software IPP Display Drivers</v>
          </cell>
          <cell r="C604">
            <v>0</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row>
        <row r="605">
          <cell r="A605" t="str">
            <v>2-11-031-5000-1-0-000</v>
          </cell>
          <cell r="B605" t="str">
            <v>Salaries Exp-Software IPP TSMC018 AEFuse</v>
          </cell>
          <cell r="C605">
            <v>0</v>
          </cell>
          <cell r="D605">
            <v>0</v>
          </cell>
          <cell r="E605">
            <v>0</v>
          </cell>
          <cell r="F605">
            <v>0</v>
          </cell>
          <cell r="G605">
            <v>969.64</v>
          </cell>
          <cell r="H605">
            <v>969.64</v>
          </cell>
          <cell r="I605">
            <v>4161.88</v>
          </cell>
          <cell r="J605">
            <v>1255.77</v>
          </cell>
          <cell r="K605">
            <v>924.83</v>
          </cell>
          <cell r="L605">
            <v>820.8</v>
          </cell>
          <cell r="M605">
            <v>0</v>
          </cell>
          <cell r="N605">
            <v>0</v>
          </cell>
          <cell r="O605">
            <v>0</v>
          </cell>
          <cell r="P605">
            <v>9102.56</v>
          </cell>
          <cell r="Q605">
            <v>0</v>
          </cell>
          <cell r="R605">
            <v>0</v>
          </cell>
          <cell r="S605">
            <v>0</v>
          </cell>
          <cell r="T605">
            <v>0</v>
          </cell>
          <cell r="U605">
            <v>0</v>
          </cell>
          <cell r="V605">
            <v>0</v>
          </cell>
          <cell r="W605">
            <v>0</v>
          </cell>
          <cell r="X605">
            <v>0</v>
          </cell>
          <cell r="Y605">
            <v>0</v>
          </cell>
          <cell r="Z605">
            <v>0</v>
          </cell>
          <cell r="AA605">
            <v>0</v>
          </cell>
          <cell r="AB605">
            <v>0</v>
          </cell>
          <cell r="AC605">
            <v>0</v>
          </cell>
        </row>
        <row r="606">
          <cell r="A606" t="str">
            <v>2-11-035-5000-1-0-000</v>
          </cell>
          <cell r="B606" t="str">
            <v>Salaries Exp Software IPP Tower 013 AEFuse</v>
          </cell>
          <cell r="C606">
            <v>0</v>
          </cell>
          <cell r="D606">
            <v>0</v>
          </cell>
          <cell r="E606">
            <v>0</v>
          </cell>
          <cell r="F606">
            <v>0</v>
          </cell>
          <cell r="G606">
            <v>0</v>
          </cell>
          <cell r="H606">
            <v>0</v>
          </cell>
          <cell r="I606">
            <v>674.31</v>
          </cell>
          <cell r="J606">
            <v>1386.29</v>
          </cell>
          <cell r="K606">
            <v>2462.4499999999998</v>
          </cell>
          <cell r="L606">
            <v>1340.77</v>
          </cell>
          <cell r="M606">
            <v>2679.44</v>
          </cell>
          <cell r="N606">
            <v>134.56</v>
          </cell>
          <cell r="O606">
            <v>0</v>
          </cell>
          <cell r="P606">
            <v>8677.82</v>
          </cell>
          <cell r="Q606">
            <v>0</v>
          </cell>
          <cell r="R606">
            <v>0</v>
          </cell>
          <cell r="S606">
            <v>0</v>
          </cell>
          <cell r="T606">
            <v>0</v>
          </cell>
          <cell r="U606">
            <v>0</v>
          </cell>
          <cell r="V606">
            <v>0</v>
          </cell>
          <cell r="W606">
            <v>0</v>
          </cell>
          <cell r="X606">
            <v>0</v>
          </cell>
          <cell r="Y606">
            <v>0</v>
          </cell>
          <cell r="Z606">
            <v>0</v>
          </cell>
          <cell r="AA606">
            <v>0</v>
          </cell>
          <cell r="AB606">
            <v>0</v>
          </cell>
          <cell r="AC606">
            <v>0</v>
          </cell>
        </row>
        <row r="607">
          <cell r="A607" t="str">
            <v>2-11-038-5000-1-0-000</v>
          </cell>
          <cell r="B607" t="str">
            <v>Salaries Exp Software IPP UMC 018 5V</v>
          </cell>
          <cell r="C607">
            <v>0</v>
          </cell>
          <cell r="D607">
            <v>0</v>
          </cell>
          <cell r="E607">
            <v>0</v>
          </cell>
          <cell r="F607">
            <v>0</v>
          </cell>
          <cell r="G607">
            <v>272.58999999999997</v>
          </cell>
          <cell r="H607">
            <v>908.64</v>
          </cell>
          <cell r="I607">
            <v>499.75</v>
          </cell>
          <cell r="J607">
            <v>454.33</v>
          </cell>
          <cell r="K607">
            <v>381.64</v>
          </cell>
          <cell r="L607">
            <v>1163.07</v>
          </cell>
          <cell r="M607">
            <v>0</v>
          </cell>
          <cell r="N607">
            <v>0</v>
          </cell>
          <cell r="O607">
            <v>0</v>
          </cell>
          <cell r="P607">
            <v>3680.0199999999995</v>
          </cell>
          <cell r="Q607">
            <v>4200</v>
          </cell>
          <cell r="R607">
            <v>4200</v>
          </cell>
          <cell r="S607">
            <v>4200</v>
          </cell>
          <cell r="T607">
            <v>4200</v>
          </cell>
          <cell r="U607">
            <v>4200</v>
          </cell>
          <cell r="V607">
            <v>4200</v>
          </cell>
          <cell r="W607">
            <v>4200</v>
          </cell>
          <cell r="X607">
            <v>4200</v>
          </cell>
          <cell r="Y607">
            <v>4200</v>
          </cell>
          <cell r="Z607">
            <v>4200</v>
          </cell>
          <cell r="AA607">
            <v>4200</v>
          </cell>
          <cell r="AB607">
            <v>4200</v>
          </cell>
          <cell r="AC607">
            <v>50400</v>
          </cell>
        </row>
        <row r="608">
          <cell r="A608" t="str">
            <v>2-11-039-5000-1-0-000</v>
          </cell>
          <cell r="B608" t="str">
            <v>Salaries Exp-Software Foundry #2 019um AEON</v>
          </cell>
          <cell r="C608">
            <v>0</v>
          </cell>
          <cell r="D608">
            <v>0</v>
          </cell>
          <cell r="E608">
            <v>0</v>
          </cell>
          <cell r="F608">
            <v>0</v>
          </cell>
          <cell r="G608">
            <v>0</v>
          </cell>
          <cell r="H608">
            <v>726.92</v>
          </cell>
          <cell r="I608">
            <v>0</v>
          </cell>
          <cell r="J608">
            <v>0</v>
          </cell>
          <cell r="K608">
            <v>0</v>
          </cell>
          <cell r="L608">
            <v>0</v>
          </cell>
          <cell r="M608">
            <v>0</v>
          </cell>
          <cell r="N608">
            <v>0</v>
          </cell>
          <cell r="O608">
            <v>0</v>
          </cell>
          <cell r="P608">
            <v>726.92</v>
          </cell>
          <cell r="Q608">
            <v>0</v>
          </cell>
          <cell r="R608">
            <v>0</v>
          </cell>
          <cell r="S608">
            <v>1000</v>
          </cell>
          <cell r="T608">
            <v>0</v>
          </cell>
          <cell r="U608">
            <v>0</v>
          </cell>
          <cell r="V608">
            <v>1000</v>
          </cell>
          <cell r="W608">
            <v>0</v>
          </cell>
          <cell r="X608">
            <v>0</v>
          </cell>
          <cell r="Y608">
            <v>1000</v>
          </cell>
          <cell r="Z608">
            <v>0</v>
          </cell>
          <cell r="AA608">
            <v>0</v>
          </cell>
          <cell r="AB608">
            <v>1000</v>
          </cell>
          <cell r="AC608">
            <v>4000</v>
          </cell>
        </row>
        <row r="609">
          <cell r="A609" t="str">
            <v>2-11-040-5000-1-0-000</v>
          </cell>
          <cell r="B609" t="str">
            <v>Salaries Exp-IPP Software AEON2</v>
          </cell>
          <cell r="C609">
            <v>0</v>
          </cell>
          <cell r="D609">
            <v>0</v>
          </cell>
          <cell r="E609">
            <v>0</v>
          </cell>
          <cell r="F609">
            <v>0</v>
          </cell>
          <cell r="G609">
            <v>0</v>
          </cell>
          <cell r="H609">
            <v>0</v>
          </cell>
          <cell r="I609">
            <v>0</v>
          </cell>
          <cell r="J609">
            <v>0</v>
          </cell>
          <cell r="K609">
            <v>0</v>
          </cell>
          <cell r="L609">
            <v>0</v>
          </cell>
          <cell r="M609">
            <v>463.41</v>
          </cell>
          <cell r="N609">
            <v>1126.73</v>
          </cell>
          <cell r="O609">
            <v>0</v>
          </cell>
          <cell r="P609">
            <v>1590.14</v>
          </cell>
          <cell r="Q609">
            <v>0</v>
          </cell>
          <cell r="R609">
            <v>0</v>
          </cell>
          <cell r="S609">
            <v>0</v>
          </cell>
          <cell r="T609">
            <v>0</v>
          </cell>
          <cell r="U609">
            <v>0</v>
          </cell>
          <cell r="V609">
            <v>0</v>
          </cell>
          <cell r="W609">
            <v>0</v>
          </cell>
          <cell r="X609">
            <v>0</v>
          </cell>
          <cell r="Y609">
            <v>0</v>
          </cell>
          <cell r="Z609">
            <v>0</v>
          </cell>
          <cell r="AA609">
            <v>0</v>
          </cell>
          <cell r="AB609">
            <v>0</v>
          </cell>
          <cell r="AC609">
            <v>0</v>
          </cell>
        </row>
        <row r="610">
          <cell r="A610" t="str">
            <v>2-11-041-5000-1-0-000</v>
          </cell>
          <cell r="B610" t="str">
            <v>Salaries Exp-IPP Software AEONn TP</v>
          </cell>
          <cell r="C610">
            <v>0</v>
          </cell>
          <cell r="D610">
            <v>0</v>
          </cell>
          <cell r="E610">
            <v>0</v>
          </cell>
          <cell r="F610">
            <v>0</v>
          </cell>
          <cell r="G610">
            <v>0</v>
          </cell>
          <cell r="H610">
            <v>0</v>
          </cell>
          <cell r="I610">
            <v>0</v>
          </cell>
          <cell r="J610">
            <v>0</v>
          </cell>
          <cell r="K610">
            <v>0</v>
          </cell>
          <cell r="L610">
            <v>0</v>
          </cell>
          <cell r="M610">
            <v>463.41</v>
          </cell>
          <cell r="N610">
            <v>672.4</v>
          </cell>
          <cell r="O610">
            <v>0</v>
          </cell>
          <cell r="P610">
            <v>1135.81</v>
          </cell>
          <cell r="Q610">
            <v>2000</v>
          </cell>
          <cell r="R610">
            <v>2000</v>
          </cell>
          <cell r="S610">
            <v>2000</v>
          </cell>
          <cell r="T610">
            <v>2000</v>
          </cell>
          <cell r="U610">
            <v>2000</v>
          </cell>
          <cell r="V610">
            <v>2000</v>
          </cell>
          <cell r="W610">
            <v>2000</v>
          </cell>
          <cell r="X610">
            <v>2000</v>
          </cell>
          <cell r="Y610">
            <v>2000</v>
          </cell>
          <cell r="Z610">
            <v>2000</v>
          </cell>
          <cell r="AA610">
            <v>2000</v>
          </cell>
          <cell r="AB610">
            <v>2000</v>
          </cell>
          <cell r="AC610">
            <v>24000</v>
          </cell>
        </row>
        <row r="611">
          <cell r="A611" t="str">
            <v>2-11-042-5000-1-0-000</v>
          </cell>
          <cell r="B611" t="str">
            <v>Salaries Exp IPP UMC .13um AEFuse Software</v>
          </cell>
          <cell r="C611">
            <v>0</v>
          </cell>
          <cell r="D611">
            <v>0</v>
          </cell>
          <cell r="E611">
            <v>0</v>
          </cell>
          <cell r="F611">
            <v>0</v>
          </cell>
          <cell r="G611">
            <v>0</v>
          </cell>
          <cell r="H611">
            <v>0</v>
          </cell>
          <cell r="I611">
            <v>720.2</v>
          </cell>
          <cell r="J611">
            <v>80.02</v>
          </cell>
          <cell r="K611">
            <v>0</v>
          </cell>
          <cell r="L611">
            <v>0</v>
          </cell>
          <cell r="M611">
            <v>0</v>
          </cell>
          <cell r="N611">
            <v>0</v>
          </cell>
          <cell r="O611">
            <v>0</v>
          </cell>
          <cell r="P611">
            <v>800.22</v>
          </cell>
          <cell r="Q611">
            <v>0</v>
          </cell>
          <cell r="R611">
            <v>0</v>
          </cell>
          <cell r="S611">
            <v>0</v>
          </cell>
          <cell r="T611">
            <v>0</v>
          </cell>
          <cell r="U611">
            <v>0</v>
          </cell>
          <cell r="V611">
            <v>0</v>
          </cell>
          <cell r="W611">
            <v>0</v>
          </cell>
          <cell r="X611">
            <v>0</v>
          </cell>
          <cell r="Y611">
            <v>0</v>
          </cell>
          <cell r="Z611">
            <v>0</v>
          </cell>
          <cell r="AA611">
            <v>0</v>
          </cell>
          <cell r="AB611">
            <v>0</v>
          </cell>
          <cell r="AC611">
            <v>0</v>
          </cell>
        </row>
        <row r="612">
          <cell r="A612" t="str">
            <v>2-12-020-5000-1-0-000</v>
          </cell>
          <cell r="B612" t="str">
            <v>Salaries Exp-Lab IPP G&amp;A</v>
          </cell>
          <cell r="C612">
            <v>0</v>
          </cell>
          <cell r="D612">
            <v>0</v>
          </cell>
          <cell r="E612">
            <v>160</v>
          </cell>
          <cell r="F612">
            <v>0</v>
          </cell>
          <cell r="G612">
            <v>0</v>
          </cell>
          <cell r="H612">
            <v>0</v>
          </cell>
          <cell r="I612">
            <v>0</v>
          </cell>
          <cell r="J612">
            <v>0</v>
          </cell>
          <cell r="K612">
            <v>0</v>
          </cell>
          <cell r="L612">
            <v>0</v>
          </cell>
          <cell r="M612">
            <v>0</v>
          </cell>
          <cell r="N612">
            <v>0</v>
          </cell>
          <cell r="O612">
            <v>0</v>
          </cell>
          <cell r="P612">
            <v>160</v>
          </cell>
          <cell r="Q612">
            <v>0</v>
          </cell>
          <cell r="R612">
            <v>0</v>
          </cell>
          <cell r="S612">
            <v>0</v>
          </cell>
          <cell r="T612">
            <v>0</v>
          </cell>
          <cell r="U612">
            <v>0</v>
          </cell>
          <cell r="V612">
            <v>0</v>
          </cell>
          <cell r="W612">
            <v>0</v>
          </cell>
          <cell r="X612">
            <v>25000</v>
          </cell>
          <cell r="Y612">
            <v>1780</v>
          </cell>
          <cell r="Z612">
            <v>0</v>
          </cell>
          <cell r="AA612">
            <v>0</v>
          </cell>
          <cell r="AB612">
            <v>0</v>
          </cell>
          <cell r="AC612">
            <v>26780</v>
          </cell>
        </row>
        <row r="613">
          <cell r="A613" t="str">
            <v>2-12-020-5001-1-0-000</v>
          </cell>
          <cell r="B613" t="str">
            <v>Lab Exp. Supplies IPP G&amp;A</v>
          </cell>
          <cell r="C613">
            <v>0</v>
          </cell>
          <cell r="D613">
            <v>0</v>
          </cell>
          <cell r="E613">
            <v>0</v>
          </cell>
          <cell r="F613">
            <v>0</v>
          </cell>
          <cell r="G613">
            <v>0</v>
          </cell>
          <cell r="H613">
            <v>0</v>
          </cell>
          <cell r="I613">
            <v>0</v>
          </cell>
          <cell r="J613">
            <v>0</v>
          </cell>
          <cell r="K613">
            <v>0</v>
          </cell>
          <cell r="L613">
            <v>0</v>
          </cell>
          <cell r="M613">
            <v>0</v>
          </cell>
          <cell r="N613">
            <v>214</v>
          </cell>
          <cell r="O613">
            <v>0</v>
          </cell>
          <cell r="P613">
            <v>214</v>
          </cell>
          <cell r="Q613">
            <v>2000</v>
          </cell>
          <cell r="R613">
            <v>15000</v>
          </cell>
          <cell r="S613">
            <v>0</v>
          </cell>
          <cell r="T613">
            <v>0</v>
          </cell>
          <cell r="U613">
            <v>0</v>
          </cell>
          <cell r="V613">
            <v>0</v>
          </cell>
          <cell r="W613">
            <v>0</v>
          </cell>
          <cell r="X613">
            <v>0</v>
          </cell>
          <cell r="Y613">
            <v>0</v>
          </cell>
          <cell r="Z613">
            <v>0</v>
          </cell>
          <cell r="AA613">
            <v>0</v>
          </cell>
          <cell r="AB613">
            <v>0</v>
          </cell>
          <cell r="AC613">
            <v>17000</v>
          </cell>
        </row>
        <row r="614">
          <cell r="A614" t="str">
            <v>2-12-020-5020-1-0-000</v>
          </cell>
          <cell r="B614" t="str">
            <v>Fabrication IPP G&amp;A</v>
          </cell>
          <cell r="C614">
            <v>0</v>
          </cell>
          <cell r="D614">
            <v>1651</v>
          </cell>
          <cell r="E614">
            <v>0</v>
          </cell>
          <cell r="F614">
            <v>0</v>
          </cell>
          <cell r="G614">
            <v>0</v>
          </cell>
          <cell r="H614">
            <v>0</v>
          </cell>
          <cell r="I614">
            <v>0</v>
          </cell>
          <cell r="J614">
            <v>0</v>
          </cell>
          <cell r="K614">
            <v>0</v>
          </cell>
          <cell r="L614">
            <v>0</v>
          </cell>
          <cell r="M614">
            <v>0</v>
          </cell>
          <cell r="N614">
            <v>0</v>
          </cell>
          <cell r="O614">
            <v>0</v>
          </cell>
          <cell r="P614">
            <v>1651</v>
          </cell>
          <cell r="Q614">
            <v>0</v>
          </cell>
          <cell r="R614">
            <v>0</v>
          </cell>
          <cell r="S614">
            <v>0</v>
          </cell>
          <cell r="T614">
            <v>0</v>
          </cell>
          <cell r="U614">
            <v>0</v>
          </cell>
          <cell r="V614">
            <v>0</v>
          </cell>
          <cell r="W614">
            <v>0</v>
          </cell>
          <cell r="X614">
            <v>0</v>
          </cell>
          <cell r="Y614">
            <v>0</v>
          </cell>
          <cell r="Z614">
            <v>0</v>
          </cell>
          <cell r="AA614">
            <v>0</v>
          </cell>
          <cell r="AB614">
            <v>0</v>
          </cell>
          <cell r="AC614">
            <v>0</v>
          </cell>
        </row>
        <row r="615">
          <cell r="A615" t="str">
            <v>2-12-020-7024-0-0-000</v>
          </cell>
          <cell r="B615" t="str">
            <v>Software Licensing Expense IPP</v>
          </cell>
          <cell r="C615">
            <v>0</v>
          </cell>
          <cell r="D615">
            <v>0</v>
          </cell>
          <cell r="E615">
            <v>0</v>
          </cell>
          <cell r="F615">
            <v>0</v>
          </cell>
          <cell r="G615">
            <v>0</v>
          </cell>
          <cell r="H615">
            <v>0</v>
          </cell>
          <cell r="I615">
            <v>0</v>
          </cell>
          <cell r="J615">
            <v>0</v>
          </cell>
          <cell r="K615">
            <v>0</v>
          </cell>
          <cell r="L615">
            <v>5020.04</v>
          </cell>
          <cell r="M615">
            <v>0</v>
          </cell>
          <cell r="N615">
            <v>326.39999999999998</v>
          </cell>
          <cell r="O615">
            <v>0</v>
          </cell>
          <cell r="P615">
            <v>5346.44</v>
          </cell>
          <cell r="Q615">
            <v>0</v>
          </cell>
          <cell r="R615">
            <v>0</v>
          </cell>
          <cell r="S615">
            <v>0</v>
          </cell>
          <cell r="T615">
            <v>0</v>
          </cell>
          <cell r="U615">
            <v>0</v>
          </cell>
          <cell r="V615">
            <v>0</v>
          </cell>
          <cell r="W615">
            <v>0</v>
          </cell>
          <cell r="X615">
            <v>0</v>
          </cell>
          <cell r="Y615">
            <v>0</v>
          </cell>
          <cell r="Z615">
            <v>0</v>
          </cell>
          <cell r="AA615">
            <v>0</v>
          </cell>
          <cell r="AB615">
            <v>0</v>
          </cell>
          <cell r="AC615">
            <v>0</v>
          </cell>
        </row>
        <row r="616">
          <cell r="A616" t="str">
            <v>2-12-021-5000-1-0-000</v>
          </cell>
          <cell r="B616" t="str">
            <v>Salaries Exp-Lab IPP TSMC025 AEON</v>
          </cell>
          <cell r="C616">
            <v>0</v>
          </cell>
          <cell r="D616">
            <v>1209.68</v>
          </cell>
          <cell r="E616">
            <v>987.97</v>
          </cell>
          <cell r="F616">
            <v>1111.47</v>
          </cell>
          <cell r="G616">
            <v>1184.33</v>
          </cell>
          <cell r="H616">
            <v>688.81</v>
          </cell>
          <cell r="I616">
            <v>1076.22</v>
          </cell>
          <cell r="J616">
            <v>852.51</v>
          </cell>
          <cell r="K616">
            <v>1324.93</v>
          </cell>
          <cell r="L616">
            <v>956.67</v>
          </cell>
          <cell r="M616">
            <v>2493.11</v>
          </cell>
          <cell r="N616">
            <v>1035.68</v>
          </cell>
          <cell r="O616">
            <v>0</v>
          </cell>
          <cell r="P616">
            <v>12921.380000000001</v>
          </cell>
          <cell r="Q616">
            <v>0</v>
          </cell>
          <cell r="R616">
            <v>0</v>
          </cell>
          <cell r="S616">
            <v>0</v>
          </cell>
          <cell r="T616">
            <v>0</v>
          </cell>
          <cell r="U616">
            <v>0</v>
          </cell>
          <cell r="V616">
            <v>0</v>
          </cell>
          <cell r="W616">
            <v>0</v>
          </cell>
          <cell r="X616">
            <v>0</v>
          </cell>
          <cell r="Y616">
            <v>0</v>
          </cell>
          <cell r="Z616">
            <v>0</v>
          </cell>
          <cell r="AA616">
            <v>0</v>
          </cell>
          <cell r="AB616">
            <v>0</v>
          </cell>
          <cell r="AC616">
            <v>0</v>
          </cell>
        </row>
        <row r="617">
          <cell r="A617" t="str">
            <v>2-12-021-5000-4-0-000</v>
          </cell>
          <cell r="B617" t="str">
            <v>Salaries Exp-IPP Lab TSMC025 AEFUSE Remote Locatio</v>
          </cell>
          <cell r="C617">
            <v>0</v>
          </cell>
          <cell r="D617">
            <v>0</v>
          </cell>
          <cell r="E617">
            <v>0</v>
          </cell>
          <cell r="F617">
            <v>0</v>
          </cell>
          <cell r="G617">
            <v>0</v>
          </cell>
          <cell r="H617">
            <v>0</v>
          </cell>
          <cell r="I617">
            <v>0</v>
          </cell>
          <cell r="J617">
            <v>0</v>
          </cell>
          <cell r="K617">
            <v>0</v>
          </cell>
          <cell r="L617">
            <v>0</v>
          </cell>
          <cell r="M617">
            <v>2057.69</v>
          </cell>
          <cell r="N617">
            <v>0</v>
          </cell>
          <cell r="O617">
            <v>0</v>
          </cell>
          <cell r="P617">
            <v>2057.69</v>
          </cell>
        </row>
        <row r="618">
          <cell r="A618" t="str">
            <v>2-12-021-5001-1-0-000</v>
          </cell>
          <cell r="B618" t="str">
            <v>Lab Exp. Supplies IPP TSMC025 AEON</v>
          </cell>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row>
        <row r="619">
          <cell r="A619" t="str">
            <v>2-12-021-5020-1-0-000</v>
          </cell>
          <cell r="B619" t="str">
            <v>Fabrication IPP TSMC025 AEON Lab Dept</v>
          </cell>
          <cell r="C619">
            <v>0</v>
          </cell>
          <cell r="D619">
            <v>1786.4</v>
          </cell>
          <cell r="E619">
            <v>1631</v>
          </cell>
          <cell r="F619">
            <v>880</v>
          </cell>
          <cell r="G619">
            <v>3620</v>
          </cell>
          <cell r="H619">
            <v>0</v>
          </cell>
          <cell r="I619">
            <v>0</v>
          </cell>
          <cell r="J619">
            <v>0</v>
          </cell>
          <cell r="K619">
            <v>0</v>
          </cell>
          <cell r="L619">
            <v>0</v>
          </cell>
          <cell r="M619">
            <v>0</v>
          </cell>
          <cell r="N619">
            <v>0</v>
          </cell>
          <cell r="O619">
            <v>0</v>
          </cell>
          <cell r="P619">
            <v>7917.4</v>
          </cell>
          <cell r="Q619">
            <v>0</v>
          </cell>
          <cell r="R619">
            <v>0</v>
          </cell>
          <cell r="S619">
            <v>0</v>
          </cell>
          <cell r="T619">
            <v>0</v>
          </cell>
          <cell r="U619">
            <v>0</v>
          </cell>
          <cell r="V619">
            <v>0</v>
          </cell>
          <cell r="W619">
            <v>0</v>
          </cell>
          <cell r="X619">
            <v>0</v>
          </cell>
          <cell r="Y619">
            <v>0</v>
          </cell>
          <cell r="Z619">
            <v>0</v>
          </cell>
          <cell r="AA619">
            <v>0</v>
          </cell>
          <cell r="AB619">
            <v>0</v>
          </cell>
          <cell r="AC619">
            <v>0</v>
          </cell>
        </row>
        <row r="620">
          <cell r="A620" t="str">
            <v>2-12-021-7400-0-0-000</v>
          </cell>
          <cell r="B620" t="str">
            <v>Travel Expense IPP TSMC025 AEON - Lab</v>
          </cell>
          <cell r="C620">
            <v>0</v>
          </cell>
          <cell r="D620">
            <v>0</v>
          </cell>
          <cell r="E620">
            <v>836.35</v>
          </cell>
          <cell r="F620">
            <v>919.96</v>
          </cell>
          <cell r="G620">
            <v>4105.1099999999997</v>
          </cell>
          <cell r="H620">
            <v>661.14</v>
          </cell>
          <cell r="I620">
            <v>678.98</v>
          </cell>
          <cell r="J620">
            <v>0</v>
          </cell>
          <cell r="K620">
            <v>0</v>
          </cell>
          <cell r="L620">
            <v>0</v>
          </cell>
          <cell r="M620">
            <v>0</v>
          </cell>
          <cell r="N620">
            <v>0</v>
          </cell>
          <cell r="O620">
            <v>0</v>
          </cell>
          <cell r="P620">
            <v>7201.5400000000009</v>
          </cell>
          <cell r="Q620">
            <v>0</v>
          </cell>
          <cell r="R620">
            <v>0</v>
          </cell>
          <cell r="S620">
            <v>0</v>
          </cell>
          <cell r="T620">
            <v>0</v>
          </cell>
          <cell r="U620">
            <v>0</v>
          </cell>
          <cell r="V620">
            <v>0</v>
          </cell>
          <cell r="W620">
            <v>0</v>
          </cell>
          <cell r="X620">
            <v>0</v>
          </cell>
          <cell r="Y620">
            <v>0</v>
          </cell>
          <cell r="Z620">
            <v>0</v>
          </cell>
          <cell r="AA620">
            <v>0</v>
          </cell>
          <cell r="AB620">
            <v>0</v>
          </cell>
          <cell r="AC620">
            <v>0</v>
          </cell>
        </row>
        <row r="621">
          <cell r="A621" t="str">
            <v>2-12-022-5000-1-0-000</v>
          </cell>
          <cell r="B621" t="str">
            <v>Salaries Exp-Lab IP Products National</v>
          </cell>
          <cell r="C621">
            <v>0</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row>
        <row r="622">
          <cell r="A622" t="str">
            <v>2-12-022-5001-1-0-000</v>
          </cell>
          <cell r="B622" t="str">
            <v>Lab Exp. Supplies IP Products National</v>
          </cell>
          <cell r="C622">
            <v>0</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row>
        <row r="623">
          <cell r="A623" t="str">
            <v>2-12-022-7400-0-0-000</v>
          </cell>
          <cell r="B623" t="str">
            <v>Travel Expense IP - National Lab Dept.</v>
          </cell>
          <cell r="C623">
            <v>0</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row>
        <row r="624">
          <cell r="A624" t="str">
            <v>2-12-023-5000-1-0-000</v>
          </cell>
          <cell r="B624" t="str">
            <v>Salaries Exp-Lab IPP AKM035 AEON</v>
          </cell>
          <cell r="C624">
            <v>0</v>
          </cell>
          <cell r="D624">
            <v>28.51</v>
          </cell>
          <cell r="E624">
            <v>57.74</v>
          </cell>
          <cell r="F624">
            <v>425.84</v>
          </cell>
          <cell r="G624">
            <v>444.17</v>
          </cell>
          <cell r="H624">
            <v>23.79</v>
          </cell>
          <cell r="I624">
            <v>126.55</v>
          </cell>
          <cell r="J624">
            <v>4070.99</v>
          </cell>
          <cell r="K624">
            <v>2170.6</v>
          </cell>
          <cell r="L624">
            <v>1313.58</v>
          </cell>
          <cell r="M624">
            <v>27.05</v>
          </cell>
          <cell r="N624">
            <v>0</v>
          </cell>
          <cell r="O624">
            <v>0</v>
          </cell>
          <cell r="P624">
            <v>8688.82</v>
          </cell>
          <cell r="Q624">
            <v>0</v>
          </cell>
          <cell r="R624">
            <v>0</v>
          </cell>
          <cell r="S624">
            <v>0</v>
          </cell>
          <cell r="T624">
            <v>0</v>
          </cell>
          <cell r="U624">
            <v>0</v>
          </cell>
          <cell r="V624">
            <v>0</v>
          </cell>
          <cell r="W624">
            <v>0</v>
          </cell>
          <cell r="X624">
            <v>0</v>
          </cell>
          <cell r="Y624">
            <v>0</v>
          </cell>
          <cell r="Z624">
            <v>0</v>
          </cell>
          <cell r="AA624">
            <v>0</v>
          </cell>
          <cell r="AB624">
            <v>0</v>
          </cell>
          <cell r="AC624">
            <v>0</v>
          </cell>
        </row>
        <row r="625">
          <cell r="A625" t="str">
            <v>2-12-023-5001-1-0-000</v>
          </cell>
          <cell r="B625" t="str">
            <v>Lab Exp. Supplies IPP AKM035 AEON</v>
          </cell>
          <cell r="C625">
            <v>0</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row>
        <row r="626">
          <cell r="A626" t="str">
            <v>2-12-023-5020-1-0-000</v>
          </cell>
          <cell r="B626" t="str">
            <v>Fabrication IPP AKM035 AEON</v>
          </cell>
          <cell r="C626">
            <v>0</v>
          </cell>
          <cell r="D626">
            <v>0</v>
          </cell>
          <cell r="E626">
            <v>0</v>
          </cell>
          <cell r="F626">
            <v>0</v>
          </cell>
          <cell r="G626">
            <v>0</v>
          </cell>
          <cell r="H626">
            <v>0</v>
          </cell>
          <cell r="I626">
            <v>0</v>
          </cell>
          <cell r="J626">
            <v>0</v>
          </cell>
          <cell r="K626">
            <v>0</v>
          </cell>
          <cell r="L626">
            <v>80</v>
          </cell>
          <cell r="M626">
            <v>0</v>
          </cell>
          <cell r="N626">
            <v>0</v>
          </cell>
          <cell r="O626">
            <v>0</v>
          </cell>
          <cell r="P626">
            <v>80</v>
          </cell>
          <cell r="Q626">
            <v>0</v>
          </cell>
          <cell r="R626">
            <v>0</v>
          </cell>
          <cell r="S626">
            <v>0</v>
          </cell>
          <cell r="T626">
            <v>0</v>
          </cell>
          <cell r="U626">
            <v>0</v>
          </cell>
          <cell r="V626">
            <v>0</v>
          </cell>
          <cell r="W626">
            <v>0</v>
          </cell>
          <cell r="X626">
            <v>0</v>
          </cell>
          <cell r="Y626">
            <v>0</v>
          </cell>
          <cell r="Z626">
            <v>0</v>
          </cell>
          <cell r="AA626">
            <v>0</v>
          </cell>
          <cell r="AB626">
            <v>0</v>
          </cell>
          <cell r="AC626">
            <v>0</v>
          </cell>
        </row>
        <row r="627">
          <cell r="A627" t="str">
            <v>2-12-024-5000-1-0-000</v>
          </cell>
          <cell r="B627" t="str">
            <v>Salaries Exp-Lab IP Products Primarion</v>
          </cell>
          <cell r="C627">
            <v>0</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row>
        <row r="628">
          <cell r="A628" t="str">
            <v>2-12-024-5001-1-0-000</v>
          </cell>
          <cell r="B628" t="str">
            <v>Lab Exp. Supplies IP Products Primarion</v>
          </cell>
          <cell r="C628">
            <v>0</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row>
        <row r="629">
          <cell r="A629" t="str">
            <v>2-12-025-5000-1-0-000</v>
          </cell>
          <cell r="B629" t="str">
            <v>Salaries Exp-Lab IP Products AEON Compiler</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row>
        <row r="630">
          <cell r="A630" t="str">
            <v>2-12-025-5001-1-0-000</v>
          </cell>
          <cell r="B630" t="str">
            <v>Lab Exp. Supplies IP Products AEON Compiler</v>
          </cell>
          <cell r="C630">
            <v>0</v>
          </cell>
          <cell r="D630">
            <v>0</v>
          </cell>
          <cell r="E630">
            <v>0</v>
          </cell>
          <cell r="F630">
            <v>0</v>
          </cell>
          <cell r="G630">
            <v>0</v>
          </cell>
          <cell r="H630">
            <v>0</v>
          </cell>
          <cell r="I630">
            <v>0</v>
          </cell>
          <cell r="J630">
            <v>0</v>
          </cell>
          <cell r="K630">
            <v>0</v>
          </cell>
          <cell r="L630">
            <v>0</v>
          </cell>
          <cell r="M630">
            <v>0</v>
          </cell>
          <cell r="N630">
            <v>0</v>
          </cell>
          <cell r="O630">
            <v>0</v>
          </cell>
          <cell r="P630">
            <v>0</v>
          </cell>
          <cell r="Q630">
            <v>4000</v>
          </cell>
          <cell r="R630">
            <v>900</v>
          </cell>
          <cell r="S630">
            <v>0</v>
          </cell>
          <cell r="T630">
            <v>2000</v>
          </cell>
          <cell r="U630">
            <v>0</v>
          </cell>
          <cell r="V630">
            <v>0</v>
          </cell>
          <cell r="W630">
            <v>0</v>
          </cell>
          <cell r="X630">
            <v>0</v>
          </cell>
          <cell r="Y630">
            <v>0</v>
          </cell>
          <cell r="Z630">
            <v>0</v>
          </cell>
          <cell r="AA630">
            <v>0</v>
          </cell>
          <cell r="AB630">
            <v>0</v>
          </cell>
          <cell r="AC630">
            <v>6900</v>
          </cell>
        </row>
        <row r="631">
          <cell r="A631" t="str">
            <v>2-12-026-5000-1-0-000</v>
          </cell>
          <cell r="B631" t="str">
            <v>Salaries Exp-Lab IPP TSMC025 AEFuse</v>
          </cell>
          <cell r="C631">
            <v>0</v>
          </cell>
          <cell r="D631">
            <v>4026.7</v>
          </cell>
          <cell r="E631">
            <v>3117.46</v>
          </cell>
          <cell r="F631">
            <v>2944.81</v>
          </cell>
          <cell r="G631">
            <v>5196.8999999999996</v>
          </cell>
          <cell r="H631">
            <v>2749.97</v>
          </cell>
          <cell r="I631">
            <v>1057.19</v>
          </cell>
          <cell r="J631">
            <v>168.52</v>
          </cell>
          <cell r="K631">
            <v>0</v>
          </cell>
          <cell r="L631">
            <v>300</v>
          </cell>
          <cell r="M631">
            <v>0</v>
          </cell>
          <cell r="N631">
            <v>0</v>
          </cell>
          <cell r="O631">
            <v>0</v>
          </cell>
          <cell r="P631">
            <v>19561.55</v>
          </cell>
          <cell r="Q631">
            <v>0</v>
          </cell>
          <cell r="R631">
            <v>0</v>
          </cell>
          <cell r="S631">
            <v>0</v>
          </cell>
          <cell r="T631">
            <v>0</v>
          </cell>
          <cell r="U631">
            <v>0</v>
          </cell>
          <cell r="V631">
            <v>41000</v>
          </cell>
          <cell r="W631">
            <v>196800</v>
          </cell>
          <cell r="X631">
            <v>20500</v>
          </cell>
          <cell r="Y631">
            <v>82000</v>
          </cell>
          <cell r="Z631">
            <v>20500</v>
          </cell>
          <cell r="AA631">
            <v>41000</v>
          </cell>
          <cell r="AB631">
            <v>0</v>
          </cell>
          <cell r="AC631">
            <v>401800</v>
          </cell>
        </row>
        <row r="632">
          <cell r="A632" t="str">
            <v>2-12-026-5001-1-0-000</v>
          </cell>
          <cell r="B632" t="str">
            <v>Lab Exp. Supplies IPP TSMC025 AEFuse</v>
          </cell>
          <cell r="C632">
            <v>0</v>
          </cell>
          <cell r="D632">
            <v>0</v>
          </cell>
          <cell r="E632">
            <v>0</v>
          </cell>
          <cell r="F632">
            <v>1091.3900000000001</v>
          </cell>
          <cell r="G632">
            <v>0</v>
          </cell>
          <cell r="H632">
            <v>0</v>
          </cell>
          <cell r="I632">
            <v>0</v>
          </cell>
          <cell r="J632">
            <v>812.75</v>
          </cell>
          <cell r="K632">
            <v>0</v>
          </cell>
          <cell r="L632">
            <v>502.42</v>
          </cell>
          <cell r="M632">
            <v>0</v>
          </cell>
          <cell r="N632">
            <v>0</v>
          </cell>
          <cell r="O632">
            <v>0</v>
          </cell>
          <cell r="P632">
            <v>2406.56</v>
          </cell>
          <cell r="Q632">
            <v>0</v>
          </cell>
          <cell r="R632">
            <v>0</v>
          </cell>
          <cell r="S632">
            <v>0</v>
          </cell>
          <cell r="T632">
            <v>0</v>
          </cell>
          <cell r="U632">
            <v>0</v>
          </cell>
          <cell r="V632">
            <v>0</v>
          </cell>
          <cell r="W632">
            <v>0</v>
          </cell>
          <cell r="X632">
            <v>0</v>
          </cell>
          <cell r="Y632">
            <v>0</v>
          </cell>
          <cell r="Z632">
            <v>0</v>
          </cell>
          <cell r="AA632">
            <v>0</v>
          </cell>
          <cell r="AB632">
            <v>0</v>
          </cell>
          <cell r="AC632">
            <v>0</v>
          </cell>
        </row>
        <row r="633">
          <cell r="A633" t="str">
            <v>2-12-026-7200-0-0-000</v>
          </cell>
          <cell r="B633" t="str">
            <v>Consulting Expense IPP TSMC025 AEFuse</v>
          </cell>
          <cell r="C633">
            <v>0</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row>
        <row r="634">
          <cell r="A634" t="str">
            <v>2-12-027-5000-1-0-000</v>
          </cell>
          <cell r="B634" t="str">
            <v>Salaries Exp-Lab IPP Columbia035 AEON</v>
          </cell>
          <cell r="C634">
            <v>0</v>
          </cell>
          <cell r="D634">
            <v>18.71</v>
          </cell>
          <cell r="E634">
            <v>188.17</v>
          </cell>
          <cell r="F634">
            <v>3965.85</v>
          </cell>
          <cell r="G634">
            <v>2492.5300000000002</v>
          </cell>
          <cell r="H634">
            <v>1545.27</v>
          </cell>
          <cell r="I634">
            <v>271.08999999999997</v>
          </cell>
          <cell r="J634">
            <v>57.32</v>
          </cell>
          <cell r="K634">
            <v>1136.6400000000001</v>
          </cell>
          <cell r="L634">
            <v>3380.66</v>
          </cell>
          <cell r="M634">
            <v>776.68</v>
          </cell>
          <cell r="N634">
            <v>218.51</v>
          </cell>
          <cell r="O634">
            <v>0</v>
          </cell>
          <cell r="P634">
            <v>14051.43</v>
          </cell>
          <cell r="Q634">
            <v>0</v>
          </cell>
          <cell r="R634">
            <v>0</v>
          </cell>
          <cell r="S634">
            <v>0</v>
          </cell>
          <cell r="T634">
            <v>0</v>
          </cell>
          <cell r="U634">
            <v>0</v>
          </cell>
          <cell r="V634">
            <v>0</v>
          </cell>
          <cell r="W634">
            <v>0</v>
          </cell>
          <cell r="X634">
            <v>0</v>
          </cell>
          <cell r="Y634">
            <v>0</v>
          </cell>
          <cell r="Z634">
            <v>0</v>
          </cell>
          <cell r="AA634">
            <v>0</v>
          </cell>
          <cell r="AB634">
            <v>0</v>
          </cell>
          <cell r="AC634">
            <v>0</v>
          </cell>
        </row>
        <row r="635">
          <cell r="A635" t="str">
            <v>2-12-027-5001-1-0-000</v>
          </cell>
          <cell r="B635" t="str">
            <v>Lab Supplies IPP Columbia035 AEON Seattle</v>
          </cell>
          <cell r="C635">
            <v>0</v>
          </cell>
          <cell r="D635">
            <v>0</v>
          </cell>
          <cell r="E635">
            <v>0</v>
          </cell>
          <cell r="F635">
            <v>0</v>
          </cell>
          <cell r="G635">
            <v>0</v>
          </cell>
          <cell r="H635">
            <v>0</v>
          </cell>
          <cell r="I635">
            <v>0</v>
          </cell>
          <cell r="J635">
            <v>0</v>
          </cell>
          <cell r="K635">
            <v>0</v>
          </cell>
          <cell r="L635">
            <v>92.54</v>
          </cell>
          <cell r="M635">
            <v>0</v>
          </cell>
          <cell r="N635">
            <v>0</v>
          </cell>
          <cell r="O635">
            <v>0</v>
          </cell>
          <cell r="P635">
            <v>92.54</v>
          </cell>
          <cell r="Q635">
            <v>0</v>
          </cell>
          <cell r="R635">
            <v>0</v>
          </cell>
          <cell r="S635">
            <v>0</v>
          </cell>
          <cell r="T635">
            <v>0</v>
          </cell>
          <cell r="U635">
            <v>0</v>
          </cell>
          <cell r="V635">
            <v>0</v>
          </cell>
          <cell r="W635">
            <v>0</v>
          </cell>
          <cell r="X635">
            <v>0</v>
          </cell>
          <cell r="Y635">
            <v>0</v>
          </cell>
          <cell r="Z635">
            <v>0</v>
          </cell>
          <cell r="AA635">
            <v>0</v>
          </cell>
          <cell r="AB635">
            <v>0</v>
          </cell>
          <cell r="AC635">
            <v>0</v>
          </cell>
        </row>
        <row r="636">
          <cell r="A636" t="str">
            <v>2-12-027-5020-1-0-000</v>
          </cell>
          <cell r="B636" t="str">
            <v>Fabrication - IPP Columbia035</v>
          </cell>
          <cell r="C636">
            <v>0</v>
          </cell>
          <cell r="D636">
            <v>0</v>
          </cell>
          <cell r="E636">
            <v>0</v>
          </cell>
          <cell r="F636">
            <v>0</v>
          </cell>
          <cell r="G636">
            <v>0</v>
          </cell>
          <cell r="H636">
            <v>1787.5</v>
          </cell>
          <cell r="I636">
            <v>1180</v>
          </cell>
          <cell r="J636">
            <v>0</v>
          </cell>
          <cell r="K636">
            <v>0</v>
          </cell>
          <cell r="L636">
            <v>500</v>
          </cell>
          <cell r="M636">
            <v>532.79</v>
          </cell>
          <cell r="N636">
            <v>500</v>
          </cell>
          <cell r="O636">
            <v>0</v>
          </cell>
          <cell r="P636">
            <v>4500.29</v>
          </cell>
          <cell r="Q636">
            <v>0</v>
          </cell>
          <cell r="R636">
            <v>0</v>
          </cell>
          <cell r="S636">
            <v>0</v>
          </cell>
          <cell r="T636">
            <v>0</v>
          </cell>
          <cell r="U636">
            <v>0</v>
          </cell>
          <cell r="V636">
            <v>0</v>
          </cell>
          <cell r="W636">
            <v>0</v>
          </cell>
          <cell r="X636">
            <v>0</v>
          </cell>
          <cell r="Y636">
            <v>0</v>
          </cell>
          <cell r="Z636">
            <v>0</v>
          </cell>
          <cell r="AA636">
            <v>0</v>
          </cell>
          <cell r="AB636">
            <v>0</v>
          </cell>
          <cell r="AC636">
            <v>0</v>
          </cell>
        </row>
        <row r="637">
          <cell r="A637" t="str">
            <v>2-12-028-5000-1-0-000</v>
          </cell>
          <cell r="B637" t="str">
            <v>Salaries Exp-Lab IPP TSMC018 AEON</v>
          </cell>
          <cell r="C637">
            <v>0</v>
          </cell>
          <cell r="D637">
            <v>0</v>
          </cell>
          <cell r="E637">
            <v>0</v>
          </cell>
          <cell r="F637">
            <v>0</v>
          </cell>
          <cell r="G637">
            <v>0</v>
          </cell>
          <cell r="H637">
            <v>122.83</v>
          </cell>
          <cell r="I637">
            <v>52.64</v>
          </cell>
          <cell r="J637">
            <v>0</v>
          </cell>
          <cell r="K637">
            <v>0</v>
          </cell>
          <cell r="L637">
            <v>0</v>
          </cell>
          <cell r="M637">
            <v>353.28</v>
          </cell>
          <cell r="N637">
            <v>235.52</v>
          </cell>
          <cell r="O637">
            <v>0</v>
          </cell>
          <cell r="P637">
            <v>764.27</v>
          </cell>
          <cell r="Q637">
            <v>0</v>
          </cell>
          <cell r="R637">
            <v>0</v>
          </cell>
          <cell r="S637">
            <v>0</v>
          </cell>
          <cell r="T637">
            <v>0</v>
          </cell>
          <cell r="U637">
            <v>0</v>
          </cell>
          <cell r="V637">
            <v>0</v>
          </cell>
          <cell r="W637">
            <v>0</v>
          </cell>
          <cell r="X637">
            <v>0</v>
          </cell>
          <cell r="Y637">
            <v>0</v>
          </cell>
          <cell r="Z637">
            <v>0</v>
          </cell>
          <cell r="AA637">
            <v>0</v>
          </cell>
          <cell r="AB637">
            <v>0</v>
          </cell>
          <cell r="AC637">
            <v>0</v>
          </cell>
        </row>
        <row r="638">
          <cell r="A638" t="str">
            <v>2-12-028-5001-1-0-000</v>
          </cell>
          <cell r="B638" t="str">
            <v>Lab Supplies IPP TSMC018 AEON</v>
          </cell>
          <cell r="C638">
            <v>0</v>
          </cell>
          <cell r="D638">
            <v>0</v>
          </cell>
          <cell r="E638">
            <v>0</v>
          </cell>
          <cell r="F638">
            <v>0</v>
          </cell>
          <cell r="G638">
            <v>0</v>
          </cell>
          <cell r="H638">
            <v>0</v>
          </cell>
          <cell r="I638">
            <v>0</v>
          </cell>
          <cell r="J638">
            <v>0</v>
          </cell>
          <cell r="K638">
            <v>0</v>
          </cell>
          <cell r="L638">
            <v>0</v>
          </cell>
          <cell r="M638">
            <v>0</v>
          </cell>
          <cell r="N638">
            <v>0</v>
          </cell>
          <cell r="O638">
            <v>0</v>
          </cell>
          <cell r="P638">
            <v>0</v>
          </cell>
          <cell r="Q638">
            <v>7600</v>
          </cell>
          <cell r="R638">
            <v>-13300</v>
          </cell>
          <cell r="S638">
            <v>22800</v>
          </cell>
          <cell r="T638">
            <v>0</v>
          </cell>
          <cell r="U638">
            <v>3800</v>
          </cell>
          <cell r="V638">
            <v>11400</v>
          </cell>
          <cell r="W638">
            <v>0</v>
          </cell>
          <cell r="X638">
            <v>15200</v>
          </cell>
          <cell r="Y638">
            <v>7600</v>
          </cell>
          <cell r="Z638">
            <v>7600</v>
          </cell>
          <cell r="AA638">
            <v>7600</v>
          </cell>
          <cell r="AB638">
            <v>0</v>
          </cell>
          <cell r="AC638">
            <v>216200.63</v>
          </cell>
        </row>
        <row r="639">
          <cell r="A639" t="str">
            <v>2-12-028-5020-1-0-000</v>
          </cell>
          <cell r="B639" t="str">
            <v>Fabrication - IPP TSMC018 AEON</v>
          </cell>
          <cell r="C639">
            <v>0</v>
          </cell>
          <cell r="D639">
            <v>0</v>
          </cell>
          <cell r="E639">
            <v>0</v>
          </cell>
          <cell r="F639">
            <v>0</v>
          </cell>
          <cell r="G639">
            <v>0</v>
          </cell>
          <cell r="H639">
            <v>0</v>
          </cell>
          <cell r="I639">
            <v>0</v>
          </cell>
          <cell r="J639">
            <v>0</v>
          </cell>
          <cell r="K639">
            <v>0</v>
          </cell>
          <cell r="L639">
            <v>0</v>
          </cell>
          <cell r="M639">
            <v>0</v>
          </cell>
          <cell r="N639">
            <v>0</v>
          </cell>
          <cell r="O639">
            <v>0</v>
          </cell>
          <cell r="P639">
            <v>0</v>
          </cell>
          <cell r="Q639">
            <v>9900</v>
          </cell>
          <cell r="R639">
            <v>8100</v>
          </cell>
          <cell r="S639">
            <v>18000</v>
          </cell>
          <cell r="T639">
            <v>18000</v>
          </cell>
          <cell r="U639">
            <v>18000</v>
          </cell>
          <cell r="V639">
            <v>18000</v>
          </cell>
          <cell r="W639">
            <v>18000</v>
          </cell>
          <cell r="X639">
            <v>18000</v>
          </cell>
          <cell r="Y639">
            <v>18000</v>
          </cell>
          <cell r="Z639">
            <v>18000</v>
          </cell>
          <cell r="AA639">
            <v>18000</v>
          </cell>
          <cell r="AB639">
            <v>0</v>
          </cell>
          <cell r="AC639">
            <v>182151.15</v>
          </cell>
        </row>
        <row r="640">
          <cell r="A640" t="str">
            <v>2-12-029-5001-1-0-000</v>
          </cell>
          <cell r="B640" t="str">
            <v>Lab Supplies IPP Display Drivers</v>
          </cell>
          <cell r="C640">
            <v>0</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row>
        <row r="641">
          <cell r="A641" t="str">
            <v>2-12-029-5020-1-0-000</v>
          </cell>
          <cell r="B641" t="str">
            <v>Fabrication - IPP Display Drivers</v>
          </cell>
          <cell r="C641">
            <v>0</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row>
        <row r="642">
          <cell r="A642" t="str">
            <v>2-12-030-5000-1-0-000</v>
          </cell>
          <cell r="B642" t="str">
            <v>Salaries Exp LAB IPP Customer Support</v>
          </cell>
          <cell r="C642">
            <v>0</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row>
        <row r="643">
          <cell r="A643" t="str">
            <v>2-12-030-5001-1-0-000</v>
          </cell>
          <cell r="B643" t="str">
            <v>Lab Supplies - IPP Customer Support Seattle</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row>
        <row r="644">
          <cell r="A644" t="str">
            <v>2-12-030-5020-1-0-000</v>
          </cell>
          <cell r="B644" t="str">
            <v>Fabrication IPP Customer Support</v>
          </cell>
          <cell r="C644">
            <v>0</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227500</v>
          </cell>
          <cell r="AA644">
            <v>0</v>
          </cell>
          <cell r="AB644">
            <v>0</v>
          </cell>
          <cell r="AC644">
            <v>227500</v>
          </cell>
        </row>
        <row r="645">
          <cell r="A645" t="str">
            <v>2-12-031-5000-1-0-000</v>
          </cell>
          <cell r="B645" t="str">
            <v>Salaries Exp LAB IPP TSMC018 AEFuse</v>
          </cell>
          <cell r="C645">
            <v>0</v>
          </cell>
          <cell r="D645">
            <v>0</v>
          </cell>
          <cell r="E645">
            <v>324</v>
          </cell>
          <cell r="F645">
            <v>14.72</v>
          </cell>
          <cell r="G645">
            <v>22.08</v>
          </cell>
          <cell r="H645">
            <v>45.98</v>
          </cell>
          <cell r="I645">
            <v>792.84</v>
          </cell>
          <cell r="J645">
            <v>657.3</v>
          </cell>
          <cell r="K645">
            <v>42.32</v>
          </cell>
          <cell r="L645">
            <v>160.08000000000001</v>
          </cell>
          <cell r="M645">
            <v>239.2</v>
          </cell>
          <cell r="N645">
            <v>108.17</v>
          </cell>
          <cell r="O645">
            <v>0</v>
          </cell>
          <cell r="P645">
            <v>2406.69</v>
          </cell>
          <cell r="Q645">
            <v>6000</v>
          </cell>
          <cell r="R645">
            <v>6000</v>
          </cell>
          <cell r="S645">
            <v>6000</v>
          </cell>
          <cell r="T645">
            <v>3000</v>
          </cell>
          <cell r="U645">
            <v>3000</v>
          </cell>
          <cell r="V645">
            <v>3000</v>
          </cell>
          <cell r="W645">
            <v>3000</v>
          </cell>
          <cell r="X645">
            <v>3000</v>
          </cell>
          <cell r="Y645">
            <v>3000</v>
          </cell>
          <cell r="Z645">
            <v>3000</v>
          </cell>
          <cell r="AA645">
            <v>3000</v>
          </cell>
          <cell r="AB645">
            <v>3000</v>
          </cell>
          <cell r="AC645">
            <v>45000</v>
          </cell>
        </row>
        <row r="646">
          <cell r="A646" t="str">
            <v>2-12-031-5001-1-0-000</v>
          </cell>
          <cell r="B646" t="str">
            <v>Lab Supplies IPP TSMC018 AEFuse</v>
          </cell>
          <cell r="C646">
            <v>0</v>
          </cell>
          <cell r="D646">
            <v>0</v>
          </cell>
          <cell r="E646">
            <v>0</v>
          </cell>
          <cell r="F646">
            <v>0</v>
          </cell>
          <cell r="G646">
            <v>0</v>
          </cell>
          <cell r="H646">
            <v>1019.96</v>
          </cell>
          <cell r="I646">
            <v>0</v>
          </cell>
          <cell r="J646">
            <v>0</v>
          </cell>
          <cell r="K646">
            <v>0</v>
          </cell>
          <cell r="L646">
            <v>0</v>
          </cell>
          <cell r="M646">
            <v>0</v>
          </cell>
          <cell r="N646">
            <v>0</v>
          </cell>
          <cell r="O646">
            <v>0</v>
          </cell>
          <cell r="P646">
            <v>1019.96</v>
          </cell>
        </row>
        <row r="647">
          <cell r="A647" t="str">
            <v>2-12-031-5020-1-0-000</v>
          </cell>
          <cell r="B647" t="str">
            <v>Fabrication - IPP TSMC018 AEFuse</v>
          </cell>
          <cell r="C647">
            <v>0</v>
          </cell>
          <cell r="D647">
            <v>1416</v>
          </cell>
          <cell r="E647">
            <v>0</v>
          </cell>
          <cell r="F647">
            <v>0</v>
          </cell>
          <cell r="G647">
            <v>0</v>
          </cell>
          <cell r="H647">
            <v>0</v>
          </cell>
          <cell r="I647">
            <v>0</v>
          </cell>
          <cell r="J647">
            <v>0</v>
          </cell>
          <cell r="K647">
            <v>0</v>
          </cell>
          <cell r="L647">
            <v>0</v>
          </cell>
          <cell r="M647">
            <v>0</v>
          </cell>
          <cell r="N647">
            <v>31800</v>
          </cell>
          <cell r="O647">
            <v>0</v>
          </cell>
          <cell r="P647">
            <v>33216</v>
          </cell>
          <cell r="Q647">
            <v>0</v>
          </cell>
          <cell r="R647">
            <v>0</v>
          </cell>
          <cell r="S647">
            <v>0</v>
          </cell>
          <cell r="T647">
            <v>0</v>
          </cell>
          <cell r="U647">
            <v>0</v>
          </cell>
          <cell r="V647">
            <v>0</v>
          </cell>
          <cell r="W647">
            <v>0</v>
          </cell>
          <cell r="X647">
            <v>0</v>
          </cell>
          <cell r="Y647">
            <v>0</v>
          </cell>
          <cell r="Z647">
            <v>0</v>
          </cell>
          <cell r="AA647">
            <v>0</v>
          </cell>
          <cell r="AB647">
            <v>0</v>
          </cell>
          <cell r="AC647">
            <v>0</v>
          </cell>
        </row>
        <row r="648">
          <cell r="A648" t="str">
            <v>2-12-034-5001-1-0-000</v>
          </cell>
          <cell r="B648" t="str">
            <v>Lab Supplies - IPP Analog IP Product Development</v>
          </cell>
          <cell r="C648">
            <v>0</v>
          </cell>
          <cell r="D648">
            <v>0</v>
          </cell>
          <cell r="E648">
            <v>0</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row>
        <row r="649">
          <cell r="A649" t="str">
            <v>2-12-034-5020-1-0-000</v>
          </cell>
          <cell r="B649" t="str">
            <v>Fabrication - IPP Analog IP Product Development</v>
          </cell>
          <cell r="C649">
            <v>0</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3000</v>
          </cell>
          <cell r="U649">
            <v>3000</v>
          </cell>
          <cell r="V649">
            <v>3000</v>
          </cell>
          <cell r="W649">
            <v>3000</v>
          </cell>
          <cell r="X649">
            <v>3000</v>
          </cell>
          <cell r="Y649">
            <v>3000</v>
          </cell>
          <cell r="Z649">
            <v>3000</v>
          </cell>
          <cell r="AA649">
            <v>3000</v>
          </cell>
          <cell r="AB649">
            <v>3000</v>
          </cell>
          <cell r="AC649">
            <v>27000</v>
          </cell>
        </row>
        <row r="650">
          <cell r="A650" t="str">
            <v>2-12-035-5000-1-0-000</v>
          </cell>
          <cell r="B650" t="str">
            <v>Salaries Exp LAB IPP Tower 013 AEFuse</v>
          </cell>
          <cell r="C650">
            <v>0</v>
          </cell>
          <cell r="D650">
            <v>0</v>
          </cell>
          <cell r="E650">
            <v>0</v>
          </cell>
          <cell r="F650">
            <v>0</v>
          </cell>
          <cell r="G650">
            <v>0</v>
          </cell>
          <cell r="H650">
            <v>0</v>
          </cell>
          <cell r="I650">
            <v>986.16</v>
          </cell>
          <cell r="J650">
            <v>306.57</v>
          </cell>
          <cell r="K650">
            <v>98.25</v>
          </cell>
          <cell r="L650">
            <v>103.04</v>
          </cell>
          <cell r="M650">
            <v>0</v>
          </cell>
          <cell r="N650">
            <v>0</v>
          </cell>
          <cell r="O650">
            <v>0</v>
          </cell>
          <cell r="P650">
            <v>1494.02</v>
          </cell>
        </row>
        <row r="651">
          <cell r="A651" t="str">
            <v>2-12-035-5001-1-0-000</v>
          </cell>
          <cell r="B651" t="str">
            <v>Lab Supplies Exp.- IPP Tower 013 AEFuse</v>
          </cell>
          <cell r="C651">
            <v>0</v>
          </cell>
          <cell r="D651">
            <v>0</v>
          </cell>
          <cell r="E651">
            <v>0</v>
          </cell>
          <cell r="F651">
            <v>0</v>
          </cell>
          <cell r="G651">
            <v>0</v>
          </cell>
          <cell r="H651">
            <v>0</v>
          </cell>
          <cell r="I651">
            <v>0</v>
          </cell>
          <cell r="J651">
            <v>424.66</v>
          </cell>
          <cell r="K651">
            <v>0</v>
          </cell>
          <cell r="L651">
            <v>0</v>
          </cell>
          <cell r="M651">
            <v>0</v>
          </cell>
          <cell r="N651">
            <v>0</v>
          </cell>
          <cell r="O651">
            <v>0</v>
          </cell>
          <cell r="P651">
            <v>424.66</v>
          </cell>
          <cell r="Q651">
            <v>-11111.11</v>
          </cell>
          <cell r="R651">
            <v>-11111.11</v>
          </cell>
          <cell r="S651">
            <v>-11111.11</v>
          </cell>
          <cell r="T651">
            <v>-11111.11</v>
          </cell>
          <cell r="U651">
            <v>-11111.11</v>
          </cell>
          <cell r="V651">
            <v>-11111.11</v>
          </cell>
          <cell r="W651">
            <v>-11111.11</v>
          </cell>
          <cell r="X651">
            <v>-11111.11</v>
          </cell>
          <cell r="Y651">
            <v>0</v>
          </cell>
          <cell r="Z651">
            <v>0</v>
          </cell>
          <cell r="AA651">
            <v>0</v>
          </cell>
          <cell r="AB651">
            <v>0</v>
          </cell>
          <cell r="AC651">
            <v>-88888.88</v>
          </cell>
        </row>
        <row r="652">
          <cell r="A652" t="str">
            <v>2-12-035-5020-1-0-000</v>
          </cell>
          <cell r="B652" t="str">
            <v>Fabrication - IPP Tower 013 AEFuse</v>
          </cell>
          <cell r="C652">
            <v>0</v>
          </cell>
          <cell r="D652">
            <v>0</v>
          </cell>
          <cell r="E652">
            <v>0</v>
          </cell>
          <cell r="F652">
            <v>0</v>
          </cell>
          <cell r="G652">
            <v>0</v>
          </cell>
          <cell r="H652">
            <v>0</v>
          </cell>
          <cell r="I652">
            <v>0</v>
          </cell>
          <cell r="J652">
            <v>0</v>
          </cell>
          <cell r="K652">
            <v>0</v>
          </cell>
          <cell r="L652">
            <v>0</v>
          </cell>
          <cell r="M652">
            <v>0</v>
          </cell>
          <cell r="N652">
            <v>0</v>
          </cell>
          <cell r="O652">
            <v>0</v>
          </cell>
          <cell r="P652">
            <v>0</v>
          </cell>
        </row>
        <row r="653">
          <cell r="A653" t="str">
            <v>2-12-037-5000-1-0-000</v>
          </cell>
          <cell r="B653" t="str">
            <v>Salaries Exp LAB IPP Generic 018 AEFuse</v>
          </cell>
          <cell r="C653">
            <v>0</v>
          </cell>
          <cell r="D653">
            <v>0</v>
          </cell>
          <cell r="E653">
            <v>0</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80000</v>
          </cell>
          <cell r="X653">
            <v>-501600</v>
          </cell>
          <cell r="Y653">
            <v>-521600</v>
          </cell>
          <cell r="Z653">
            <v>-670400</v>
          </cell>
          <cell r="AA653">
            <v>-710400</v>
          </cell>
          <cell r="AB653">
            <v>-750400</v>
          </cell>
          <cell r="AC653">
            <v>-3234400</v>
          </cell>
        </row>
        <row r="654">
          <cell r="A654" t="str">
            <v>2-12-037-5001-1-0-000</v>
          </cell>
          <cell r="B654" t="str">
            <v>Lab Supplies - IPP Generic 018 AEFuse</v>
          </cell>
          <cell r="C654">
            <v>0</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23250</v>
          </cell>
          <cell r="W654">
            <v>23250</v>
          </cell>
          <cell r="X654">
            <v>23250</v>
          </cell>
          <cell r="Y654">
            <v>27875</v>
          </cell>
          <cell r="Z654">
            <v>27875</v>
          </cell>
          <cell r="AA654">
            <v>40375</v>
          </cell>
          <cell r="AB654">
            <v>43500</v>
          </cell>
          <cell r="AC654">
            <v>209375</v>
          </cell>
        </row>
        <row r="655">
          <cell r="A655" t="str">
            <v>2-12-038-5000-1-0-000</v>
          </cell>
          <cell r="B655" t="str">
            <v>Salaries Exp LAB IPP UMC 018 5V</v>
          </cell>
          <cell r="C655">
            <v>0</v>
          </cell>
          <cell r="D655">
            <v>0</v>
          </cell>
          <cell r="E655">
            <v>0</v>
          </cell>
          <cell r="F655">
            <v>0</v>
          </cell>
          <cell r="G655">
            <v>18.399999999999999</v>
          </cell>
          <cell r="H655">
            <v>18.399999999999999</v>
          </cell>
          <cell r="I655">
            <v>0</v>
          </cell>
          <cell r="J655">
            <v>0</v>
          </cell>
          <cell r="K655">
            <v>96.28</v>
          </cell>
          <cell r="L655">
            <v>98.44</v>
          </cell>
          <cell r="M655">
            <v>151.44999999999999</v>
          </cell>
          <cell r="N655">
            <v>0</v>
          </cell>
          <cell r="O655">
            <v>0</v>
          </cell>
          <cell r="P655">
            <v>382.96999999999997</v>
          </cell>
          <cell r="Q655">
            <v>0</v>
          </cell>
          <cell r="R655">
            <v>0</v>
          </cell>
          <cell r="S655">
            <v>0</v>
          </cell>
          <cell r="T655">
            <v>0</v>
          </cell>
          <cell r="U655">
            <v>0</v>
          </cell>
          <cell r="V655">
            <v>0</v>
          </cell>
          <cell r="W655">
            <v>41000</v>
          </cell>
          <cell r="X655">
            <v>237800</v>
          </cell>
          <cell r="Y655">
            <v>258300</v>
          </cell>
          <cell r="Z655">
            <v>340300</v>
          </cell>
          <cell r="AA655">
            <v>360800</v>
          </cell>
          <cell r="AB655">
            <v>401800</v>
          </cell>
          <cell r="AC655">
            <v>1640000</v>
          </cell>
        </row>
        <row r="656">
          <cell r="A656" t="str">
            <v>2-12-038-5001-1-0-000</v>
          </cell>
          <cell r="B656" t="str">
            <v>Lab Supplies - IPP UMC 018 5V</v>
          </cell>
          <cell r="C656">
            <v>0</v>
          </cell>
          <cell r="D656">
            <v>0</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row>
        <row r="657">
          <cell r="A657" t="str">
            <v>2-12-039-5000-1-0-000</v>
          </cell>
          <cell r="B657" t="str">
            <v>Salaries Exp LAB IPP Foundry #2 018um AEON</v>
          </cell>
          <cell r="C657">
            <v>0</v>
          </cell>
          <cell r="D657">
            <v>0</v>
          </cell>
          <cell r="E657">
            <v>0</v>
          </cell>
          <cell r="F657">
            <v>0</v>
          </cell>
          <cell r="G657">
            <v>0</v>
          </cell>
          <cell r="H657">
            <v>0</v>
          </cell>
          <cell r="I657">
            <v>0</v>
          </cell>
          <cell r="J657">
            <v>0</v>
          </cell>
          <cell r="K657">
            <v>93.84</v>
          </cell>
          <cell r="L657">
            <v>375.36</v>
          </cell>
          <cell r="M657">
            <v>598</v>
          </cell>
          <cell r="N657">
            <v>0</v>
          </cell>
          <cell r="O657">
            <v>0</v>
          </cell>
          <cell r="P657">
            <v>1067.2</v>
          </cell>
          <cell r="Q657">
            <v>0</v>
          </cell>
          <cell r="R657">
            <v>0</v>
          </cell>
          <cell r="S657">
            <v>0</v>
          </cell>
          <cell r="T657">
            <v>0</v>
          </cell>
          <cell r="U657">
            <v>0</v>
          </cell>
          <cell r="V657">
            <v>0</v>
          </cell>
          <cell r="W657">
            <v>80</v>
          </cell>
          <cell r="X657">
            <v>80</v>
          </cell>
          <cell r="Y657">
            <v>80</v>
          </cell>
          <cell r="Z657">
            <v>80</v>
          </cell>
          <cell r="AA657">
            <v>80</v>
          </cell>
          <cell r="AB657">
            <v>80</v>
          </cell>
          <cell r="AC657">
            <v>480</v>
          </cell>
        </row>
        <row r="658">
          <cell r="A658" t="str">
            <v>2-12-039-5001-1-0-000</v>
          </cell>
          <cell r="B658" t="str">
            <v>Lab Supplies - IPP Foundry #2 018um AEON</v>
          </cell>
          <cell r="C658">
            <v>0</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300</v>
          </cell>
          <cell r="X658">
            <v>300</v>
          </cell>
          <cell r="Y658">
            <v>300</v>
          </cell>
          <cell r="Z658">
            <v>300</v>
          </cell>
          <cell r="AA658">
            <v>300</v>
          </cell>
          <cell r="AB658">
            <v>300</v>
          </cell>
          <cell r="AC658">
            <v>1800</v>
          </cell>
        </row>
        <row r="659">
          <cell r="A659" t="str">
            <v>2-12-040-5000-1-0-000</v>
          </cell>
          <cell r="B659" t="str">
            <v>Salaries Exp LAB IPP AEON2</v>
          </cell>
          <cell r="C659">
            <v>0</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200</v>
          </cell>
          <cell r="X659">
            <v>200</v>
          </cell>
          <cell r="Y659">
            <v>200</v>
          </cell>
          <cell r="Z659">
            <v>200</v>
          </cell>
          <cell r="AA659">
            <v>200</v>
          </cell>
          <cell r="AB659">
            <v>200</v>
          </cell>
          <cell r="AC659">
            <v>1200</v>
          </cell>
        </row>
        <row r="660">
          <cell r="A660" t="str">
            <v>2-12-040-5001-1-0-000</v>
          </cell>
          <cell r="B660" t="str">
            <v>Lab Supplies - IPP AEON2 Seattle</v>
          </cell>
          <cell r="C660">
            <v>0</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900</v>
          </cell>
          <cell r="X660">
            <v>900</v>
          </cell>
          <cell r="Y660">
            <v>900</v>
          </cell>
          <cell r="Z660">
            <v>900</v>
          </cell>
          <cell r="AA660">
            <v>900</v>
          </cell>
          <cell r="AB660">
            <v>900</v>
          </cell>
          <cell r="AC660">
            <v>5400</v>
          </cell>
        </row>
        <row r="661">
          <cell r="A661" t="str">
            <v>2-12-041-5000-1-0-000</v>
          </cell>
          <cell r="B661" t="str">
            <v>Salaries Exp LAB IPP AEONnTP</v>
          </cell>
          <cell r="C661">
            <v>0</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600</v>
          </cell>
          <cell r="X661">
            <v>600</v>
          </cell>
          <cell r="Y661">
            <v>600</v>
          </cell>
          <cell r="Z661">
            <v>600</v>
          </cell>
          <cell r="AA661">
            <v>600</v>
          </cell>
          <cell r="AB661">
            <v>600</v>
          </cell>
          <cell r="AC661">
            <v>3600</v>
          </cell>
        </row>
        <row r="662">
          <cell r="A662" t="str">
            <v>2-12-041-5001-1-0-000</v>
          </cell>
          <cell r="B662" t="str">
            <v>Lab Supplies - IPP AEONnTP</v>
          </cell>
          <cell r="C662">
            <v>0</v>
          </cell>
          <cell r="D662">
            <v>0</v>
          </cell>
          <cell r="E662">
            <v>0</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16751</v>
          </cell>
          <cell r="X662">
            <v>16751</v>
          </cell>
          <cell r="Y662">
            <v>16751</v>
          </cell>
          <cell r="Z662">
            <v>16751</v>
          </cell>
          <cell r="AA662">
            <v>16751</v>
          </cell>
          <cell r="AB662">
            <v>16751</v>
          </cell>
          <cell r="AC662">
            <v>100506</v>
          </cell>
        </row>
        <row r="663">
          <cell r="A663" t="str">
            <v>2-12-042-5000-1-0-000</v>
          </cell>
          <cell r="B663" t="str">
            <v>Salaries Exp-IPP Lab UMC .13um AEFuse</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row>
        <row r="664">
          <cell r="A664" t="str">
            <v>2-13-020-5000-1-0-000</v>
          </cell>
          <cell r="B664" t="str">
            <v>Salaries Exp-Legal IPP G&amp;A</v>
          </cell>
          <cell r="C664">
            <v>0</v>
          </cell>
          <cell r="D664">
            <v>938.45</v>
          </cell>
          <cell r="E664">
            <v>138.46</v>
          </cell>
          <cell r="F664">
            <v>194.3</v>
          </cell>
          <cell r="G664">
            <v>291.45999999999998</v>
          </cell>
          <cell r="H664">
            <v>226.69</v>
          </cell>
          <cell r="I664">
            <v>97.15</v>
          </cell>
          <cell r="J664">
            <v>0</v>
          </cell>
          <cell r="K664">
            <v>0</v>
          </cell>
          <cell r="L664">
            <v>0</v>
          </cell>
          <cell r="M664">
            <v>0</v>
          </cell>
          <cell r="N664">
            <v>80.959999999999994</v>
          </cell>
          <cell r="O664">
            <v>0</v>
          </cell>
          <cell r="P664">
            <v>1967.4700000000003</v>
          </cell>
          <cell r="Q664">
            <v>0</v>
          </cell>
          <cell r="R664">
            <v>0</v>
          </cell>
          <cell r="S664">
            <v>0</v>
          </cell>
          <cell r="T664">
            <v>0</v>
          </cell>
          <cell r="U664">
            <v>0</v>
          </cell>
          <cell r="V664">
            <v>0</v>
          </cell>
          <cell r="W664">
            <v>0</v>
          </cell>
          <cell r="X664">
            <v>0</v>
          </cell>
          <cell r="Y664">
            <v>0</v>
          </cell>
          <cell r="Z664">
            <v>0</v>
          </cell>
          <cell r="AA664">
            <v>0</v>
          </cell>
          <cell r="AB664">
            <v>0</v>
          </cell>
          <cell r="AC664">
            <v>0</v>
          </cell>
        </row>
        <row r="665">
          <cell r="A665" t="str">
            <v>2-13-020-7300-0-0-000</v>
          </cell>
          <cell r="B665" t="str">
            <v>Legal and professional Expense IPP G&amp;A</v>
          </cell>
          <cell r="C665">
            <v>0</v>
          </cell>
          <cell r="D665">
            <v>120</v>
          </cell>
          <cell r="E665">
            <v>0</v>
          </cell>
          <cell r="F665">
            <v>1087.5</v>
          </cell>
          <cell r="G665">
            <v>0</v>
          </cell>
          <cell r="H665">
            <v>0</v>
          </cell>
          <cell r="I665">
            <v>0</v>
          </cell>
          <cell r="J665">
            <v>0</v>
          </cell>
          <cell r="K665">
            <v>0</v>
          </cell>
          <cell r="L665">
            <v>0</v>
          </cell>
          <cell r="M665">
            <v>0</v>
          </cell>
          <cell r="N665">
            <v>480</v>
          </cell>
          <cell r="O665">
            <v>0</v>
          </cell>
          <cell r="P665">
            <v>1687.5</v>
          </cell>
          <cell r="Q665">
            <v>-16500</v>
          </cell>
          <cell r="R665">
            <v>-87400</v>
          </cell>
          <cell r="S665">
            <v>-25500</v>
          </cell>
          <cell r="T665">
            <v>-86200</v>
          </cell>
          <cell r="U665">
            <v>-86200</v>
          </cell>
          <cell r="V665">
            <v>-92700</v>
          </cell>
          <cell r="W665">
            <v>-112500</v>
          </cell>
          <cell r="X665">
            <v>-112500</v>
          </cell>
          <cell r="Y665">
            <v>-173000</v>
          </cell>
          <cell r="Z665">
            <v>-148250</v>
          </cell>
          <cell r="AA665">
            <v>-164250</v>
          </cell>
          <cell r="AB665">
            <v>-158250</v>
          </cell>
          <cell r="AC665">
            <v>-1263250</v>
          </cell>
        </row>
        <row r="666">
          <cell r="A666" t="str">
            <v>2-13-020-7310-0-0-000</v>
          </cell>
          <cell r="B666" t="str">
            <v>Legal Patent Prosecution Ex IPP G&amp;A</v>
          </cell>
          <cell r="C666">
            <v>0</v>
          </cell>
          <cell r="D666">
            <v>0</v>
          </cell>
          <cell r="E666">
            <v>0</v>
          </cell>
          <cell r="F666">
            <v>11813.75</v>
          </cell>
          <cell r="G666">
            <v>0</v>
          </cell>
          <cell r="H666">
            <v>40051.35</v>
          </cell>
          <cell r="I666">
            <v>69334.100000000006</v>
          </cell>
          <cell r="J666">
            <v>0</v>
          </cell>
          <cell r="K666">
            <v>0</v>
          </cell>
          <cell r="L666">
            <v>0</v>
          </cell>
          <cell r="M666">
            <v>33335.870000000003</v>
          </cell>
          <cell r="N666">
            <v>50871.81</v>
          </cell>
          <cell r="O666">
            <v>0</v>
          </cell>
          <cell r="P666">
            <v>205406.88</v>
          </cell>
          <cell r="Q666">
            <v>-14400</v>
          </cell>
          <cell r="R666">
            <v>-19450</v>
          </cell>
          <cell r="S666">
            <v>-35000</v>
          </cell>
          <cell r="T666">
            <v>-66000</v>
          </cell>
          <cell r="U666">
            <v>-99000</v>
          </cell>
          <cell r="V666">
            <v>-132000</v>
          </cell>
          <cell r="W666">
            <v>-155000</v>
          </cell>
          <cell r="X666">
            <v>-186000</v>
          </cell>
          <cell r="Y666">
            <v>-217000</v>
          </cell>
          <cell r="Z666">
            <v>-232000</v>
          </cell>
          <cell r="AA666">
            <v>-261000</v>
          </cell>
          <cell r="AB666">
            <v>-290000</v>
          </cell>
          <cell r="AC666">
            <v>-1706850</v>
          </cell>
        </row>
        <row r="667">
          <cell r="A667" t="str">
            <v>2-13-021-5000-1-0-000</v>
          </cell>
          <cell r="B667" t="str">
            <v>Salaries Exp- Legal IPP TSMC025 AEON</v>
          </cell>
          <cell r="C667">
            <v>0</v>
          </cell>
          <cell r="D667">
            <v>0</v>
          </cell>
          <cell r="E667">
            <v>0</v>
          </cell>
          <cell r="F667">
            <v>0</v>
          </cell>
          <cell r="G667">
            <v>0</v>
          </cell>
          <cell r="H667">
            <v>0</v>
          </cell>
          <cell r="I667">
            <v>0</v>
          </cell>
          <cell r="J667">
            <v>0</v>
          </cell>
          <cell r="K667">
            <v>0</v>
          </cell>
          <cell r="L667">
            <v>0</v>
          </cell>
          <cell r="M667">
            <v>0</v>
          </cell>
          <cell r="N667">
            <v>0</v>
          </cell>
          <cell r="O667">
            <v>0</v>
          </cell>
          <cell r="P667">
            <v>0</v>
          </cell>
          <cell r="Q667">
            <v>5700</v>
          </cell>
          <cell r="R667">
            <v>22800</v>
          </cell>
          <cell r="S667">
            <v>9500</v>
          </cell>
          <cell r="T667">
            <v>32300</v>
          </cell>
          <cell r="U667">
            <v>32300</v>
          </cell>
          <cell r="V667">
            <v>36100</v>
          </cell>
          <cell r="W667">
            <v>47500</v>
          </cell>
          <cell r="X667">
            <v>47500</v>
          </cell>
          <cell r="Y667">
            <v>62700</v>
          </cell>
          <cell r="Z667">
            <v>70300</v>
          </cell>
          <cell r="AA667">
            <v>77900</v>
          </cell>
          <cell r="AB667">
            <v>85500</v>
          </cell>
          <cell r="AC667">
            <v>530100</v>
          </cell>
        </row>
        <row r="668">
          <cell r="A668" t="str">
            <v>2-13-022-5000-1-0-000</v>
          </cell>
          <cell r="B668" t="str">
            <v>Salaries Exp-IP Products National</v>
          </cell>
          <cell r="C668">
            <v>0</v>
          </cell>
          <cell r="D668">
            <v>0</v>
          </cell>
          <cell r="E668">
            <v>0</v>
          </cell>
          <cell r="F668">
            <v>0</v>
          </cell>
          <cell r="G668">
            <v>0</v>
          </cell>
          <cell r="H668">
            <v>0</v>
          </cell>
          <cell r="I668">
            <v>0</v>
          </cell>
          <cell r="J668">
            <v>0</v>
          </cell>
          <cell r="K668">
            <v>0</v>
          </cell>
          <cell r="L668">
            <v>0</v>
          </cell>
          <cell r="M668">
            <v>0</v>
          </cell>
          <cell r="N668">
            <v>0</v>
          </cell>
          <cell r="O668">
            <v>0</v>
          </cell>
          <cell r="P668">
            <v>0</v>
          </cell>
          <cell r="Q668">
            <v>100</v>
          </cell>
          <cell r="R668">
            <v>100</v>
          </cell>
          <cell r="S668">
            <v>100</v>
          </cell>
          <cell r="T668">
            <v>200</v>
          </cell>
          <cell r="U668">
            <v>200</v>
          </cell>
          <cell r="V668">
            <v>200</v>
          </cell>
          <cell r="W668">
            <v>0</v>
          </cell>
          <cell r="X668">
            <v>0</v>
          </cell>
          <cell r="Y668">
            <v>0</v>
          </cell>
          <cell r="Z668">
            <v>0</v>
          </cell>
          <cell r="AA668">
            <v>0</v>
          </cell>
          <cell r="AB668">
            <v>0</v>
          </cell>
          <cell r="AC668">
            <v>900</v>
          </cell>
        </row>
        <row r="669">
          <cell r="A669" t="str">
            <v>2-13-023-5000-1-0-000</v>
          </cell>
          <cell r="B669" t="str">
            <v>Salaries Exp- Legal IPP AKM035 AEON</v>
          </cell>
          <cell r="C669">
            <v>0</v>
          </cell>
          <cell r="D669">
            <v>0</v>
          </cell>
          <cell r="E669">
            <v>0</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900</v>
          </cell>
          <cell r="U669">
            <v>900</v>
          </cell>
          <cell r="V669">
            <v>900</v>
          </cell>
          <cell r="W669">
            <v>0</v>
          </cell>
          <cell r="X669">
            <v>0</v>
          </cell>
          <cell r="Y669">
            <v>0</v>
          </cell>
          <cell r="Z669">
            <v>0</v>
          </cell>
          <cell r="AA669">
            <v>0</v>
          </cell>
          <cell r="AB669">
            <v>0</v>
          </cell>
          <cell r="AC669">
            <v>2700</v>
          </cell>
        </row>
        <row r="670">
          <cell r="A670" t="str">
            <v>2-13-024-5000-1-0-000</v>
          </cell>
          <cell r="B670" t="str">
            <v>Salaries Exp-Legal IP Products Primarion</v>
          </cell>
          <cell r="C670">
            <v>0</v>
          </cell>
          <cell r="D670">
            <v>0</v>
          </cell>
          <cell r="E670">
            <v>0</v>
          </cell>
          <cell r="F670">
            <v>0</v>
          </cell>
          <cell r="G670">
            <v>0</v>
          </cell>
          <cell r="H670">
            <v>0</v>
          </cell>
          <cell r="I670">
            <v>0</v>
          </cell>
          <cell r="J670">
            <v>0</v>
          </cell>
          <cell r="K670">
            <v>0</v>
          </cell>
          <cell r="L670">
            <v>0</v>
          </cell>
          <cell r="M670">
            <v>0</v>
          </cell>
          <cell r="N670">
            <v>0</v>
          </cell>
          <cell r="O670">
            <v>0</v>
          </cell>
          <cell r="P670">
            <v>0</v>
          </cell>
          <cell r="Q670">
            <v>1100</v>
          </cell>
          <cell r="R670">
            <v>300</v>
          </cell>
          <cell r="S670">
            <v>300</v>
          </cell>
          <cell r="T670">
            <v>1400</v>
          </cell>
          <cell r="U670">
            <v>600</v>
          </cell>
          <cell r="V670">
            <v>600</v>
          </cell>
          <cell r="W670">
            <v>0</v>
          </cell>
          <cell r="X670">
            <v>0</v>
          </cell>
          <cell r="Y670">
            <v>0</v>
          </cell>
          <cell r="Z670">
            <v>0</v>
          </cell>
          <cell r="AA670">
            <v>0</v>
          </cell>
          <cell r="AB670">
            <v>0</v>
          </cell>
          <cell r="AC670">
            <v>4300</v>
          </cell>
        </row>
        <row r="671">
          <cell r="A671" t="str">
            <v>2-13-025-5000-1-0-000</v>
          </cell>
          <cell r="B671" t="str">
            <v>Salaries Exp- IP Products AEON Compiler</v>
          </cell>
          <cell r="C671">
            <v>0</v>
          </cell>
          <cell r="D671">
            <v>0</v>
          </cell>
          <cell r="E671">
            <v>0</v>
          </cell>
          <cell r="F671">
            <v>0</v>
          </cell>
          <cell r="G671">
            <v>0</v>
          </cell>
          <cell r="H671">
            <v>0</v>
          </cell>
          <cell r="I671">
            <v>0</v>
          </cell>
          <cell r="J671">
            <v>0</v>
          </cell>
          <cell r="K671">
            <v>0</v>
          </cell>
          <cell r="L671">
            <v>0</v>
          </cell>
          <cell r="M671">
            <v>0</v>
          </cell>
          <cell r="N671">
            <v>0</v>
          </cell>
          <cell r="O671">
            <v>0</v>
          </cell>
          <cell r="P671">
            <v>0</v>
          </cell>
          <cell r="Q671">
            <v>8428</v>
          </cell>
          <cell r="R671">
            <v>8428</v>
          </cell>
          <cell r="S671">
            <v>8428</v>
          </cell>
          <cell r="T671">
            <v>16751</v>
          </cell>
          <cell r="U671">
            <v>16751</v>
          </cell>
          <cell r="V671">
            <v>16751</v>
          </cell>
          <cell r="W671">
            <v>0</v>
          </cell>
          <cell r="X671">
            <v>0</v>
          </cell>
          <cell r="Y671">
            <v>0</v>
          </cell>
          <cell r="Z671">
            <v>0</v>
          </cell>
          <cell r="AA671">
            <v>0</v>
          </cell>
          <cell r="AB671">
            <v>0</v>
          </cell>
          <cell r="AC671">
            <v>75537</v>
          </cell>
        </row>
        <row r="672">
          <cell r="A672" t="str">
            <v>2-14-026-5000-1-0-000</v>
          </cell>
          <cell r="B672" t="str">
            <v>Salaries Exp-Ops/Test IPP TSMC025 AEFuse</v>
          </cell>
          <cell r="C672">
            <v>0</v>
          </cell>
          <cell r="D672">
            <v>0</v>
          </cell>
          <cell r="E672">
            <v>0</v>
          </cell>
          <cell r="F672">
            <v>0</v>
          </cell>
          <cell r="G672">
            <v>0</v>
          </cell>
          <cell r="H672">
            <v>0</v>
          </cell>
          <cell r="I672">
            <v>0</v>
          </cell>
          <cell r="J672">
            <v>517.5</v>
          </cell>
          <cell r="K672">
            <v>0</v>
          </cell>
          <cell r="L672">
            <v>0</v>
          </cell>
          <cell r="M672">
            <v>0</v>
          </cell>
          <cell r="N672">
            <v>0</v>
          </cell>
          <cell r="O672">
            <v>0</v>
          </cell>
          <cell r="P672">
            <v>517.5</v>
          </cell>
          <cell r="Q672">
            <v>0</v>
          </cell>
          <cell r="R672">
            <v>0</v>
          </cell>
          <cell r="S672">
            <v>0</v>
          </cell>
          <cell r="T672">
            <v>0</v>
          </cell>
          <cell r="U672">
            <v>0</v>
          </cell>
          <cell r="V672">
            <v>0</v>
          </cell>
          <cell r="W672">
            <v>0</v>
          </cell>
          <cell r="X672">
            <v>0</v>
          </cell>
          <cell r="Y672">
            <v>0</v>
          </cell>
          <cell r="Z672">
            <v>0</v>
          </cell>
          <cell r="AA672">
            <v>0</v>
          </cell>
          <cell r="AB672">
            <v>0</v>
          </cell>
          <cell r="AC672">
            <v>0</v>
          </cell>
        </row>
        <row r="673">
          <cell r="A673" t="str">
            <v>2-14-027-5000-1-0-000</v>
          </cell>
          <cell r="B673" t="str">
            <v>Salaries Exp - Product Eng IPP Columbia035 AEON</v>
          </cell>
          <cell r="C673">
            <v>0</v>
          </cell>
          <cell r="D673">
            <v>0</v>
          </cell>
          <cell r="E673">
            <v>0</v>
          </cell>
          <cell r="F673">
            <v>0</v>
          </cell>
          <cell r="G673">
            <v>173.07</v>
          </cell>
          <cell r="H673">
            <v>173.07</v>
          </cell>
          <cell r="I673">
            <v>0</v>
          </cell>
          <cell r="J673">
            <v>0</v>
          </cell>
          <cell r="K673">
            <v>0</v>
          </cell>
          <cell r="L673">
            <v>0</v>
          </cell>
          <cell r="M673">
            <v>0</v>
          </cell>
          <cell r="N673">
            <v>0</v>
          </cell>
          <cell r="O673">
            <v>0</v>
          </cell>
          <cell r="P673">
            <v>346.14</v>
          </cell>
          <cell r="Q673">
            <v>0</v>
          </cell>
          <cell r="R673">
            <v>0</v>
          </cell>
          <cell r="S673">
            <v>0</v>
          </cell>
          <cell r="T673">
            <v>0</v>
          </cell>
          <cell r="U673">
            <v>0</v>
          </cell>
          <cell r="V673">
            <v>0</v>
          </cell>
          <cell r="W673">
            <v>0</v>
          </cell>
          <cell r="X673">
            <v>0</v>
          </cell>
          <cell r="Y673">
            <v>0</v>
          </cell>
          <cell r="Z673">
            <v>0</v>
          </cell>
          <cell r="AA673">
            <v>0</v>
          </cell>
          <cell r="AB673">
            <v>0</v>
          </cell>
          <cell r="AC673">
            <v>0</v>
          </cell>
        </row>
        <row r="674">
          <cell r="A674" t="str">
            <v>2-16-020-5000-1-0-000</v>
          </cell>
          <cell r="B674" t="str">
            <v>Salaries Exp- Product Eng IPP G&amp;A</v>
          </cell>
          <cell r="C674">
            <v>0</v>
          </cell>
          <cell r="D674">
            <v>0</v>
          </cell>
          <cell r="E674">
            <v>0</v>
          </cell>
          <cell r="F674">
            <v>0</v>
          </cell>
          <cell r="G674">
            <v>0</v>
          </cell>
          <cell r="H674">
            <v>0</v>
          </cell>
          <cell r="I674">
            <v>0</v>
          </cell>
          <cell r="J674">
            <v>0</v>
          </cell>
          <cell r="K674">
            <v>0</v>
          </cell>
          <cell r="L674">
            <v>0</v>
          </cell>
          <cell r="M674">
            <v>0</v>
          </cell>
          <cell r="N674">
            <v>362.2</v>
          </cell>
          <cell r="O674">
            <v>0</v>
          </cell>
          <cell r="P674">
            <v>362.2</v>
          </cell>
          <cell r="Q674">
            <v>0</v>
          </cell>
          <cell r="R674">
            <v>0</v>
          </cell>
          <cell r="S674">
            <v>0</v>
          </cell>
          <cell r="T674">
            <v>0</v>
          </cell>
          <cell r="U674">
            <v>0</v>
          </cell>
          <cell r="V674">
            <v>0</v>
          </cell>
          <cell r="W674">
            <v>0</v>
          </cell>
          <cell r="X674">
            <v>0</v>
          </cell>
          <cell r="Y674">
            <v>0</v>
          </cell>
          <cell r="Z674">
            <v>0</v>
          </cell>
          <cell r="AA674">
            <v>0</v>
          </cell>
          <cell r="AB674">
            <v>0</v>
          </cell>
          <cell r="AC674">
            <v>0</v>
          </cell>
        </row>
        <row r="675">
          <cell r="A675" t="str">
            <v>2-16-021-5000-1-0-000</v>
          </cell>
          <cell r="B675" t="str">
            <v>Salaries Exp Product Eng IPP TSMC025 AEON</v>
          </cell>
          <cell r="C675">
            <v>0</v>
          </cell>
          <cell r="D675">
            <v>0</v>
          </cell>
          <cell r="E675">
            <v>0</v>
          </cell>
          <cell r="F675">
            <v>0</v>
          </cell>
          <cell r="G675">
            <v>194.71</v>
          </cell>
          <cell r="H675">
            <v>194.71</v>
          </cell>
          <cell r="I675">
            <v>0</v>
          </cell>
          <cell r="J675">
            <v>0</v>
          </cell>
          <cell r="K675">
            <v>0</v>
          </cell>
          <cell r="L675">
            <v>0</v>
          </cell>
          <cell r="M675">
            <v>155.22999999999999</v>
          </cell>
          <cell r="N675">
            <v>413.95</v>
          </cell>
          <cell r="O675">
            <v>0</v>
          </cell>
          <cell r="P675">
            <v>958.59999999999991</v>
          </cell>
          <cell r="Q675">
            <v>0</v>
          </cell>
          <cell r="R675">
            <v>0</v>
          </cell>
          <cell r="S675">
            <v>0</v>
          </cell>
          <cell r="T675">
            <v>0</v>
          </cell>
          <cell r="U675">
            <v>0</v>
          </cell>
          <cell r="V675">
            <v>0</v>
          </cell>
          <cell r="W675">
            <v>0</v>
          </cell>
          <cell r="X675">
            <v>0</v>
          </cell>
          <cell r="Y675">
            <v>0</v>
          </cell>
          <cell r="Z675">
            <v>0</v>
          </cell>
          <cell r="AA675">
            <v>0</v>
          </cell>
          <cell r="AB675">
            <v>0</v>
          </cell>
          <cell r="AC675">
            <v>0</v>
          </cell>
        </row>
        <row r="676">
          <cell r="A676" t="str">
            <v>2-16-023-5000-1-0-000</v>
          </cell>
          <cell r="B676" t="str">
            <v>Salaries Exp- Product Eng IPP AKM035 AEON</v>
          </cell>
          <cell r="C676">
            <v>0</v>
          </cell>
          <cell r="D676">
            <v>0</v>
          </cell>
          <cell r="E676">
            <v>0</v>
          </cell>
          <cell r="F676">
            <v>0</v>
          </cell>
          <cell r="G676">
            <v>0</v>
          </cell>
          <cell r="H676">
            <v>0</v>
          </cell>
          <cell r="I676">
            <v>0</v>
          </cell>
          <cell r="J676">
            <v>2120.19</v>
          </cell>
          <cell r="K676">
            <v>6066.34</v>
          </cell>
          <cell r="L676">
            <v>921.64</v>
          </cell>
          <cell r="M676">
            <v>809.9</v>
          </cell>
          <cell r="N676">
            <v>20.7</v>
          </cell>
          <cell r="O676">
            <v>0</v>
          </cell>
          <cell r="P676">
            <v>9938.77</v>
          </cell>
          <cell r="Q676">
            <v>0</v>
          </cell>
          <cell r="R676">
            <v>0</v>
          </cell>
          <cell r="S676">
            <v>0</v>
          </cell>
          <cell r="T676">
            <v>0</v>
          </cell>
          <cell r="U676">
            <v>0</v>
          </cell>
          <cell r="V676">
            <v>0</v>
          </cell>
          <cell r="W676">
            <v>0</v>
          </cell>
          <cell r="X676">
            <v>0</v>
          </cell>
          <cell r="Y676">
            <v>0</v>
          </cell>
          <cell r="Z676">
            <v>0</v>
          </cell>
          <cell r="AA676">
            <v>0</v>
          </cell>
          <cell r="AB676">
            <v>0</v>
          </cell>
          <cell r="AC676">
            <v>0</v>
          </cell>
        </row>
        <row r="677">
          <cell r="A677" t="str">
            <v>2-16-026-5000-1-0-000</v>
          </cell>
          <cell r="B677" t="str">
            <v>Salaries Exp- Product Eng IPP TSMC026 AEFuse</v>
          </cell>
          <cell r="C677">
            <v>0</v>
          </cell>
          <cell r="D677">
            <v>0</v>
          </cell>
          <cell r="E677">
            <v>0</v>
          </cell>
          <cell r="F677">
            <v>0</v>
          </cell>
          <cell r="G677">
            <v>0</v>
          </cell>
          <cell r="H677">
            <v>0</v>
          </cell>
          <cell r="I677">
            <v>0</v>
          </cell>
          <cell r="J677">
            <v>0</v>
          </cell>
          <cell r="K677">
            <v>43.27</v>
          </cell>
          <cell r="L677">
            <v>0</v>
          </cell>
          <cell r="M677">
            <v>0</v>
          </cell>
          <cell r="N677">
            <v>0</v>
          </cell>
          <cell r="O677">
            <v>0</v>
          </cell>
          <cell r="P677">
            <v>43.27</v>
          </cell>
          <cell r="Q677">
            <v>0</v>
          </cell>
          <cell r="R677">
            <v>0</v>
          </cell>
          <cell r="S677">
            <v>0</v>
          </cell>
          <cell r="T677">
            <v>0</v>
          </cell>
          <cell r="U677">
            <v>0</v>
          </cell>
          <cell r="V677">
            <v>0</v>
          </cell>
          <cell r="W677">
            <v>0</v>
          </cell>
          <cell r="X677">
            <v>0</v>
          </cell>
          <cell r="Y677">
            <v>0</v>
          </cell>
          <cell r="Z677">
            <v>0</v>
          </cell>
          <cell r="AA677">
            <v>0</v>
          </cell>
          <cell r="AB677">
            <v>0</v>
          </cell>
          <cell r="AC677">
            <v>0</v>
          </cell>
        </row>
        <row r="678">
          <cell r="A678" t="str">
            <v>2-16-027-5000-1-0-000</v>
          </cell>
          <cell r="B678" t="str">
            <v>Salaries Exp-Product Eng IPP Columbia035 AEON Sea</v>
          </cell>
          <cell r="C678">
            <v>0</v>
          </cell>
          <cell r="D678">
            <v>0</v>
          </cell>
          <cell r="E678">
            <v>0</v>
          </cell>
          <cell r="F678">
            <v>0</v>
          </cell>
          <cell r="G678">
            <v>0</v>
          </cell>
          <cell r="H678">
            <v>0</v>
          </cell>
          <cell r="I678">
            <v>0</v>
          </cell>
          <cell r="J678">
            <v>0</v>
          </cell>
          <cell r="K678">
            <v>231.74</v>
          </cell>
          <cell r="L678">
            <v>2559.96</v>
          </cell>
          <cell r="M678">
            <v>3456.02</v>
          </cell>
          <cell r="N678">
            <v>1541.93</v>
          </cell>
          <cell r="O678">
            <v>0</v>
          </cell>
          <cell r="P678">
            <v>7789.65</v>
          </cell>
          <cell r="Q678">
            <v>0</v>
          </cell>
          <cell r="R678">
            <v>0</v>
          </cell>
          <cell r="S678">
            <v>0</v>
          </cell>
          <cell r="T678">
            <v>0</v>
          </cell>
          <cell r="U678">
            <v>0</v>
          </cell>
          <cell r="V678">
            <v>0</v>
          </cell>
          <cell r="W678">
            <v>0</v>
          </cell>
          <cell r="X678">
            <v>0</v>
          </cell>
          <cell r="Y678">
            <v>0</v>
          </cell>
          <cell r="Z678">
            <v>0</v>
          </cell>
          <cell r="AA678">
            <v>0</v>
          </cell>
          <cell r="AB678">
            <v>0</v>
          </cell>
          <cell r="AC678">
            <v>0</v>
          </cell>
        </row>
        <row r="679">
          <cell r="A679" t="str">
            <v>2-16-028-5000-1-0-000</v>
          </cell>
          <cell r="B679" t="str">
            <v>Salaries Exp-IPP Product Eng TSMC018 AEON Seattle</v>
          </cell>
          <cell r="C679">
            <v>0</v>
          </cell>
          <cell r="D679">
            <v>0</v>
          </cell>
          <cell r="E679">
            <v>0</v>
          </cell>
          <cell r="F679">
            <v>0</v>
          </cell>
          <cell r="G679">
            <v>0</v>
          </cell>
          <cell r="H679">
            <v>0</v>
          </cell>
          <cell r="I679">
            <v>0</v>
          </cell>
          <cell r="J679">
            <v>0</v>
          </cell>
          <cell r="K679">
            <v>0</v>
          </cell>
          <cell r="L679">
            <v>43.27</v>
          </cell>
          <cell r="M679">
            <v>614.32000000000005</v>
          </cell>
          <cell r="N679">
            <v>1127.99</v>
          </cell>
          <cell r="O679">
            <v>0</v>
          </cell>
          <cell r="P679">
            <v>1785.58</v>
          </cell>
          <cell r="Q679">
            <v>0</v>
          </cell>
          <cell r="R679">
            <v>0</v>
          </cell>
          <cell r="S679">
            <v>0</v>
          </cell>
          <cell r="T679">
            <v>0</v>
          </cell>
          <cell r="U679">
            <v>0</v>
          </cell>
          <cell r="V679">
            <v>0</v>
          </cell>
          <cell r="W679">
            <v>0</v>
          </cell>
          <cell r="X679">
            <v>0</v>
          </cell>
          <cell r="Y679">
            <v>0</v>
          </cell>
          <cell r="Z679">
            <v>0</v>
          </cell>
          <cell r="AA679">
            <v>0</v>
          </cell>
          <cell r="AB679">
            <v>0</v>
          </cell>
          <cell r="AC679">
            <v>0</v>
          </cell>
        </row>
        <row r="680">
          <cell r="A680" t="str">
            <v>2-16-030-5000-1-0-000</v>
          </cell>
          <cell r="B680" t="str">
            <v>Salaries Exp-IPP product Eng IPP Customer Support</v>
          </cell>
          <cell r="C680">
            <v>0</v>
          </cell>
          <cell r="D680">
            <v>0</v>
          </cell>
          <cell r="E680">
            <v>0</v>
          </cell>
          <cell r="F680">
            <v>0</v>
          </cell>
          <cell r="G680">
            <v>0</v>
          </cell>
          <cell r="H680">
            <v>0</v>
          </cell>
          <cell r="I680">
            <v>0</v>
          </cell>
          <cell r="J680">
            <v>0</v>
          </cell>
          <cell r="K680">
            <v>0</v>
          </cell>
          <cell r="L680">
            <v>0</v>
          </cell>
          <cell r="M680">
            <v>31.05</v>
          </cell>
          <cell r="N680">
            <v>124.19</v>
          </cell>
          <cell r="O680">
            <v>0</v>
          </cell>
          <cell r="P680">
            <v>155.24</v>
          </cell>
          <cell r="Q680">
            <v>0</v>
          </cell>
          <cell r="R680">
            <v>0</v>
          </cell>
          <cell r="S680">
            <v>0</v>
          </cell>
          <cell r="T680">
            <v>0</v>
          </cell>
          <cell r="U680">
            <v>0</v>
          </cell>
          <cell r="V680">
            <v>0</v>
          </cell>
          <cell r="W680">
            <v>0</v>
          </cell>
          <cell r="X680">
            <v>0</v>
          </cell>
          <cell r="Y680">
            <v>0</v>
          </cell>
          <cell r="Z680">
            <v>0</v>
          </cell>
          <cell r="AA680">
            <v>0</v>
          </cell>
          <cell r="AB680">
            <v>0</v>
          </cell>
          <cell r="AC680">
            <v>0</v>
          </cell>
        </row>
        <row r="681">
          <cell r="A681" t="str">
            <v>2-16-031-5000-1-0-000</v>
          </cell>
          <cell r="B681" t="str">
            <v>Salaries Exp -Product Eng IPP TSMC018 AEFuse</v>
          </cell>
          <cell r="C681">
            <v>0</v>
          </cell>
          <cell r="D681">
            <v>0</v>
          </cell>
          <cell r="E681">
            <v>0</v>
          </cell>
          <cell r="F681">
            <v>0</v>
          </cell>
          <cell r="G681">
            <v>21.63</v>
          </cell>
          <cell r="H681">
            <v>64.89</v>
          </cell>
          <cell r="I681">
            <v>116.82</v>
          </cell>
          <cell r="J681">
            <v>748.55</v>
          </cell>
          <cell r="K681">
            <v>0</v>
          </cell>
          <cell r="L681">
            <v>0</v>
          </cell>
          <cell r="M681">
            <v>217.32</v>
          </cell>
          <cell r="N681">
            <v>300.11</v>
          </cell>
          <cell r="O681">
            <v>0</v>
          </cell>
          <cell r="P681">
            <v>1469.3199999999997</v>
          </cell>
          <cell r="Q681">
            <v>0</v>
          </cell>
          <cell r="R681">
            <v>0</v>
          </cell>
          <cell r="S681">
            <v>0</v>
          </cell>
          <cell r="T681">
            <v>0</v>
          </cell>
          <cell r="U681">
            <v>0</v>
          </cell>
          <cell r="V681">
            <v>0</v>
          </cell>
          <cell r="W681">
            <v>0</v>
          </cell>
          <cell r="X681">
            <v>0</v>
          </cell>
          <cell r="Y681">
            <v>0</v>
          </cell>
          <cell r="Z681">
            <v>0</v>
          </cell>
          <cell r="AA681">
            <v>0</v>
          </cell>
          <cell r="AB681">
            <v>0</v>
          </cell>
          <cell r="AC681">
            <v>0</v>
          </cell>
        </row>
        <row r="682">
          <cell r="A682" t="str">
            <v>2-16-035-5000-1-0-000</v>
          </cell>
          <cell r="B682" t="str">
            <v>Salaries Exp-IPP Product Eng Tower.13AeFuse</v>
          </cell>
          <cell r="C682">
            <v>0</v>
          </cell>
          <cell r="D682">
            <v>0</v>
          </cell>
          <cell r="E682">
            <v>0</v>
          </cell>
          <cell r="F682">
            <v>0</v>
          </cell>
          <cell r="G682">
            <v>0</v>
          </cell>
          <cell r="H682">
            <v>0</v>
          </cell>
          <cell r="I682">
            <v>0</v>
          </cell>
          <cell r="J682">
            <v>0</v>
          </cell>
          <cell r="K682">
            <v>0</v>
          </cell>
          <cell r="L682">
            <v>0</v>
          </cell>
          <cell r="M682">
            <v>62.09</v>
          </cell>
          <cell r="N682">
            <v>144.88</v>
          </cell>
          <cell r="O682">
            <v>0</v>
          </cell>
          <cell r="P682">
            <v>206.97</v>
          </cell>
          <cell r="Q682">
            <v>0</v>
          </cell>
          <cell r="R682">
            <v>0</v>
          </cell>
          <cell r="S682">
            <v>0</v>
          </cell>
          <cell r="T682">
            <v>0</v>
          </cell>
          <cell r="U682">
            <v>0</v>
          </cell>
          <cell r="V682">
            <v>0</v>
          </cell>
          <cell r="W682">
            <v>0</v>
          </cell>
          <cell r="X682">
            <v>0</v>
          </cell>
          <cell r="Y682">
            <v>0</v>
          </cell>
          <cell r="Z682">
            <v>0</v>
          </cell>
          <cell r="AA682">
            <v>0</v>
          </cell>
          <cell r="AB682">
            <v>0</v>
          </cell>
          <cell r="AC682">
            <v>0</v>
          </cell>
        </row>
        <row r="683">
          <cell r="A683" t="str">
            <v>2-16-038-5000-1-0-000</v>
          </cell>
          <cell r="B683" t="str">
            <v>Saslaries Exp-Product Eng IPP UMC 0185V Seattle</v>
          </cell>
          <cell r="C683">
            <v>0</v>
          </cell>
          <cell r="D683">
            <v>0</v>
          </cell>
          <cell r="E683">
            <v>0</v>
          </cell>
          <cell r="F683">
            <v>0</v>
          </cell>
          <cell r="G683">
            <v>0</v>
          </cell>
          <cell r="H683">
            <v>0</v>
          </cell>
          <cell r="I683">
            <v>0</v>
          </cell>
          <cell r="J683">
            <v>0</v>
          </cell>
          <cell r="K683">
            <v>86.54</v>
          </cell>
          <cell r="L683">
            <v>0</v>
          </cell>
          <cell r="M683">
            <v>124.18</v>
          </cell>
          <cell r="N683">
            <v>82.79</v>
          </cell>
          <cell r="O683">
            <v>0</v>
          </cell>
          <cell r="P683">
            <v>293.51000000000005</v>
          </cell>
          <cell r="Q683">
            <v>17058.52</v>
          </cell>
          <cell r="R683">
            <v>17058.52</v>
          </cell>
          <cell r="S683">
            <v>17058.52</v>
          </cell>
          <cell r="T683">
            <v>25905.93</v>
          </cell>
          <cell r="U683">
            <v>25905.93</v>
          </cell>
          <cell r="V683">
            <v>23905.93</v>
          </cell>
          <cell r="W683">
            <v>29114.27</v>
          </cell>
          <cell r="X683">
            <v>27068.22</v>
          </cell>
          <cell r="Y683">
            <v>27068.22</v>
          </cell>
          <cell r="Z683">
            <v>29068.22</v>
          </cell>
          <cell r="AA683">
            <v>29068.22</v>
          </cell>
          <cell r="AB683">
            <v>29068.22</v>
          </cell>
          <cell r="AC683">
            <v>297348.71999999997</v>
          </cell>
        </row>
        <row r="684">
          <cell r="A684" t="str">
            <v>2-16-040-5000-1-0-000</v>
          </cell>
          <cell r="B684" t="str">
            <v>Salaries Exp-IPP Product Eng AEON 2</v>
          </cell>
          <cell r="C684">
            <v>0</v>
          </cell>
          <cell r="D684">
            <v>0</v>
          </cell>
          <cell r="E684">
            <v>0</v>
          </cell>
          <cell r="F684">
            <v>0</v>
          </cell>
          <cell r="G684">
            <v>0</v>
          </cell>
          <cell r="H684">
            <v>0</v>
          </cell>
          <cell r="I684">
            <v>0</v>
          </cell>
          <cell r="J684">
            <v>0</v>
          </cell>
          <cell r="K684">
            <v>0</v>
          </cell>
          <cell r="L684">
            <v>0</v>
          </cell>
          <cell r="M684">
            <v>0</v>
          </cell>
          <cell r="N684">
            <v>724.4</v>
          </cell>
          <cell r="O684">
            <v>0</v>
          </cell>
          <cell r="P684">
            <v>724.4</v>
          </cell>
          <cell r="Q684">
            <v>26305</v>
          </cell>
          <cell r="R684">
            <v>34859.58</v>
          </cell>
          <cell r="S684">
            <v>49257.48</v>
          </cell>
          <cell r="T684">
            <v>45011.91</v>
          </cell>
          <cell r="U684">
            <v>43525.24</v>
          </cell>
          <cell r="V684">
            <v>38088.03</v>
          </cell>
          <cell r="W684">
            <v>47015.66</v>
          </cell>
          <cell r="X684">
            <v>47916.23</v>
          </cell>
          <cell r="Y684">
            <v>44663.05</v>
          </cell>
          <cell r="Z684">
            <v>40474.660000000003</v>
          </cell>
          <cell r="AA684">
            <v>34330.01</v>
          </cell>
          <cell r="AB684">
            <v>34330.01</v>
          </cell>
          <cell r="AC684">
            <v>485776.86</v>
          </cell>
        </row>
        <row r="685">
          <cell r="A685" t="str">
            <v>2-16-041-5000-1-0-000</v>
          </cell>
          <cell r="B685" t="str">
            <v>Salaries Exp-IPP Product Eng AEONn TP</v>
          </cell>
          <cell r="C685">
            <v>0</v>
          </cell>
          <cell r="D685">
            <v>0</v>
          </cell>
          <cell r="E685">
            <v>0</v>
          </cell>
          <cell r="F685">
            <v>0</v>
          </cell>
          <cell r="G685">
            <v>0</v>
          </cell>
          <cell r="H685">
            <v>0</v>
          </cell>
          <cell r="I685">
            <v>0</v>
          </cell>
          <cell r="J685">
            <v>0</v>
          </cell>
          <cell r="K685">
            <v>0</v>
          </cell>
          <cell r="L685">
            <v>0</v>
          </cell>
          <cell r="M685">
            <v>0</v>
          </cell>
          <cell r="N685">
            <v>362.2</v>
          </cell>
          <cell r="O685">
            <v>0</v>
          </cell>
          <cell r="P685">
            <v>362.2</v>
          </cell>
          <cell r="Q685">
            <v>121629.14</v>
          </cell>
          <cell r="R685">
            <v>116615.51</v>
          </cell>
          <cell r="S685">
            <v>106437.58</v>
          </cell>
          <cell r="T685">
            <v>124486.71</v>
          </cell>
          <cell r="U685">
            <v>127460.04</v>
          </cell>
          <cell r="V685">
            <v>129635.02</v>
          </cell>
          <cell r="W685">
            <v>102082.4</v>
          </cell>
          <cell r="X685">
            <v>98059.28</v>
          </cell>
          <cell r="Y685">
            <v>88269.01</v>
          </cell>
          <cell r="Z685">
            <v>99656.37</v>
          </cell>
          <cell r="AA685">
            <v>99656.37</v>
          </cell>
          <cell r="AB685">
            <v>90876.2</v>
          </cell>
          <cell r="AC685">
            <v>1304863.6299999999</v>
          </cell>
        </row>
        <row r="686">
          <cell r="A686" t="str">
            <v>2-16-042-5000-1-0-000</v>
          </cell>
          <cell r="B686" t="str">
            <v>Salaries Exp-IPP Product Eng UMC 018 5V</v>
          </cell>
          <cell r="C686">
            <v>0</v>
          </cell>
          <cell r="D686">
            <v>0</v>
          </cell>
          <cell r="E686">
            <v>0</v>
          </cell>
          <cell r="F686">
            <v>0</v>
          </cell>
          <cell r="G686">
            <v>0</v>
          </cell>
          <cell r="H686">
            <v>0</v>
          </cell>
          <cell r="I686">
            <v>0</v>
          </cell>
          <cell r="J686">
            <v>0</v>
          </cell>
          <cell r="K686">
            <v>0</v>
          </cell>
          <cell r="L686">
            <v>0</v>
          </cell>
          <cell r="M686">
            <v>0</v>
          </cell>
          <cell r="N686">
            <v>51.74</v>
          </cell>
          <cell r="O686">
            <v>0</v>
          </cell>
          <cell r="P686">
            <v>51.74</v>
          </cell>
          <cell r="Q686">
            <v>0</v>
          </cell>
          <cell r="R686">
            <v>0</v>
          </cell>
          <cell r="S686">
            <v>0</v>
          </cell>
          <cell r="T686">
            <v>0</v>
          </cell>
          <cell r="U686">
            <v>0</v>
          </cell>
          <cell r="V686">
            <v>0</v>
          </cell>
          <cell r="W686">
            <v>0</v>
          </cell>
          <cell r="X686">
            <v>0</v>
          </cell>
          <cell r="Y686">
            <v>0</v>
          </cell>
          <cell r="Z686">
            <v>0</v>
          </cell>
          <cell r="AA686">
            <v>0</v>
          </cell>
          <cell r="AB686">
            <v>0</v>
          </cell>
          <cell r="AC686">
            <v>0</v>
          </cell>
        </row>
        <row r="687">
          <cell r="A687" t="str">
            <v>2-17-027-5000-1-0-000</v>
          </cell>
          <cell r="B687" t="str">
            <v>Salaries Exp-IPP QA/FA Columbia035 AEON</v>
          </cell>
          <cell r="C687">
            <v>0</v>
          </cell>
          <cell r="D687">
            <v>0</v>
          </cell>
          <cell r="E687">
            <v>0</v>
          </cell>
          <cell r="F687">
            <v>0</v>
          </cell>
          <cell r="G687">
            <v>0</v>
          </cell>
          <cell r="H687">
            <v>0</v>
          </cell>
          <cell r="I687">
            <v>0</v>
          </cell>
          <cell r="J687">
            <v>0</v>
          </cell>
          <cell r="K687">
            <v>0</v>
          </cell>
          <cell r="L687">
            <v>682.75</v>
          </cell>
          <cell r="M687">
            <v>3914.43</v>
          </cell>
          <cell r="N687">
            <v>182.07</v>
          </cell>
          <cell r="O687">
            <v>0</v>
          </cell>
          <cell r="P687">
            <v>4779.25</v>
          </cell>
          <cell r="Q687"/>
          <cell r="R687"/>
          <cell r="S687"/>
          <cell r="T687"/>
          <cell r="U687"/>
          <cell r="V687"/>
          <cell r="W687"/>
          <cell r="X687"/>
          <cell r="Y687"/>
          <cell r="Z687"/>
          <cell r="AA687"/>
          <cell r="AB687"/>
          <cell r="AC687"/>
        </row>
        <row r="688">
          <cell r="A688" t="str">
            <v>5-00-000-1540-1-0-000</v>
          </cell>
          <cell r="B688" t="str">
            <v>Lab - RFID Seattle DO NOT USE</v>
          </cell>
          <cell r="C688">
            <v>0</v>
          </cell>
          <cell r="D688">
            <v>0</v>
          </cell>
          <cell r="E688">
            <v>0</v>
          </cell>
          <cell r="F688">
            <v>0</v>
          </cell>
          <cell r="G688">
            <v>0</v>
          </cell>
          <cell r="H688">
            <v>0</v>
          </cell>
          <cell r="I688">
            <v>0</v>
          </cell>
          <cell r="J688">
            <v>0</v>
          </cell>
          <cell r="K688">
            <v>0</v>
          </cell>
          <cell r="L688">
            <v>0</v>
          </cell>
          <cell r="M688">
            <v>0</v>
          </cell>
          <cell r="N688">
            <v>0</v>
          </cell>
          <cell r="O688">
            <v>0</v>
          </cell>
          <cell r="P688">
            <v>0</v>
          </cell>
          <cell r="Q688"/>
          <cell r="R688"/>
          <cell r="S688"/>
          <cell r="T688"/>
          <cell r="U688"/>
          <cell r="V688"/>
          <cell r="W688"/>
          <cell r="X688"/>
          <cell r="Y688"/>
          <cell r="Z688"/>
          <cell r="AA688"/>
          <cell r="AB688"/>
          <cell r="AC688"/>
        </row>
        <row r="689">
          <cell r="A689" t="str">
            <v>5-00-000-1540-2-0-000</v>
          </cell>
          <cell r="B689" t="str">
            <v>Lab Equipment RFID OC DO NOT USE</v>
          </cell>
          <cell r="C689">
            <v>0</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row>
        <row r="690">
          <cell r="A690" t="str">
            <v>5-00-000-1545-1-0-000</v>
          </cell>
          <cell r="B690" t="str">
            <v>Accum. Depreciation - Lab - RFID</v>
          </cell>
          <cell r="C690">
            <v>0</v>
          </cell>
          <cell r="D690">
            <v>0</v>
          </cell>
          <cell r="E690">
            <v>0</v>
          </cell>
          <cell r="F690">
            <v>0</v>
          </cell>
          <cell r="G690">
            <v>0</v>
          </cell>
          <cell r="H690">
            <v>0</v>
          </cell>
          <cell r="I690">
            <v>0</v>
          </cell>
          <cell r="J690">
            <v>0</v>
          </cell>
          <cell r="K690">
            <v>0</v>
          </cell>
          <cell r="L690">
            <v>0</v>
          </cell>
          <cell r="M690">
            <v>0</v>
          </cell>
          <cell r="N690">
            <v>0</v>
          </cell>
          <cell r="O690">
            <v>0</v>
          </cell>
          <cell r="P690">
            <v>0</v>
          </cell>
          <cell r="Q690"/>
          <cell r="R690"/>
          <cell r="S690"/>
          <cell r="T690"/>
          <cell r="U690"/>
          <cell r="V690"/>
          <cell r="W690"/>
          <cell r="X690"/>
          <cell r="Y690"/>
          <cell r="Z690"/>
          <cell r="AA690"/>
          <cell r="AB690"/>
          <cell r="AC690"/>
        </row>
        <row r="691">
          <cell r="A691" t="str">
            <v>5-00-000-1545-2-0-000</v>
          </cell>
          <cell r="B691" t="str">
            <v>Accum. Depreciation - Lab Equipment RFID OC</v>
          </cell>
          <cell r="C691">
            <v>0</v>
          </cell>
          <cell r="D691">
            <v>0</v>
          </cell>
          <cell r="E691">
            <v>0</v>
          </cell>
          <cell r="F691">
            <v>0</v>
          </cell>
          <cell r="G691">
            <v>0</v>
          </cell>
          <cell r="H691">
            <v>0</v>
          </cell>
          <cell r="I691">
            <v>0</v>
          </cell>
          <cell r="J691">
            <v>0</v>
          </cell>
          <cell r="K691">
            <v>0</v>
          </cell>
          <cell r="L691">
            <v>0</v>
          </cell>
          <cell r="M691">
            <v>0</v>
          </cell>
          <cell r="N691">
            <v>0</v>
          </cell>
          <cell r="O691">
            <v>0</v>
          </cell>
          <cell r="P691">
            <v>0</v>
          </cell>
          <cell r="Q691"/>
          <cell r="R691"/>
          <cell r="S691"/>
          <cell r="T691"/>
          <cell r="U691"/>
          <cell r="V691"/>
          <cell r="W691"/>
          <cell r="X691"/>
          <cell r="Y691"/>
          <cell r="Z691"/>
          <cell r="AA691"/>
          <cell r="AB691"/>
          <cell r="AC691"/>
        </row>
        <row r="692">
          <cell r="A692" t="str">
            <v>5-00-000-7006-0-0-000</v>
          </cell>
          <cell r="B692" t="str">
            <v>Employee Training RFID</v>
          </cell>
          <cell r="C692">
            <v>0</v>
          </cell>
          <cell r="D692">
            <v>0</v>
          </cell>
          <cell r="E692">
            <v>0</v>
          </cell>
          <cell r="F692">
            <v>145.03</v>
          </cell>
          <cell r="G692">
            <v>0</v>
          </cell>
          <cell r="H692">
            <v>0</v>
          </cell>
          <cell r="I692">
            <v>0</v>
          </cell>
          <cell r="J692">
            <v>0</v>
          </cell>
          <cell r="K692">
            <v>0</v>
          </cell>
          <cell r="L692">
            <v>0</v>
          </cell>
          <cell r="M692">
            <v>0</v>
          </cell>
          <cell r="N692">
            <v>0</v>
          </cell>
          <cell r="O692">
            <v>0</v>
          </cell>
          <cell r="P692">
            <v>145.03</v>
          </cell>
          <cell r="Q692"/>
          <cell r="R692"/>
          <cell r="S692"/>
          <cell r="T692"/>
          <cell r="U692"/>
          <cell r="V692"/>
          <cell r="W692"/>
          <cell r="X692"/>
          <cell r="Y692"/>
          <cell r="Z692"/>
          <cell r="AA692"/>
          <cell r="AB692"/>
          <cell r="AC692"/>
        </row>
        <row r="693">
          <cell r="A693" t="str">
            <v>5-00-000-7011-0-0-000</v>
          </cell>
          <cell r="B693" t="str">
            <v>DO NOT USE</v>
          </cell>
          <cell r="C693">
            <v>0</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row>
        <row r="694">
          <cell r="A694" t="str">
            <v>5-00-000-7011-2-0-000</v>
          </cell>
          <cell r="B694" t="str">
            <v>DO NOT USE</v>
          </cell>
          <cell r="C694">
            <v>0</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row>
        <row r="695">
          <cell r="A695" t="str">
            <v>5-00-000-7012-2-0-000</v>
          </cell>
          <cell r="B695" t="str">
            <v>Rent or Lease Expense - Orange Co.</v>
          </cell>
          <cell r="C695">
            <v>0</v>
          </cell>
          <cell r="D695">
            <v>0</v>
          </cell>
          <cell r="E695">
            <v>0</v>
          </cell>
          <cell r="F695">
            <v>0</v>
          </cell>
          <cell r="G695">
            <v>0</v>
          </cell>
          <cell r="H695">
            <v>1362.16</v>
          </cell>
          <cell r="I695">
            <v>0</v>
          </cell>
          <cell r="J695">
            <v>0</v>
          </cell>
          <cell r="K695">
            <v>2095</v>
          </cell>
          <cell r="L695">
            <v>0</v>
          </cell>
          <cell r="M695">
            <v>0</v>
          </cell>
          <cell r="N695">
            <v>0</v>
          </cell>
          <cell r="O695">
            <v>0</v>
          </cell>
          <cell r="P695">
            <v>3457.16</v>
          </cell>
          <cell r="Q695">
            <v>0</v>
          </cell>
          <cell r="R695">
            <v>0</v>
          </cell>
          <cell r="S695">
            <v>0</v>
          </cell>
          <cell r="T695">
            <v>0</v>
          </cell>
          <cell r="U695">
            <v>0</v>
          </cell>
          <cell r="V695">
            <v>0</v>
          </cell>
          <cell r="W695">
            <v>0</v>
          </cell>
          <cell r="X695">
            <v>0</v>
          </cell>
          <cell r="Y695">
            <v>0</v>
          </cell>
          <cell r="Z695">
            <v>0</v>
          </cell>
          <cell r="AA695">
            <v>0</v>
          </cell>
          <cell r="AB695">
            <v>0</v>
          </cell>
          <cell r="AC695">
            <v>0</v>
          </cell>
        </row>
        <row r="696">
          <cell r="A696" t="str">
            <v>5-00-000-7200-0-0-000</v>
          </cell>
          <cell r="B696" t="str">
            <v>Consulting Expense - RFID</v>
          </cell>
          <cell r="C696">
            <v>0</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row>
        <row r="697">
          <cell r="A697" t="str">
            <v>5-00-000-7300-0-0-000</v>
          </cell>
          <cell r="B697" t="str">
            <v>Legal - RFID</v>
          </cell>
          <cell r="C697">
            <v>0</v>
          </cell>
          <cell r="D697">
            <v>0</v>
          </cell>
          <cell r="E697">
            <v>0</v>
          </cell>
          <cell r="F697">
            <v>0</v>
          </cell>
          <cell r="G697">
            <v>0</v>
          </cell>
          <cell r="H697">
            <v>0</v>
          </cell>
          <cell r="I697">
            <v>0</v>
          </cell>
          <cell r="J697">
            <v>0</v>
          </cell>
          <cell r="K697">
            <v>0</v>
          </cell>
          <cell r="L697">
            <v>0</v>
          </cell>
          <cell r="M697">
            <v>0</v>
          </cell>
          <cell r="N697">
            <v>0</v>
          </cell>
          <cell r="O697">
            <v>0</v>
          </cell>
          <cell r="P697">
            <v>0</v>
          </cell>
          <cell r="Q697">
            <v>2128.83</v>
          </cell>
          <cell r="R697">
            <v>2128.83</v>
          </cell>
          <cell r="S697">
            <v>2128.83</v>
          </cell>
          <cell r="T697">
            <v>2128.83</v>
          </cell>
          <cell r="U697">
            <v>2128.83</v>
          </cell>
          <cell r="V697">
            <v>2128.83</v>
          </cell>
          <cell r="W697">
            <v>2128.83</v>
          </cell>
          <cell r="X697">
            <v>2128.83</v>
          </cell>
          <cell r="Y697">
            <v>2128.83</v>
          </cell>
          <cell r="Z697">
            <v>2128.83</v>
          </cell>
          <cell r="AA697">
            <v>2128.83</v>
          </cell>
          <cell r="AB697">
            <v>2128.83</v>
          </cell>
          <cell r="AC697">
            <v>25545.96</v>
          </cell>
        </row>
        <row r="698">
          <cell r="A698" t="str">
            <v>5-00-000-7310-0-0-000</v>
          </cell>
          <cell r="B698" t="str">
            <v>Legal Patent Prosecution Exp RFID</v>
          </cell>
          <cell r="C698">
            <v>0</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row>
        <row r="699">
          <cell r="A699" t="str">
            <v>5-00-000-7400-0-0-000</v>
          </cell>
          <cell r="B699" t="str">
            <v>Do Not Use</v>
          </cell>
          <cell r="C699">
            <v>0</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row>
        <row r="700">
          <cell r="A700" t="str">
            <v>5-00-000-7545-1-0-000</v>
          </cell>
          <cell r="B700" t="str">
            <v>Depr. Expense Lab - RFID</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row>
        <row r="701">
          <cell r="A701" t="str">
            <v>5-00-000-7545-2-0-000</v>
          </cell>
          <cell r="B701" t="str">
            <v>Depr. Expense Lab Equipment RFID OC</v>
          </cell>
          <cell r="C701">
            <v>0</v>
          </cell>
          <cell r="D701">
            <v>0</v>
          </cell>
          <cell r="E701">
            <v>0</v>
          </cell>
          <cell r="F701">
            <v>0</v>
          </cell>
          <cell r="G701">
            <v>0</v>
          </cell>
          <cell r="H701">
            <v>0</v>
          </cell>
          <cell r="I701">
            <v>0</v>
          </cell>
          <cell r="J701">
            <v>0</v>
          </cell>
          <cell r="K701">
            <v>0</v>
          </cell>
          <cell r="L701">
            <v>0</v>
          </cell>
          <cell r="M701">
            <v>0</v>
          </cell>
          <cell r="N701">
            <v>0</v>
          </cell>
          <cell r="O701">
            <v>0</v>
          </cell>
          <cell r="P701">
            <v>0</v>
          </cell>
          <cell r="Q701">
            <v>3007.82</v>
          </cell>
          <cell r="R701">
            <v>0</v>
          </cell>
          <cell r="S701">
            <v>1500</v>
          </cell>
          <cell r="T701">
            <v>5552.46</v>
          </cell>
          <cell r="U701">
            <v>0</v>
          </cell>
          <cell r="V701">
            <v>0</v>
          </cell>
          <cell r="W701">
            <v>0</v>
          </cell>
          <cell r="X701">
            <v>0</v>
          </cell>
          <cell r="Y701">
            <v>5000</v>
          </cell>
          <cell r="Z701">
            <v>0</v>
          </cell>
          <cell r="AA701">
            <v>1500</v>
          </cell>
          <cell r="AB701">
            <v>0</v>
          </cell>
          <cell r="AC701">
            <v>16560.28</v>
          </cell>
        </row>
        <row r="702">
          <cell r="A702" t="str">
            <v>5-00-027-5030-1-0-000</v>
          </cell>
          <cell r="B702" t="str">
            <v>Test RFID Columbia</v>
          </cell>
          <cell r="C702">
            <v>0</v>
          </cell>
          <cell r="D702">
            <v>0</v>
          </cell>
          <cell r="E702">
            <v>0</v>
          </cell>
          <cell r="F702">
            <v>0</v>
          </cell>
          <cell r="G702">
            <v>0</v>
          </cell>
          <cell r="H702">
            <v>0</v>
          </cell>
          <cell r="I702">
            <v>0</v>
          </cell>
          <cell r="J702">
            <v>0</v>
          </cell>
          <cell r="K702">
            <v>0</v>
          </cell>
          <cell r="L702">
            <v>0</v>
          </cell>
          <cell r="M702">
            <v>0</v>
          </cell>
          <cell r="N702">
            <v>-1440</v>
          </cell>
          <cell r="O702">
            <v>0</v>
          </cell>
          <cell r="P702">
            <v>-1440</v>
          </cell>
          <cell r="Q702">
            <v>8300</v>
          </cell>
          <cell r="R702">
            <v>1250</v>
          </cell>
          <cell r="S702">
            <v>6100</v>
          </cell>
          <cell r="T702">
            <v>15900</v>
          </cell>
          <cell r="U702">
            <v>1250</v>
          </cell>
          <cell r="V702">
            <v>6900</v>
          </cell>
          <cell r="W702">
            <v>1250</v>
          </cell>
          <cell r="X702">
            <v>0</v>
          </cell>
          <cell r="Y702">
            <v>20200</v>
          </cell>
          <cell r="Z702">
            <v>17950</v>
          </cell>
          <cell r="AA702">
            <v>0</v>
          </cell>
          <cell r="AB702">
            <v>1250</v>
          </cell>
          <cell r="AC702">
            <v>80350</v>
          </cell>
        </row>
        <row r="703">
          <cell r="A703" t="str">
            <v>5-00-050-1400-1-0-000</v>
          </cell>
          <cell r="B703" t="str">
            <v>Inventory RFID Seattle</v>
          </cell>
          <cell r="C703">
            <v>0</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2850</v>
          </cell>
          <cell r="T703">
            <v>5000</v>
          </cell>
          <cell r="U703">
            <v>0</v>
          </cell>
          <cell r="V703">
            <v>0</v>
          </cell>
          <cell r="W703">
            <v>0</v>
          </cell>
          <cell r="X703">
            <v>0</v>
          </cell>
          <cell r="Y703">
            <v>0</v>
          </cell>
          <cell r="Z703">
            <v>0</v>
          </cell>
          <cell r="AA703">
            <v>0</v>
          </cell>
          <cell r="AB703">
            <v>0</v>
          </cell>
          <cell r="AC703">
            <v>7850</v>
          </cell>
        </row>
        <row r="704">
          <cell r="A704" t="str">
            <v>5-00-050-1510-1-0-000</v>
          </cell>
          <cell r="B704" t="str">
            <v>Furniture &amp; Fixtures RFID</v>
          </cell>
          <cell r="C704">
            <v>0</v>
          </cell>
          <cell r="D704">
            <v>0</v>
          </cell>
          <cell r="E704">
            <v>0</v>
          </cell>
          <cell r="F704">
            <v>0</v>
          </cell>
          <cell r="G704">
            <v>0</v>
          </cell>
          <cell r="H704">
            <v>0</v>
          </cell>
          <cell r="I704">
            <v>0</v>
          </cell>
          <cell r="J704">
            <v>0</v>
          </cell>
          <cell r="K704">
            <v>0</v>
          </cell>
          <cell r="L704">
            <v>0</v>
          </cell>
          <cell r="M704">
            <v>0</v>
          </cell>
          <cell r="N704">
            <v>0</v>
          </cell>
          <cell r="O704">
            <v>0</v>
          </cell>
          <cell r="P704">
            <v>0</v>
          </cell>
          <cell r="Q704">
            <v>8337</v>
          </cell>
          <cell r="R704">
            <v>8333</v>
          </cell>
          <cell r="S704">
            <v>8333</v>
          </cell>
          <cell r="T704">
            <v>8333</v>
          </cell>
          <cell r="U704">
            <v>8333</v>
          </cell>
          <cell r="V704">
            <v>8333</v>
          </cell>
          <cell r="W704">
            <v>8333</v>
          </cell>
          <cell r="X704">
            <v>8333</v>
          </cell>
          <cell r="Y704">
            <v>8333</v>
          </cell>
          <cell r="Z704">
            <v>8333</v>
          </cell>
          <cell r="AA704">
            <v>8333</v>
          </cell>
          <cell r="AB704">
            <v>8333</v>
          </cell>
          <cell r="AC704">
            <v>100000</v>
          </cell>
        </row>
        <row r="705">
          <cell r="A705" t="str">
            <v>5-00-050-1510-2-0-000</v>
          </cell>
          <cell r="B705" t="str">
            <v>Furniture and Fixtures Newport</v>
          </cell>
          <cell r="C705">
            <v>5383.19</v>
          </cell>
          <cell r="D705">
            <v>856.61</v>
          </cell>
          <cell r="E705">
            <v>0</v>
          </cell>
          <cell r="F705">
            <v>0</v>
          </cell>
          <cell r="G705">
            <v>0</v>
          </cell>
          <cell r="H705">
            <v>0</v>
          </cell>
          <cell r="I705">
            <v>0</v>
          </cell>
          <cell r="J705">
            <v>0</v>
          </cell>
          <cell r="K705">
            <v>0</v>
          </cell>
          <cell r="L705">
            <v>0</v>
          </cell>
          <cell r="M705">
            <v>0</v>
          </cell>
          <cell r="N705">
            <v>0</v>
          </cell>
          <cell r="O705">
            <v>0</v>
          </cell>
          <cell r="P705">
            <v>6239.7999999999993</v>
          </cell>
          <cell r="Q705">
            <v>5000</v>
          </cell>
          <cell r="R705">
            <v>8000</v>
          </cell>
          <cell r="S705">
            <v>10000</v>
          </cell>
          <cell r="T705">
            <v>6200</v>
          </cell>
          <cell r="U705">
            <v>8000</v>
          </cell>
          <cell r="V705">
            <v>9000</v>
          </cell>
          <cell r="W705">
            <v>7000</v>
          </cell>
          <cell r="X705">
            <v>8500</v>
          </cell>
          <cell r="Y705">
            <v>8000</v>
          </cell>
          <cell r="Z705">
            <v>8000</v>
          </cell>
          <cell r="AA705">
            <v>5000</v>
          </cell>
          <cell r="AB705">
            <v>7000</v>
          </cell>
          <cell r="AC705">
            <v>89700</v>
          </cell>
        </row>
        <row r="706">
          <cell r="A706" t="str">
            <v>5-00-050-1520-1-0-000</v>
          </cell>
          <cell r="B706" t="str">
            <v>Computer Hardware RFID</v>
          </cell>
          <cell r="C706">
            <v>0</v>
          </cell>
          <cell r="D706">
            <v>0</v>
          </cell>
          <cell r="E706">
            <v>0</v>
          </cell>
          <cell r="F706">
            <v>0</v>
          </cell>
          <cell r="G706">
            <v>0</v>
          </cell>
          <cell r="H706">
            <v>0</v>
          </cell>
          <cell r="I706">
            <v>0</v>
          </cell>
          <cell r="J706">
            <v>0</v>
          </cell>
          <cell r="K706">
            <v>0</v>
          </cell>
          <cell r="L706">
            <v>0</v>
          </cell>
          <cell r="M706">
            <v>0</v>
          </cell>
          <cell r="N706">
            <v>0</v>
          </cell>
          <cell r="O706">
            <v>0</v>
          </cell>
          <cell r="P706">
            <v>0</v>
          </cell>
          <cell r="Q706">
            <v>2000</v>
          </cell>
          <cell r="R706">
            <v>0</v>
          </cell>
          <cell r="S706">
            <v>0</v>
          </cell>
          <cell r="T706">
            <v>2000</v>
          </cell>
          <cell r="U706">
            <v>0</v>
          </cell>
          <cell r="V706">
            <v>0</v>
          </cell>
          <cell r="W706">
            <v>0</v>
          </cell>
          <cell r="X706">
            <v>2000</v>
          </cell>
          <cell r="Y706">
            <v>0</v>
          </cell>
          <cell r="Z706">
            <v>0</v>
          </cell>
          <cell r="AA706">
            <v>0</v>
          </cell>
          <cell r="AB706">
            <v>2000</v>
          </cell>
          <cell r="AC706">
            <v>8000</v>
          </cell>
        </row>
        <row r="707">
          <cell r="A707" t="str">
            <v>5-00-050-1530-0-0-000</v>
          </cell>
          <cell r="B707" t="str">
            <v>RFID Computer Software</v>
          </cell>
          <cell r="C707">
            <v>0</v>
          </cell>
          <cell r="D707">
            <v>0</v>
          </cell>
          <cell r="E707">
            <v>0</v>
          </cell>
          <cell r="F707">
            <v>0</v>
          </cell>
          <cell r="G707">
            <v>0</v>
          </cell>
          <cell r="H707">
            <v>0</v>
          </cell>
          <cell r="I707">
            <v>0</v>
          </cell>
          <cell r="J707">
            <v>0</v>
          </cell>
          <cell r="K707">
            <v>0</v>
          </cell>
          <cell r="L707">
            <v>0</v>
          </cell>
          <cell r="M707">
            <v>0</v>
          </cell>
          <cell r="N707">
            <v>0</v>
          </cell>
          <cell r="O707">
            <v>0</v>
          </cell>
          <cell r="P707">
            <v>0</v>
          </cell>
          <cell r="Q707">
            <v>10146.33</v>
          </cell>
          <cell r="R707">
            <v>8396.33</v>
          </cell>
          <cell r="S707">
            <v>13806.33</v>
          </cell>
          <cell r="T707">
            <v>12006.33</v>
          </cell>
          <cell r="U707">
            <v>8396.33</v>
          </cell>
          <cell r="V707">
            <v>9846.33</v>
          </cell>
          <cell r="W707">
            <v>8396.33</v>
          </cell>
          <cell r="X707">
            <v>8396.33</v>
          </cell>
          <cell r="Y707">
            <v>21147.33</v>
          </cell>
          <cell r="Z707">
            <v>30455.33</v>
          </cell>
          <cell r="AA707">
            <v>7275.33</v>
          </cell>
          <cell r="AB707">
            <v>19615.330000000002</v>
          </cell>
          <cell r="AC707">
            <v>157883.96</v>
          </cell>
        </row>
        <row r="708">
          <cell r="A708" t="str">
            <v>5-00-050-1540-1-0-000</v>
          </cell>
          <cell r="B708" t="str">
            <v>Lab Equipment-RFID Seattle</v>
          </cell>
          <cell r="C708">
            <v>144336.18</v>
          </cell>
          <cell r="D708">
            <v>0</v>
          </cell>
          <cell r="E708">
            <v>2821.87</v>
          </cell>
          <cell r="F708">
            <v>34365.78</v>
          </cell>
          <cell r="G708">
            <v>0</v>
          </cell>
          <cell r="H708">
            <v>9332.7199999999993</v>
          </cell>
          <cell r="I708">
            <v>0</v>
          </cell>
          <cell r="J708">
            <v>-115515.77</v>
          </cell>
          <cell r="K708">
            <v>0</v>
          </cell>
          <cell r="L708">
            <v>3135.49</v>
          </cell>
          <cell r="M708">
            <v>0</v>
          </cell>
          <cell r="N708">
            <v>2123</v>
          </cell>
          <cell r="O708">
            <v>0</v>
          </cell>
          <cell r="P708">
            <v>80599.26999999999</v>
          </cell>
          <cell r="Q708">
            <v>0</v>
          </cell>
          <cell r="R708">
            <v>0</v>
          </cell>
          <cell r="S708">
            <v>0</v>
          </cell>
          <cell r="T708">
            <v>0</v>
          </cell>
          <cell r="U708">
            <v>0</v>
          </cell>
          <cell r="V708">
            <v>0</v>
          </cell>
          <cell r="W708">
            <v>0</v>
          </cell>
          <cell r="X708">
            <v>0</v>
          </cell>
          <cell r="Y708">
            <v>0</v>
          </cell>
          <cell r="Z708">
            <v>0</v>
          </cell>
          <cell r="AA708">
            <v>0</v>
          </cell>
          <cell r="AB708">
            <v>0</v>
          </cell>
          <cell r="AC708">
            <v>0</v>
          </cell>
        </row>
        <row r="709">
          <cell r="A709" t="str">
            <v>5-00-050-1540-2-0-000</v>
          </cell>
          <cell r="B709" t="str">
            <v>Lab Equipment RFID OC</v>
          </cell>
          <cell r="C709">
            <v>43930.84</v>
          </cell>
          <cell r="D709">
            <v>2262.75</v>
          </cell>
          <cell r="E709">
            <v>13537.87</v>
          </cell>
          <cell r="F709">
            <v>0</v>
          </cell>
          <cell r="G709">
            <v>0</v>
          </cell>
          <cell r="H709">
            <v>48104.27</v>
          </cell>
          <cell r="I709">
            <v>0</v>
          </cell>
          <cell r="J709">
            <v>-41268.339999999997</v>
          </cell>
          <cell r="K709">
            <v>21158.2</v>
          </cell>
          <cell r="L709">
            <v>160.4</v>
          </cell>
          <cell r="M709">
            <v>-1073.5999999999999</v>
          </cell>
          <cell r="N709">
            <v>3841.6</v>
          </cell>
          <cell r="O709">
            <v>0</v>
          </cell>
          <cell r="P709">
            <v>90653.989999999991</v>
          </cell>
          <cell r="Q709">
            <v>0</v>
          </cell>
          <cell r="R709">
            <v>0</v>
          </cell>
          <cell r="S709">
            <v>0</v>
          </cell>
          <cell r="T709">
            <v>0</v>
          </cell>
          <cell r="U709">
            <v>0</v>
          </cell>
          <cell r="V709">
            <v>0</v>
          </cell>
          <cell r="W709">
            <v>0</v>
          </cell>
          <cell r="X709">
            <v>0</v>
          </cell>
          <cell r="Y709">
            <v>0</v>
          </cell>
          <cell r="Z709">
            <v>0</v>
          </cell>
          <cell r="AA709">
            <v>0</v>
          </cell>
          <cell r="AB709">
            <v>0</v>
          </cell>
          <cell r="AC709">
            <v>0</v>
          </cell>
        </row>
        <row r="710">
          <cell r="A710" t="str">
            <v>5-00-050-1550-2-0-000</v>
          </cell>
          <cell r="B710" t="str">
            <v>Leasehold Improvement Newport</v>
          </cell>
          <cell r="C710">
            <v>8561.18</v>
          </cell>
          <cell r="D710">
            <v>0</v>
          </cell>
          <cell r="E710">
            <v>0</v>
          </cell>
          <cell r="F710">
            <v>0</v>
          </cell>
          <cell r="G710">
            <v>4375</v>
          </cell>
          <cell r="H710">
            <v>0</v>
          </cell>
          <cell r="I710">
            <v>0</v>
          </cell>
          <cell r="J710">
            <v>0</v>
          </cell>
          <cell r="K710">
            <v>0</v>
          </cell>
          <cell r="L710">
            <v>0</v>
          </cell>
          <cell r="M710">
            <v>0</v>
          </cell>
          <cell r="N710">
            <v>0</v>
          </cell>
          <cell r="O710">
            <v>0</v>
          </cell>
          <cell r="P710">
            <v>12936.18</v>
          </cell>
          <cell r="Q710">
            <v>0</v>
          </cell>
          <cell r="R710">
            <v>0</v>
          </cell>
          <cell r="S710">
            <v>0</v>
          </cell>
          <cell r="T710">
            <v>0</v>
          </cell>
          <cell r="U710">
            <v>0</v>
          </cell>
          <cell r="V710">
            <v>0</v>
          </cell>
          <cell r="W710">
            <v>0</v>
          </cell>
          <cell r="X710">
            <v>0</v>
          </cell>
          <cell r="Y710">
            <v>0</v>
          </cell>
          <cell r="Z710">
            <v>0</v>
          </cell>
          <cell r="AA710">
            <v>0</v>
          </cell>
          <cell r="AB710">
            <v>0</v>
          </cell>
          <cell r="AC710">
            <v>0</v>
          </cell>
        </row>
        <row r="711">
          <cell r="A711" t="str">
            <v>5-00-050-5020-1-0-000</v>
          </cell>
          <cell r="B711" t="str">
            <v>Fabrication  RFID Other</v>
          </cell>
          <cell r="C711">
            <v>0</v>
          </cell>
          <cell r="D711">
            <v>0</v>
          </cell>
          <cell r="E711">
            <v>0</v>
          </cell>
          <cell r="F711">
            <v>0</v>
          </cell>
          <cell r="G711">
            <v>0</v>
          </cell>
          <cell r="H711">
            <v>659</v>
          </cell>
          <cell r="I711">
            <v>891.99</v>
          </cell>
          <cell r="J711">
            <v>0</v>
          </cell>
          <cell r="K711">
            <v>0</v>
          </cell>
          <cell r="L711">
            <v>940.02</v>
          </cell>
          <cell r="M711">
            <v>0</v>
          </cell>
          <cell r="N711">
            <v>0</v>
          </cell>
          <cell r="O711">
            <v>0</v>
          </cell>
          <cell r="P711">
            <v>2491.0100000000002</v>
          </cell>
          <cell r="Q711">
            <v>0</v>
          </cell>
          <cell r="R711">
            <v>0</v>
          </cell>
          <cell r="S711">
            <v>0</v>
          </cell>
          <cell r="T711">
            <v>0</v>
          </cell>
          <cell r="U711">
            <v>0</v>
          </cell>
          <cell r="V711">
            <v>0</v>
          </cell>
          <cell r="W711">
            <v>0</v>
          </cell>
          <cell r="X711">
            <v>0</v>
          </cell>
          <cell r="Y711">
            <v>0</v>
          </cell>
          <cell r="Z711">
            <v>0</v>
          </cell>
          <cell r="AA711">
            <v>0</v>
          </cell>
          <cell r="AB711">
            <v>0</v>
          </cell>
          <cell r="AC711">
            <v>0</v>
          </cell>
        </row>
        <row r="712">
          <cell r="A712" t="str">
            <v>5-00-050-5020-2-0-000</v>
          </cell>
          <cell r="B712" t="str">
            <v>Fabrication  RFID Other OC</v>
          </cell>
          <cell r="C712">
            <v>0</v>
          </cell>
          <cell r="D712">
            <v>0</v>
          </cell>
          <cell r="E712">
            <v>0</v>
          </cell>
          <cell r="F712">
            <v>0</v>
          </cell>
          <cell r="G712">
            <v>0</v>
          </cell>
          <cell r="H712">
            <v>0</v>
          </cell>
          <cell r="I712">
            <v>0</v>
          </cell>
          <cell r="J712">
            <v>0</v>
          </cell>
          <cell r="K712">
            <v>0</v>
          </cell>
          <cell r="L712">
            <v>0</v>
          </cell>
          <cell r="M712">
            <v>0</v>
          </cell>
          <cell r="N712">
            <v>0</v>
          </cell>
          <cell r="O712">
            <v>0</v>
          </cell>
          <cell r="P712">
            <v>0</v>
          </cell>
          <cell r="Q712">
            <v>750</v>
          </cell>
          <cell r="R712">
            <v>750</v>
          </cell>
          <cell r="S712">
            <v>750</v>
          </cell>
          <cell r="T712">
            <v>750</v>
          </cell>
          <cell r="U712">
            <v>750</v>
          </cell>
          <cell r="V712">
            <v>750</v>
          </cell>
          <cell r="W712">
            <v>750</v>
          </cell>
          <cell r="X712">
            <v>750</v>
          </cell>
          <cell r="Y712">
            <v>750</v>
          </cell>
          <cell r="Z712">
            <v>750</v>
          </cell>
          <cell r="AA712">
            <v>750</v>
          </cell>
          <cell r="AB712">
            <v>750</v>
          </cell>
          <cell r="AC712">
            <v>9000</v>
          </cell>
        </row>
        <row r="713">
          <cell r="A713" t="str">
            <v>5-00-050-5030-1-0-000</v>
          </cell>
          <cell r="B713" t="str">
            <v>Test  RFID Other</v>
          </cell>
          <cell r="C713">
            <v>0</v>
          </cell>
          <cell r="D713">
            <v>0</v>
          </cell>
          <cell r="E713">
            <v>0</v>
          </cell>
          <cell r="F713">
            <v>0</v>
          </cell>
          <cell r="G713">
            <v>0</v>
          </cell>
          <cell r="H713">
            <v>0</v>
          </cell>
          <cell r="I713">
            <v>0</v>
          </cell>
          <cell r="J713">
            <v>0</v>
          </cell>
          <cell r="K713">
            <v>0</v>
          </cell>
          <cell r="L713">
            <v>0</v>
          </cell>
          <cell r="M713">
            <v>0</v>
          </cell>
          <cell r="N713">
            <v>2591.1</v>
          </cell>
          <cell r="O713">
            <v>138.91999999999999</v>
          </cell>
          <cell r="P713">
            <v>2730.02</v>
          </cell>
          <cell r="Q713">
            <v>0</v>
          </cell>
          <cell r="R713">
            <v>0</v>
          </cell>
          <cell r="S713">
            <v>0</v>
          </cell>
          <cell r="T713">
            <v>0</v>
          </cell>
          <cell r="U713">
            <v>0</v>
          </cell>
          <cell r="V713">
            <v>0</v>
          </cell>
          <cell r="W713">
            <v>0</v>
          </cell>
          <cell r="X713">
            <v>0</v>
          </cell>
          <cell r="Y713">
            <v>0</v>
          </cell>
          <cell r="Z713">
            <v>0</v>
          </cell>
          <cell r="AA713">
            <v>0</v>
          </cell>
          <cell r="AB713">
            <v>0</v>
          </cell>
          <cell r="AC713">
            <v>0</v>
          </cell>
        </row>
        <row r="714">
          <cell r="A714" t="str">
            <v>5-00-050-5030-2-0-000</v>
          </cell>
          <cell r="B714" t="str">
            <v>Test  RFID Other OC</v>
          </cell>
          <cell r="C714">
            <v>0</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row>
        <row r="715">
          <cell r="A715" t="str">
            <v>5-00-050-7005-0-0-000</v>
          </cell>
          <cell r="B715" t="str">
            <v>Dues and Subscriptions RFID</v>
          </cell>
          <cell r="C715">
            <v>0</v>
          </cell>
          <cell r="D715">
            <v>100</v>
          </cell>
          <cell r="E715">
            <v>0</v>
          </cell>
          <cell r="F715">
            <v>2000</v>
          </cell>
          <cell r="G715">
            <v>0</v>
          </cell>
          <cell r="H715">
            <v>0</v>
          </cell>
          <cell r="I715">
            <v>0</v>
          </cell>
          <cell r="J715">
            <v>0</v>
          </cell>
          <cell r="K715">
            <v>0</v>
          </cell>
          <cell r="L715">
            <v>0</v>
          </cell>
          <cell r="M715">
            <v>0</v>
          </cell>
          <cell r="N715">
            <v>5100</v>
          </cell>
          <cell r="O715">
            <v>0</v>
          </cell>
          <cell r="P715">
            <v>7200</v>
          </cell>
          <cell r="Q715">
            <v>17209.32</v>
          </cell>
          <cell r="R715">
            <v>17209.32</v>
          </cell>
          <cell r="S715">
            <v>17209.32</v>
          </cell>
          <cell r="T715">
            <v>18769.32</v>
          </cell>
          <cell r="U715">
            <v>9522.16</v>
          </cell>
          <cell r="V715">
            <v>9522.16</v>
          </cell>
          <cell r="W715">
            <v>7232.99</v>
          </cell>
          <cell r="X715">
            <v>7232.99</v>
          </cell>
          <cell r="Y715">
            <v>7232.99</v>
          </cell>
          <cell r="Z715">
            <v>7962.16</v>
          </cell>
          <cell r="AA715">
            <v>2128.83</v>
          </cell>
          <cell r="AB715">
            <v>2128.83</v>
          </cell>
          <cell r="AC715">
            <v>123360.39</v>
          </cell>
        </row>
        <row r="716">
          <cell r="A716" t="str">
            <v>5-00-050-7006-0-0-000</v>
          </cell>
          <cell r="B716" t="str">
            <v>Employee Training RFID</v>
          </cell>
          <cell r="C716">
            <v>0</v>
          </cell>
          <cell r="D716">
            <v>744</v>
          </cell>
          <cell r="E716">
            <v>0</v>
          </cell>
          <cell r="F716">
            <v>2520</v>
          </cell>
          <cell r="G716">
            <v>280.8</v>
          </cell>
          <cell r="H716">
            <v>450</v>
          </cell>
          <cell r="I716">
            <v>0</v>
          </cell>
          <cell r="J716">
            <v>320</v>
          </cell>
          <cell r="K716">
            <v>0</v>
          </cell>
          <cell r="L716">
            <v>0</v>
          </cell>
          <cell r="M716">
            <v>0</v>
          </cell>
          <cell r="N716">
            <v>467.63</v>
          </cell>
          <cell r="O716">
            <v>0</v>
          </cell>
          <cell r="P716">
            <v>4782.43</v>
          </cell>
          <cell r="Q716">
            <v>0</v>
          </cell>
          <cell r="R716">
            <v>0</v>
          </cell>
          <cell r="S716">
            <v>0</v>
          </cell>
          <cell r="T716">
            <v>0</v>
          </cell>
          <cell r="U716">
            <v>0</v>
          </cell>
          <cell r="V716">
            <v>0</v>
          </cell>
          <cell r="W716">
            <v>0</v>
          </cell>
          <cell r="X716">
            <v>0</v>
          </cell>
          <cell r="Y716">
            <v>0</v>
          </cell>
          <cell r="Z716">
            <v>0</v>
          </cell>
          <cell r="AA716">
            <v>0</v>
          </cell>
          <cell r="AB716">
            <v>0</v>
          </cell>
          <cell r="AC716">
            <v>0</v>
          </cell>
        </row>
        <row r="717">
          <cell r="A717" t="str">
            <v>5-00-050-7007-0-1-000</v>
          </cell>
          <cell r="B717" t="str">
            <v>Rewards and Recognition Exp -  RFID Unallowab</v>
          </cell>
          <cell r="C717">
            <v>0</v>
          </cell>
          <cell r="D717">
            <v>150</v>
          </cell>
          <cell r="E717">
            <v>0</v>
          </cell>
          <cell r="F717">
            <v>275</v>
          </cell>
          <cell r="G717">
            <v>346.86</v>
          </cell>
          <cell r="H717">
            <v>0</v>
          </cell>
          <cell r="I717">
            <v>3455.85</v>
          </cell>
          <cell r="J717">
            <v>960.03</v>
          </cell>
          <cell r="K717">
            <v>0</v>
          </cell>
          <cell r="L717">
            <v>877.3</v>
          </cell>
          <cell r="M717">
            <v>198.8</v>
          </cell>
          <cell r="N717">
            <v>31.96</v>
          </cell>
          <cell r="O717">
            <v>500</v>
          </cell>
          <cell r="P717">
            <v>6795.8</v>
          </cell>
          <cell r="Q717">
            <v>0</v>
          </cell>
          <cell r="R717">
            <v>0</v>
          </cell>
          <cell r="S717">
            <v>0</v>
          </cell>
          <cell r="T717">
            <v>0</v>
          </cell>
          <cell r="U717">
            <v>0</v>
          </cell>
          <cell r="V717">
            <v>0</v>
          </cell>
          <cell r="W717">
            <v>0</v>
          </cell>
          <cell r="X717">
            <v>0</v>
          </cell>
          <cell r="Y717">
            <v>0</v>
          </cell>
          <cell r="Z717">
            <v>0</v>
          </cell>
          <cell r="AA717">
            <v>0</v>
          </cell>
          <cell r="AB717">
            <v>0</v>
          </cell>
          <cell r="AC717">
            <v>0</v>
          </cell>
        </row>
        <row r="718">
          <cell r="A718" t="str">
            <v>5-00-050-7008-0-0-000</v>
          </cell>
          <cell r="B718" t="str">
            <v>Meals - RFID Internal</v>
          </cell>
          <cell r="C718">
            <v>0</v>
          </cell>
          <cell r="D718">
            <v>2136.54</v>
          </cell>
          <cell r="E718">
            <v>1744.27</v>
          </cell>
          <cell r="F718">
            <v>4545.99</v>
          </cell>
          <cell r="G718">
            <v>486.74</v>
          </cell>
          <cell r="H718">
            <v>837.46</v>
          </cell>
          <cell r="I718">
            <v>1225.54</v>
          </cell>
          <cell r="J718">
            <v>99.26</v>
          </cell>
          <cell r="K718">
            <v>22.57</v>
          </cell>
          <cell r="L718">
            <v>643.28</v>
          </cell>
          <cell r="M718">
            <v>734.35</v>
          </cell>
          <cell r="N718">
            <v>193.45</v>
          </cell>
          <cell r="O718">
            <v>0</v>
          </cell>
          <cell r="P718">
            <v>12669.450000000003</v>
          </cell>
          <cell r="Q718">
            <v>0</v>
          </cell>
          <cell r="R718">
            <v>0</v>
          </cell>
          <cell r="S718">
            <v>0</v>
          </cell>
          <cell r="T718">
            <v>0</v>
          </cell>
          <cell r="U718">
            <v>0</v>
          </cell>
          <cell r="V718">
            <v>0</v>
          </cell>
          <cell r="W718">
            <v>0</v>
          </cell>
          <cell r="X718">
            <v>0</v>
          </cell>
          <cell r="Y718">
            <v>0</v>
          </cell>
          <cell r="Z718">
            <v>0</v>
          </cell>
          <cell r="AA718">
            <v>0</v>
          </cell>
          <cell r="AB718">
            <v>0</v>
          </cell>
          <cell r="AC718">
            <v>0</v>
          </cell>
        </row>
        <row r="719">
          <cell r="A719" t="str">
            <v>5-00-050-7008-2-0-000</v>
          </cell>
          <cell r="B719" t="str">
            <v>Meals - RFID Internal Newport Beach</v>
          </cell>
          <cell r="C719">
            <v>0</v>
          </cell>
          <cell r="D719">
            <v>637.61</v>
          </cell>
          <cell r="E719">
            <v>344.2</v>
          </cell>
          <cell r="F719">
            <v>975.05</v>
          </cell>
          <cell r="G719">
            <v>532.42999999999995</v>
          </cell>
          <cell r="H719">
            <v>538.04</v>
          </cell>
          <cell r="I719">
            <v>560.4</v>
          </cell>
          <cell r="J719">
            <v>638.74</v>
          </cell>
          <cell r="K719">
            <v>465.59</v>
          </cell>
          <cell r="L719">
            <v>689.52</v>
          </cell>
          <cell r="M719">
            <v>1148.6099999999999</v>
          </cell>
          <cell r="N719">
            <v>133.16</v>
          </cell>
          <cell r="O719">
            <v>0</v>
          </cell>
          <cell r="P719">
            <v>6663.3499999999995</v>
          </cell>
          <cell r="Q719">
            <v>0</v>
          </cell>
          <cell r="R719">
            <v>0</v>
          </cell>
          <cell r="S719">
            <v>0</v>
          </cell>
          <cell r="T719">
            <v>0</v>
          </cell>
          <cell r="U719">
            <v>0</v>
          </cell>
          <cell r="V719">
            <v>0</v>
          </cell>
          <cell r="W719">
            <v>0</v>
          </cell>
          <cell r="X719">
            <v>0</v>
          </cell>
          <cell r="Y719">
            <v>0</v>
          </cell>
          <cell r="Z719">
            <v>0</v>
          </cell>
          <cell r="AA719">
            <v>0</v>
          </cell>
          <cell r="AB719">
            <v>0</v>
          </cell>
          <cell r="AC719">
            <v>0</v>
          </cell>
        </row>
        <row r="720">
          <cell r="A720" t="str">
            <v>5-00-050-7008-2-1-000</v>
          </cell>
          <cell r="B720" t="str">
            <v>Meals OC Unallowable</v>
          </cell>
          <cell r="C720">
            <v>0</v>
          </cell>
          <cell r="D720">
            <v>0</v>
          </cell>
          <cell r="E720">
            <v>0</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row>
        <row r="721">
          <cell r="A721" t="str">
            <v>5-00-050-7010-2-0-000</v>
          </cell>
          <cell r="B721" t="str">
            <v>Other Taxes - California</v>
          </cell>
          <cell r="C721">
            <v>0</v>
          </cell>
          <cell r="D721">
            <v>0</v>
          </cell>
          <cell r="E721">
            <v>0</v>
          </cell>
          <cell r="F721">
            <v>0</v>
          </cell>
          <cell r="G721">
            <v>191</v>
          </cell>
          <cell r="H721">
            <v>0</v>
          </cell>
          <cell r="I721">
            <v>0</v>
          </cell>
          <cell r="J721">
            <v>0</v>
          </cell>
          <cell r="K721">
            <v>0</v>
          </cell>
          <cell r="L721">
            <v>0</v>
          </cell>
          <cell r="M721">
            <v>0</v>
          </cell>
          <cell r="N721">
            <v>0</v>
          </cell>
          <cell r="O721">
            <v>0</v>
          </cell>
          <cell r="P721">
            <v>191</v>
          </cell>
          <cell r="Q721">
            <v>0</v>
          </cell>
          <cell r="R721">
            <v>0</v>
          </cell>
          <cell r="S721">
            <v>0</v>
          </cell>
          <cell r="T721">
            <v>0</v>
          </cell>
          <cell r="U721">
            <v>0</v>
          </cell>
          <cell r="V721">
            <v>0</v>
          </cell>
          <cell r="W721">
            <v>0</v>
          </cell>
          <cell r="X721">
            <v>0</v>
          </cell>
          <cell r="Y721">
            <v>0</v>
          </cell>
          <cell r="Z721">
            <v>0</v>
          </cell>
          <cell r="AA721">
            <v>0</v>
          </cell>
          <cell r="AB721">
            <v>0</v>
          </cell>
          <cell r="AC721">
            <v>0</v>
          </cell>
        </row>
        <row r="722">
          <cell r="A722" t="str">
            <v>5-00-050-7011-0-0-000</v>
          </cell>
          <cell r="B722" t="str">
            <v>Postage &amp; Shipping Expense RFID</v>
          </cell>
          <cell r="C722">
            <v>0</v>
          </cell>
          <cell r="D722">
            <v>465.25</v>
          </cell>
          <cell r="E722">
            <v>658.14</v>
          </cell>
          <cell r="F722">
            <v>268.98</v>
          </cell>
          <cell r="G722">
            <v>2287.02</v>
          </cell>
          <cell r="H722">
            <v>1333.43</v>
          </cell>
          <cell r="I722">
            <v>2939.05</v>
          </cell>
          <cell r="J722">
            <v>1577.69</v>
          </cell>
          <cell r="K722">
            <v>49.57</v>
          </cell>
          <cell r="L722">
            <v>517.87</v>
          </cell>
          <cell r="M722">
            <v>102.04</v>
          </cell>
          <cell r="N722">
            <v>62.66</v>
          </cell>
          <cell r="O722">
            <v>0</v>
          </cell>
          <cell r="P722">
            <v>10261.700000000001</v>
          </cell>
          <cell r="Q722">
            <v>811.67</v>
          </cell>
          <cell r="R722">
            <v>811.67</v>
          </cell>
          <cell r="S722">
            <v>811.67</v>
          </cell>
          <cell r="T722">
            <v>811.67</v>
          </cell>
          <cell r="U722">
            <v>811.67</v>
          </cell>
          <cell r="V722">
            <v>811.67</v>
          </cell>
          <cell r="W722">
            <v>811.67</v>
          </cell>
          <cell r="X722">
            <v>811.67</v>
          </cell>
          <cell r="Y722">
            <v>811.67</v>
          </cell>
          <cell r="Z722">
            <v>811.67</v>
          </cell>
          <cell r="AA722">
            <v>811.67</v>
          </cell>
          <cell r="AB722">
            <v>811.67</v>
          </cell>
          <cell r="AC722">
            <v>9740.0400000000009</v>
          </cell>
        </row>
        <row r="723">
          <cell r="A723" t="str">
            <v>5-00-050-7011-2-0-000</v>
          </cell>
          <cell r="B723" t="str">
            <v>Postage &amp; Shipping Exp. RFID Newport</v>
          </cell>
          <cell r="C723">
            <v>0</v>
          </cell>
          <cell r="D723">
            <v>173.32</v>
          </cell>
          <cell r="E723">
            <v>52.75</v>
          </cell>
          <cell r="F723">
            <v>136.06</v>
          </cell>
          <cell r="G723">
            <v>506.19</v>
          </cell>
          <cell r="H723">
            <v>1925.76</v>
          </cell>
          <cell r="I723">
            <v>3209.86</v>
          </cell>
          <cell r="J723">
            <v>3947.63</v>
          </cell>
          <cell r="K723">
            <v>694.09</v>
          </cell>
          <cell r="L723">
            <v>502.33</v>
          </cell>
          <cell r="M723">
            <v>48.76</v>
          </cell>
          <cell r="N723">
            <v>82.49</v>
          </cell>
          <cell r="O723">
            <v>0</v>
          </cell>
          <cell r="P723">
            <v>11279.24</v>
          </cell>
          <cell r="Q723">
            <v>7599.81</v>
          </cell>
          <cell r="R723">
            <v>7599.81</v>
          </cell>
          <cell r="S723">
            <v>9555.2999999999993</v>
          </cell>
          <cell r="T723">
            <v>9555.2999999999993</v>
          </cell>
          <cell r="U723">
            <v>11510.79</v>
          </cell>
          <cell r="V723">
            <v>11148.29</v>
          </cell>
          <cell r="W723">
            <v>11928.29</v>
          </cell>
          <cell r="X723">
            <v>13883.78</v>
          </cell>
          <cell r="Y723">
            <v>13883.78</v>
          </cell>
          <cell r="Z723">
            <v>12653.29</v>
          </cell>
          <cell r="AA723">
            <v>12653.29</v>
          </cell>
          <cell r="AB723">
            <v>12653.29</v>
          </cell>
          <cell r="AC723">
            <v>134625.01999999999</v>
          </cell>
        </row>
        <row r="724">
          <cell r="A724" t="str">
            <v>5-00-050-7012-2-0-000</v>
          </cell>
          <cell r="B724" t="str">
            <v>Rent or Lease Expense - Newport</v>
          </cell>
          <cell r="C724">
            <v>0</v>
          </cell>
          <cell r="D724">
            <v>15558.11</v>
          </cell>
          <cell r="E724">
            <v>11039.85</v>
          </cell>
          <cell r="F724">
            <v>13903.69</v>
          </cell>
          <cell r="G724">
            <v>18300.150000000001</v>
          </cell>
          <cell r="H724">
            <v>14218.03</v>
          </cell>
          <cell r="I724">
            <v>12466.58</v>
          </cell>
          <cell r="J724">
            <v>14501.2</v>
          </cell>
          <cell r="K724">
            <v>14375.95</v>
          </cell>
          <cell r="L724">
            <v>12365.27</v>
          </cell>
          <cell r="M724">
            <v>14247.46</v>
          </cell>
          <cell r="N724">
            <v>13242.66</v>
          </cell>
          <cell r="O724">
            <v>13888.05</v>
          </cell>
          <cell r="P724">
            <v>168107</v>
          </cell>
          <cell r="Q724">
            <v>0</v>
          </cell>
          <cell r="R724">
            <v>0</v>
          </cell>
          <cell r="S724">
            <v>0</v>
          </cell>
          <cell r="T724">
            <v>0</v>
          </cell>
          <cell r="U724">
            <v>0</v>
          </cell>
          <cell r="V724">
            <v>0</v>
          </cell>
          <cell r="W724">
            <v>0</v>
          </cell>
          <cell r="X724">
            <v>0</v>
          </cell>
          <cell r="Y724">
            <v>0</v>
          </cell>
          <cell r="Z724">
            <v>0</v>
          </cell>
          <cell r="AA724">
            <v>0</v>
          </cell>
          <cell r="AB724">
            <v>0</v>
          </cell>
          <cell r="AC724">
            <v>0</v>
          </cell>
        </row>
        <row r="725">
          <cell r="A725" t="str">
            <v>5-00-050-7016-0-0-000</v>
          </cell>
          <cell r="B725" t="str">
            <v>Telephone cell - RFID</v>
          </cell>
          <cell r="C725">
            <v>0</v>
          </cell>
          <cell r="D725">
            <v>13.87</v>
          </cell>
          <cell r="E725">
            <v>181.25</v>
          </cell>
          <cell r="F725">
            <v>66.75</v>
          </cell>
          <cell r="G725">
            <v>512.88</v>
          </cell>
          <cell r="H725">
            <v>844.27</v>
          </cell>
          <cell r="I725">
            <v>302.11</v>
          </cell>
          <cell r="J725">
            <v>74.69</v>
          </cell>
          <cell r="K725">
            <v>309.64999999999998</v>
          </cell>
          <cell r="L725">
            <v>0</v>
          </cell>
          <cell r="M725">
            <v>323.81</v>
          </cell>
          <cell r="N725">
            <v>0</v>
          </cell>
          <cell r="O725">
            <v>417.73</v>
          </cell>
          <cell r="P725">
            <v>3047.01</v>
          </cell>
          <cell r="Q725">
            <v>0</v>
          </cell>
          <cell r="R725">
            <v>0</v>
          </cell>
          <cell r="S725">
            <v>0</v>
          </cell>
          <cell r="T725">
            <v>0</v>
          </cell>
          <cell r="U725">
            <v>0</v>
          </cell>
          <cell r="V725">
            <v>0</v>
          </cell>
          <cell r="W725">
            <v>0</v>
          </cell>
          <cell r="X725">
            <v>0</v>
          </cell>
          <cell r="Y725">
            <v>0</v>
          </cell>
          <cell r="Z725">
            <v>0</v>
          </cell>
          <cell r="AA725">
            <v>0</v>
          </cell>
          <cell r="AB725">
            <v>0</v>
          </cell>
          <cell r="AC725">
            <v>0</v>
          </cell>
        </row>
        <row r="726">
          <cell r="A726" t="str">
            <v>5-00-050-7024-0-0-000</v>
          </cell>
          <cell r="B726" t="str">
            <v>Software Licensing Expense - RFID</v>
          </cell>
          <cell r="C726">
            <v>0</v>
          </cell>
          <cell r="D726">
            <v>0</v>
          </cell>
          <cell r="E726">
            <v>0</v>
          </cell>
          <cell r="F726">
            <v>0</v>
          </cell>
          <cell r="G726">
            <v>0</v>
          </cell>
          <cell r="H726">
            <v>0</v>
          </cell>
          <cell r="I726">
            <v>0</v>
          </cell>
          <cell r="J726">
            <v>0</v>
          </cell>
          <cell r="K726">
            <v>479</v>
          </cell>
          <cell r="L726">
            <v>0</v>
          </cell>
          <cell r="M726">
            <v>0</v>
          </cell>
          <cell r="N726">
            <v>0</v>
          </cell>
          <cell r="O726">
            <v>0</v>
          </cell>
          <cell r="P726">
            <v>479</v>
          </cell>
          <cell r="Q726">
            <v>0</v>
          </cell>
          <cell r="R726">
            <v>0</v>
          </cell>
          <cell r="S726">
            <v>0</v>
          </cell>
          <cell r="T726">
            <v>0</v>
          </cell>
          <cell r="U726">
            <v>0</v>
          </cell>
          <cell r="V726">
            <v>0</v>
          </cell>
          <cell r="W726">
            <v>0</v>
          </cell>
          <cell r="X726">
            <v>0</v>
          </cell>
          <cell r="Y726">
            <v>0</v>
          </cell>
          <cell r="Z726">
            <v>0</v>
          </cell>
          <cell r="AA726">
            <v>0</v>
          </cell>
          <cell r="AB726">
            <v>0</v>
          </cell>
          <cell r="AC726">
            <v>0</v>
          </cell>
        </row>
        <row r="727">
          <cell r="A727" t="str">
            <v>5-00-050-7050-0-1-000</v>
          </cell>
          <cell r="B727" t="str">
            <v>Public Relations RFID</v>
          </cell>
          <cell r="C727">
            <v>0</v>
          </cell>
          <cell r="D727">
            <v>0</v>
          </cell>
          <cell r="E727">
            <v>0</v>
          </cell>
          <cell r="F727">
            <v>0</v>
          </cell>
          <cell r="G727">
            <v>0</v>
          </cell>
          <cell r="H727">
            <v>0</v>
          </cell>
          <cell r="I727">
            <v>0</v>
          </cell>
          <cell r="J727">
            <v>0</v>
          </cell>
          <cell r="K727">
            <v>0</v>
          </cell>
          <cell r="L727">
            <v>0</v>
          </cell>
          <cell r="M727">
            <v>8005.71</v>
          </cell>
          <cell r="N727">
            <v>9406.25</v>
          </cell>
          <cell r="O727">
            <v>0</v>
          </cell>
          <cell r="P727">
            <v>17411.96</v>
          </cell>
          <cell r="Q727">
            <v>6819.81</v>
          </cell>
          <cell r="R727">
            <v>6819.81</v>
          </cell>
          <cell r="S727">
            <v>4864.32</v>
          </cell>
          <cell r="T727">
            <v>4864.32</v>
          </cell>
          <cell r="U727">
            <v>4864.32</v>
          </cell>
          <cell r="V727">
            <v>5226.82</v>
          </cell>
          <cell r="W727">
            <v>5175.9799999999996</v>
          </cell>
          <cell r="X727">
            <v>3220.49</v>
          </cell>
          <cell r="Y727">
            <v>3220.49</v>
          </cell>
          <cell r="Z727">
            <v>2491.33</v>
          </cell>
          <cell r="AA727">
            <v>2491.33</v>
          </cell>
          <cell r="AB727">
            <v>2491.33</v>
          </cell>
          <cell r="AC727">
            <v>52550.35</v>
          </cell>
        </row>
        <row r="728">
          <cell r="A728" t="str">
            <v>5-00-050-7200-0-0-000</v>
          </cell>
          <cell r="B728" t="str">
            <v>Consulting Expense RFID</v>
          </cell>
          <cell r="C728">
            <v>0</v>
          </cell>
          <cell r="D728">
            <v>0</v>
          </cell>
          <cell r="E728">
            <v>0</v>
          </cell>
          <cell r="F728">
            <v>1019.2</v>
          </cell>
          <cell r="G728">
            <v>4247.84</v>
          </cell>
          <cell r="H728">
            <v>0</v>
          </cell>
          <cell r="I728">
            <v>1395.52</v>
          </cell>
          <cell r="J728">
            <v>1074.08</v>
          </cell>
          <cell r="K728">
            <v>0</v>
          </cell>
          <cell r="L728">
            <v>0</v>
          </cell>
          <cell r="M728">
            <v>0</v>
          </cell>
          <cell r="N728">
            <v>0</v>
          </cell>
          <cell r="O728">
            <v>0</v>
          </cell>
          <cell r="P728">
            <v>7736.6399999999994</v>
          </cell>
          <cell r="Q728"/>
          <cell r="R728"/>
          <cell r="S728"/>
          <cell r="T728"/>
          <cell r="U728"/>
          <cell r="V728"/>
          <cell r="W728"/>
          <cell r="X728"/>
          <cell r="Y728"/>
          <cell r="Z728"/>
          <cell r="AA728"/>
          <cell r="AB728"/>
          <cell r="AC728"/>
        </row>
        <row r="729">
          <cell r="A729" t="str">
            <v>5-00-050-7300-0-0-000</v>
          </cell>
          <cell r="B729" t="str">
            <v>Legal - RFID</v>
          </cell>
          <cell r="C729">
            <v>0</v>
          </cell>
          <cell r="D729">
            <v>0</v>
          </cell>
          <cell r="E729">
            <v>0</v>
          </cell>
          <cell r="F729">
            <v>0</v>
          </cell>
          <cell r="G729">
            <v>0</v>
          </cell>
          <cell r="H729">
            <v>3900</v>
          </cell>
          <cell r="I729">
            <v>543.75</v>
          </cell>
          <cell r="J729">
            <v>0</v>
          </cell>
          <cell r="K729">
            <v>11079.5</v>
          </cell>
          <cell r="L729">
            <v>543.75</v>
          </cell>
          <cell r="M729">
            <v>110</v>
          </cell>
          <cell r="N729">
            <v>262.5</v>
          </cell>
          <cell r="O729">
            <v>0</v>
          </cell>
          <cell r="P729">
            <v>16439.5</v>
          </cell>
          <cell r="Q729"/>
          <cell r="R729"/>
          <cell r="S729"/>
          <cell r="T729"/>
          <cell r="U729"/>
          <cell r="V729"/>
          <cell r="W729"/>
          <cell r="X729"/>
          <cell r="Y729"/>
          <cell r="Z729"/>
          <cell r="AA729"/>
          <cell r="AB729"/>
          <cell r="AC729"/>
        </row>
        <row r="730">
          <cell r="A730" t="str">
            <v>5-00-050-7310-0-0-000</v>
          </cell>
          <cell r="B730" t="str">
            <v>Legal Patent Prosecution Exp RFID</v>
          </cell>
          <cell r="C730">
            <v>0</v>
          </cell>
          <cell r="D730">
            <v>0</v>
          </cell>
          <cell r="E730">
            <v>0</v>
          </cell>
          <cell r="F730">
            <v>0</v>
          </cell>
          <cell r="G730">
            <v>0</v>
          </cell>
          <cell r="H730">
            <v>0</v>
          </cell>
          <cell r="I730">
            <v>0</v>
          </cell>
          <cell r="J730">
            <v>0</v>
          </cell>
          <cell r="K730">
            <v>4766.9399999999996</v>
          </cell>
          <cell r="L730">
            <v>0</v>
          </cell>
          <cell r="M730">
            <v>3809.67</v>
          </cell>
          <cell r="N730">
            <v>0</v>
          </cell>
          <cell r="O730">
            <v>0</v>
          </cell>
          <cell r="P730">
            <v>8576.61</v>
          </cell>
          <cell r="Q730"/>
          <cell r="R730"/>
          <cell r="S730"/>
          <cell r="T730"/>
          <cell r="U730"/>
          <cell r="V730"/>
          <cell r="W730"/>
          <cell r="X730"/>
          <cell r="Y730"/>
          <cell r="Z730"/>
          <cell r="AA730"/>
          <cell r="AB730"/>
          <cell r="AC730"/>
        </row>
        <row r="731">
          <cell r="A731" t="str">
            <v>5-00-050-7400-0-0-000</v>
          </cell>
          <cell r="B731" t="str">
            <v>Travel Expense - RFID</v>
          </cell>
          <cell r="C731">
            <v>0</v>
          </cell>
          <cell r="D731">
            <v>18414.75</v>
          </cell>
          <cell r="E731">
            <v>11547.53</v>
          </cell>
          <cell r="F731">
            <v>12400.57</v>
          </cell>
          <cell r="G731">
            <v>20962.46</v>
          </cell>
          <cell r="H731">
            <v>7531.58</v>
          </cell>
          <cell r="I731">
            <v>16379.8</v>
          </cell>
          <cell r="J731">
            <v>5142.76</v>
          </cell>
          <cell r="K731">
            <v>1406.66</v>
          </cell>
          <cell r="L731">
            <v>54173.57</v>
          </cell>
          <cell r="M731">
            <v>8378.73</v>
          </cell>
          <cell r="N731">
            <v>9862.3099999999977</v>
          </cell>
          <cell r="O731">
            <v>2655.58</v>
          </cell>
          <cell r="P731">
            <v>168856.3</v>
          </cell>
          <cell r="Q731">
            <v>4335.49</v>
          </cell>
          <cell r="R731">
            <v>4335.49</v>
          </cell>
          <cell r="S731">
            <v>4335.49</v>
          </cell>
          <cell r="T731">
            <v>4335.49</v>
          </cell>
          <cell r="U731">
            <v>11627.16</v>
          </cell>
          <cell r="V731">
            <v>11627.16</v>
          </cell>
          <cell r="W731">
            <v>11627.16</v>
          </cell>
          <cell r="X731">
            <v>11627.16</v>
          </cell>
          <cell r="Y731">
            <v>11627.16</v>
          </cell>
          <cell r="Z731">
            <v>12857.65</v>
          </cell>
          <cell r="AA731">
            <v>18690.98</v>
          </cell>
          <cell r="AB731">
            <v>18690.98</v>
          </cell>
          <cell r="AC731">
            <v>125717.37</v>
          </cell>
        </row>
        <row r="732">
          <cell r="A732" t="str">
            <v>5-00-050-7400-2-0-000</v>
          </cell>
          <cell r="B732" t="str">
            <v>Travel - RFID Internal OC</v>
          </cell>
          <cell r="C732">
            <v>0</v>
          </cell>
          <cell r="D732">
            <v>2909.94</v>
          </cell>
          <cell r="E732">
            <v>391.47</v>
          </cell>
          <cell r="F732">
            <v>13879.98</v>
          </cell>
          <cell r="G732">
            <v>9802.07</v>
          </cell>
          <cell r="H732">
            <v>10534.51</v>
          </cell>
          <cell r="I732">
            <v>9608.74</v>
          </cell>
          <cell r="J732">
            <v>6301.03</v>
          </cell>
          <cell r="K732">
            <v>3232.44</v>
          </cell>
          <cell r="L732">
            <v>8989.18</v>
          </cell>
          <cell r="M732">
            <v>8910.92</v>
          </cell>
          <cell r="N732">
            <v>1575.66</v>
          </cell>
          <cell r="O732">
            <v>795.92</v>
          </cell>
          <cell r="P732">
            <v>76931.86</v>
          </cell>
          <cell r="Q732">
            <v>0</v>
          </cell>
          <cell r="R732">
            <v>0</v>
          </cell>
          <cell r="S732">
            <v>0</v>
          </cell>
          <cell r="T732">
            <v>0</v>
          </cell>
          <cell r="U732">
            <v>0</v>
          </cell>
          <cell r="V732">
            <v>0</v>
          </cell>
          <cell r="W732">
            <v>0</v>
          </cell>
          <cell r="X732">
            <v>0</v>
          </cell>
          <cell r="Y732">
            <v>0</v>
          </cell>
          <cell r="Z732">
            <v>0</v>
          </cell>
          <cell r="AA732">
            <v>0</v>
          </cell>
          <cell r="AB732">
            <v>0</v>
          </cell>
          <cell r="AC732">
            <v>0</v>
          </cell>
        </row>
        <row r="733">
          <cell r="A733" t="str">
            <v>5-00-050-7515-2-0-000</v>
          </cell>
          <cell r="B733" t="str">
            <v>Depreciation Exp Furniture and Fixtures Newport</v>
          </cell>
          <cell r="C733">
            <v>0</v>
          </cell>
          <cell r="D733">
            <v>26.46</v>
          </cell>
          <cell r="E733">
            <v>74.28</v>
          </cell>
          <cell r="F733">
            <v>74.28</v>
          </cell>
          <cell r="G733">
            <v>74.28</v>
          </cell>
          <cell r="H733">
            <v>74.28</v>
          </cell>
          <cell r="I733">
            <v>74.28</v>
          </cell>
          <cell r="J733">
            <v>74.28</v>
          </cell>
          <cell r="K733">
            <v>74.28</v>
          </cell>
          <cell r="L733">
            <v>74.28</v>
          </cell>
          <cell r="M733">
            <v>74.28</v>
          </cell>
          <cell r="N733">
            <v>74.28</v>
          </cell>
          <cell r="O733">
            <v>0</v>
          </cell>
          <cell r="P733">
            <v>769.25999999999988</v>
          </cell>
          <cell r="Q733">
            <v>2573.8000000000002</v>
          </cell>
          <cell r="R733">
            <v>5147.6000000000004</v>
          </cell>
          <cell r="S733">
            <v>2573.8000000000002</v>
          </cell>
          <cell r="T733">
            <v>5147.6000000000004</v>
          </cell>
          <cell r="U733">
            <v>7721.4</v>
          </cell>
          <cell r="V733">
            <v>2573.8000000000002</v>
          </cell>
          <cell r="W733">
            <v>2573.8000000000002</v>
          </cell>
          <cell r="X733">
            <v>2573.8000000000002</v>
          </cell>
          <cell r="Y733">
            <v>5147.6000000000004</v>
          </cell>
          <cell r="Z733">
            <v>0</v>
          </cell>
          <cell r="AA733">
            <v>0</v>
          </cell>
          <cell r="AB733">
            <v>0</v>
          </cell>
          <cell r="AC733">
            <v>36033.199999999997</v>
          </cell>
        </row>
        <row r="734">
          <cell r="A734" t="str">
            <v>5-00-050-7525-2-0-000</v>
          </cell>
          <cell r="B734" t="str">
            <v>Depreciation Exp Comp Hard Newport</v>
          </cell>
          <cell r="C734">
            <v>0</v>
          </cell>
          <cell r="D734">
            <v>892.54</v>
          </cell>
          <cell r="E734">
            <v>892.54</v>
          </cell>
          <cell r="F734">
            <v>999.25</v>
          </cell>
          <cell r="G734">
            <v>1105.95</v>
          </cell>
          <cell r="H734">
            <v>1105.95</v>
          </cell>
          <cell r="I734">
            <v>1105.95</v>
          </cell>
          <cell r="J734">
            <v>1207.75</v>
          </cell>
          <cell r="K734">
            <v>1173.82</v>
          </cell>
          <cell r="L734">
            <v>1173.82</v>
          </cell>
          <cell r="M734">
            <v>1173.82</v>
          </cell>
          <cell r="N734">
            <v>1380.44</v>
          </cell>
          <cell r="O734">
            <v>0</v>
          </cell>
          <cell r="P734">
            <v>12211.83</v>
          </cell>
          <cell r="Q734">
            <v>1331.83</v>
          </cell>
          <cell r="R734">
            <v>2663.65</v>
          </cell>
          <cell r="S734">
            <v>1331.83</v>
          </cell>
          <cell r="T734">
            <v>2663.65</v>
          </cell>
          <cell r="U734">
            <v>3995.48</v>
          </cell>
          <cell r="V734">
            <v>1331.83</v>
          </cell>
          <cell r="W734">
            <v>1331.83</v>
          </cell>
          <cell r="X734">
            <v>1331.83</v>
          </cell>
          <cell r="Y734">
            <v>2663.65</v>
          </cell>
          <cell r="Z734">
            <v>0</v>
          </cell>
          <cell r="AA734">
            <v>0</v>
          </cell>
          <cell r="AB734">
            <v>0</v>
          </cell>
          <cell r="AC734">
            <v>18645.580000000002</v>
          </cell>
        </row>
        <row r="735">
          <cell r="A735" t="str">
            <v>5-00-050-7545-1-0-000</v>
          </cell>
          <cell r="B735" t="str">
            <v>Depr. Expense Lab  Equip- RFID</v>
          </cell>
          <cell r="C735">
            <v>0</v>
          </cell>
          <cell r="D735">
            <v>3587.46</v>
          </cell>
          <cell r="E735">
            <v>3753.7</v>
          </cell>
          <cell r="F735">
            <v>4270.2</v>
          </cell>
          <cell r="G735">
            <v>4747.5</v>
          </cell>
          <cell r="H735">
            <v>4877.12</v>
          </cell>
          <cell r="I735">
            <v>5006.74</v>
          </cell>
          <cell r="J735">
            <v>-13091.5</v>
          </cell>
          <cell r="K735">
            <v>2092.8000000000002</v>
          </cell>
          <cell r="L735">
            <v>2136.35</v>
          </cell>
          <cell r="M735">
            <v>2179.9</v>
          </cell>
          <cell r="N735">
            <v>2209.38</v>
          </cell>
          <cell r="O735">
            <v>0</v>
          </cell>
          <cell r="P735">
            <v>21769.65</v>
          </cell>
          <cell r="Q735"/>
          <cell r="R735"/>
          <cell r="S735"/>
          <cell r="T735"/>
          <cell r="U735"/>
          <cell r="V735"/>
          <cell r="W735"/>
          <cell r="X735"/>
          <cell r="Y735"/>
          <cell r="Z735"/>
          <cell r="AA735"/>
          <cell r="AB735"/>
          <cell r="AC735"/>
        </row>
        <row r="736">
          <cell r="A736" t="str">
            <v>5-00-050-7545-2-0-000</v>
          </cell>
          <cell r="B736" t="str">
            <v>Depr. Expense Lab Equip RFID NP</v>
          </cell>
          <cell r="C736">
            <v>0</v>
          </cell>
          <cell r="D736">
            <v>1378.78</v>
          </cell>
          <cell r="E736">
            <v>1367.88</v>
          </cell>
          <cell r="F736">
            <v>1555.91</v>
          </cell>
          <cell r="G736">
            <v>1659.21</v>
          </cell>
          <cell r="H736">
            <v>2327.3200000000002</v>
          </cell>
          <cell r="I736">
            <v>2995.44</v>
          </cell>
          <cell r="J736">
            <v>129.57</v>
          </cell>
          <cell r="K736">
            <v>2142.96</v>
          </cell>
          <cell r="L736">
            <v>2439.0500000000002</v>
          </cell>
          <cell r="M736">
            <v>2426.37</v>
          </cell>
          <cell r="N736">
            <v>2464.81</v>
          </cell>
          <cell r="O736">
            <v>0</v>
          </cell>
          <cell r="P736">
            <v>20887.3</v>
          </cell>
          <cell r="Q736">
            <v>7000</v>
          </cell>
          <cell r="R736">
            <v>0</v>
          </cell>
          <cell r="S736">
            <v>0</v>
          </cell>
          <cell r="T736">
            <v>3050</v>
          </cell>
          <cell r="U736">
            <v>3500</v>
          </cell>
          <cell r="V736">
            <v>0</v>
          </cell>
          <cell r="W736">
            <v>0</v>
          </cell>
          <cell r="X736">
            <v>0</v>
          </cell>
          <cell r="Y736">
            <v>0</v>
          </cell>
          <cell r="Z736">
            <v>0</v>
          </cell>
          <cell r="AA736">
            <v>0</v>
          </cell>
          <cell r="AB736">
            <v>0</v>
          </cell>
          <cell r="AC736">
            <v>13550</v>
          </cell>
        </row>
        <row r="737">
          <cell r="A737" t="str">
            <v>5-00-050-7555-2-0-000</v>
          </cell>
          <cell r="B737" t="str">
            <v>Depreciation Expense - Leasehold Impr RFID Newport</v>
          </cell>
          <cell r="C737">
            <v>0</v>
          </cell>
          <cell r="D737">
            <v>237.81</v>
          </cell>
          <cell r="E737">
            <v>237.81</v>
          </cell>
          <cell r="F737">
            <v>237.81</v>
          </cell>
          <cell r="G737">
            <v>366.49</v>
          </cell>
          <cell r="H737">
            <v>495.16</v>
          </cell>
          <cell r="I737">
            <v>495.16</v>
          </cell>
          <cell r="J737">
            <v>495.16</v>
          </cell>
          <cell r="K737">
            <v>495.16</v>
          </cell>
          <cell r="L737">
            <v>495.16</v>
          </cell>
          <cell r="M737">
            <v>495.16</v>
          </cell>
          <cell r="N737">
            <v>495.17</v>
          </cell>
          <cell r="O737">
            <v>0</v>
          </cell>
          <cell r="P737">
            <v>4546.0499999999993</v>
          </cell>
          <cell r="Q737">
            <v>9090.91</v>
          </cell>
          <cell r="R737">
            <v>8181.82</v>
          </cell>
          <cell r="S737">
            <v>9090.91</v>
          </cell>
          <cell r="T737">
            <v>8181.82</v>
          </cell>
          <cell r="U737">
            <v>7272.73</v>
          </cell>
          <cell r="V737">
            <v>9090.91</v>
          </cell>
          <cell r="W737">
            <v>9090.91</v>
          </cell>
          <cell r="X737">
            <v>9090.91</v>
          </cell>
          <cell r="Y737">
            <v>8181.82</v>
          </cell>
          <cell r="Z737">
            <v>0</v>
          </cell>
          <cell r="AA737">
            <v>0</v>
          </cell>
          <cell r="AB737">
            <v>0</v>
          </cell>
          <cell r="AC737">
            <v>77272.740000000005</v>
          </cell>
        </row>
        <row r="738">
          <cell r="A738" t="str">
            <v>5-00-050-7940-2-0-000</v>
          </cell>
          <cell r="B738" t="str">
            <v>Taxes California</v>
          </cell>
          <cell r="C738">
            <v>0</v>
          </cell>
          <cell r="D738">
            <v>0</v>
          </cell>
          <cell r="E738">
            <v>0</v>
          </cell>
          <cell r="F738">
            <v>800</v>
          </cell>
          <cell r="G738">
            <v>0</v>
          </cell>
          <cell r="H738">
            <v>0</v>
          </cell>
          <cell r="I738">
            <v>0</v>
          </cell>
          <cell r="J738">
            <v>0</v>
          </cell>
          <cell r="K738">
            <v>0</v>
          </cell>
          <cell r="L738">
            <v>0</v>
          </cell>
          <cell r="M738">
            <v>0</v>
          </cell>
          <cell r="N738">
            <v>0</v>
          </cell>
          <cell r="O738">
            <v>0</v>
          </cell>
          <cell r="P738">
            <v>800</v>
          </cell>
          <cell r="Q738">
            <v>0</v>
          </cell>
          <cell r="R738">
            <v>0</v>
          </cell>
          <cell r="S738">
            <v>0</v>
          </cell>
          <cell r="T738">
            <v>0</v>
          </cell>
          <cell r="U738">
            <v>0</v>
          </cell>
          <cell r="V738">
            <v>0</v>
          </cell>
          <cell r="W738">
            <v>0</v>
          </cell>
          <cell r="X738">
            <v>0</v>
          </cell>
          <cell r="Y738">
            <v>0</v>
          </cell>
          <cell r="Z738">
            <v>0</v>
          </cell>
          <cell r="AA738">
            <v>0</v>
          </cell>
          <cell r="AB738">
            <v>0</v>
          </cell>
          <cell r="AC738">
            <v>0</v>
          </cell>
        </row>
        <row r="739">
          <cell r="A739" t="str">
            <v>5-00-051-1400-1-0-000</v>
          </cell>
          <cell r="B739" t="str">
            <v>Inventory - RFID Reader Class Zero</v>
          </cell>
          <cell r="C739">
            <v>0</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row>
        <row r="740">
          <cell r="A740" t="str">
            <v>5-00-051-7011-0-0-000</v>
          </cell>
          <cell r="B740" t="str">
            <v>Postage &amp; Shipping Expense RFID Readers Class Zero</v>
          </cell>
          <cell r="C740">
            <v>0</v>
          </cell>
          <cell r="D740">
            <v>0</v>
          </cell>
          <cell r="E740">
            <v>0</v>
          </cell>
          <cell r="F740">
            <v>0</v>
          </cell>
          <cell r="G740">
            <v>0</v>
          </cell>
          <cell r="H740">
            <v>121.58</v>
          </cell>
          <cell r="I740">
            <v>0</v>
          </cell>
          <cell r="J740">
            <v>0</v>
          </cell>
          <cell r="K740">
            <v>0</v>
          </cell>
          <cell r="L740">
            <v>0</v>
          </cell>
          <cell r="M740">
            <v>0</v>
          </cell>
          <cell r="N740">
            <v>0</v>
          </cell>
          <cell r="O740">
            <v>0</v>
          </cell>
          <cell r="P740">
            <v>121.58</v>
          </cell>
        </row>
        <row r="741">
          <cell r="A741" t="str">
            <v>5-00-051-7011-2-0-000</v>
          </cell>
          <cell r="B741" t="str">
            <v>Postage &amp; Shipping Exp RFID Readers Class Zero NP</v>
          </cell>
          <cell r="C741">
            <v>0</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row>
        <row r="742">
          <cell r="A742" t="str">
            <v>5-00-051-7024-0-0-000</v>
          </cell>
          <cell r="B742" t="str">
            <v>Software Licensing Zuma Reader</v>
          </cell>
          <cell r="C742">
            <v>0</v>
          </cell>
          <cell r="D742">
            <v>1898.56</v>
          </cell>
          <cell r="E742">
            <v>0</v>
          </cell>
          <cell r="F742">
            <v>0</v>
          </cell>
          <cell r="G742">
            <v>0</v>
          </cell>
          <cell r="H742">
            <v>0</v>
          </cell>
          <cell r="I742">
            <v>0</v>
          </cell>
          <cell r="J742">
            <v>0</v>
          </cell>
          <cell r="K742">
            <v>0</v>
          </cell>
          <cell r="L742">
            <v>0</v>
          </cell>
          <cell r="M742">
            <v>0</v>
          </cell>
          <cell r="N742">
            <v>0</v>
          </cell>
          <cell r="O742">
            <v>0</v>
          </cell>
          <cell r="P742">
            <v>1898.56</v>
          </cell>
          <cell r="Q742">
            <v>0</v>
          </cell>
          <cell r="R742">
            <v>0</v>
          </cell>
          <cell r="S742">
            <v>0</v>
          </cell>
          <cell r="T742">
            <v>0</v>
          </cell>
          <cell r="U742">
            <v>0</v>
          </cell>
          <cell r="V742">
            <v>0</v>
          </cell>
          <cell r="W742">
            <v>0</v>
          </cell>
          <cell r="X742">
            <v>0</v>
          </cell>
          <cell r="Y742">
            <v>0</v>
          </cell>
          <cell r="Z742">
            <v>0</v>
          </cell>
          <cell r="AA742">
            <v>0</v>
          </cell>
          <cell r="AB742">
            <v>0</v>
          </cell>
          <cell r="AC742">
            <v>0</v>
          </cell>
        </row>
        <row r="743">
          <cell r="A743" t="str">
            <v>5-00-051-7200-0-0-000</v>
          </cell>
          <cell r="B743" t="str">
            <v>Consulting Expense RFID Readers Class Zero</v>
          </cell>
          <cell r="C743">
            <v>0</v>
          </cell>
          <cell r="D743">
            <v>0</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row>
        <row r="744">
          <cell r="A744" t="str">
            <v>5-00-051-7400-0-0-000</v>
          </cell>
          <cell r="B744" t="str">
            <v>Travel Readers</v>
          </cell>
          <cell r="C744">
            <v>0</v>
          </cell>
          <cell r="D744">
            <v>145.61000000000001</v>
          </cell>
          <cell r="E744">
            <v>1960.77</v>
          </cell>
          <cell r="F744">
            <v>0</v>
          </cell>
          <cell r="G744">
            <v>1322.1</v>
          </cell>
          <cell r="H744">
            <v>0</v>
          </cell>
          <cell r="I744">
            <v>0</v>
          </cell>
          <cell r="J744">
            <v>0</v>
          </cell>
          <cell r="K744">
            <v>0</v>
          </cell>
          <cell r="L744">
            <v>0</v>
          </cell>
          <cell r="M744">
            <v>0</v>
          </cell>
          <cell r="N744">
            <v>0</v>
          </cell>
          <cell r="O744">
            <v>1048.8599999999999</v>
          </cell>
          <cell r="P744">
            <v>4477.34</v>
          </cell>
          <cell r="Q744">
            <v>0</v>
          </cell>
          <cell r="R744">
            <v>0</v>
          </cell>
          <cell r="S744">
            <v>0</v>
          </cell>
          <cell r="T744">
            <v>0</v>
          </cell>
          <cell r="U744">
            <v>0</v>
          </cell>
          <cell r="V744">
            <v>0</v>
          </cell>
          <cell r="W744">
            <v>0</v>
          </cell>
          <cell r="X744">
            <v>0</v>
          </cell>
          <cell r="Y744">
            <v>0</v>
          </cell>
          <cell r="Z744">
            <v>0</v>
          </cell>
          <cell r="AA744">
            <v>0</v>
          </cell>
          <cell r="AB744">
            <v>0</v>
          </cell>
          <cell r="AC744">
            <v>0</v>
          </cell>
        </row>
        <row r="745">
          <cell r="A745" t="str">
            <v>5-00-051-7400-2-0-000</v>
          </cell>
          <cell r="B745" t="str">
            <v>Travel Expense RFID Reader Newport</v>
          </cell>
          <cell r="C745">
            <v>0</v>
          </cell>
          <cell r="D745">
            <v>0</v>
          </cell>
          <cell r="E745">
            <v>0</v>
          </cell>
          <cell r="F745">
            <v>0</v>
          </cell>
          <cell r="G745">
            <v>687.78</v>
          </cell>
          <cell r="H745">
            <v>0</v>
          </cell>
          <cell r="I745">
            <v>0</v>
          </cell>
          <cell r="J745">
            <v>0</v>
          </cell>
          <cell r="K745">
            <v>0</v>
          </cell>
          <cell r="L745">
            <v>0</v>
          </cell>
          <cell r="M745">
            <v>0</v>
          </cell>
          <cell r="N745">
            <v>0</v>
          </cell>
          <cell r="O745">
            <v>0</v>
          </cell>
          <cell r="P745">
            <v>687.78</v>
          </cell>
          <cell r="Q745">
            <v>0</v>
          </cell>
          <cell r="R745">
            <v>0</v>
          </cell>
          <cell r="S745">
            <v>0</v>
          </cell>
          <cell r="T745">
            <v>0</v>
          </cell>
          <cell r="U745">
            <v>0</v>
          </cell>
          <cell r="V745">
            <v>0</v>
          </cell>
          <cell r="W745">
            <v>0</v>
          </cell>
          <cell r="X745">
            <v>0</v>
          </cell>
          <cell r="Y745">
            <v>0</v>
          </cell>
          <cell r="Z745">
            <v>0</v>
          </cell>
          <cell r="AA745">
            <v>0</v>
          </cell>
          <cell r="AB745">
            <v>0</v>
          </cell>
          <cell r="AC745">
            <v>0</v>
          </cell>
        </row>
        <row r="746">
          <cell r="A746" t="str">
            <v>5-00-052-5020-1-0-000</v>
          </cell>
          <cell r="B746" t="str">
            <v>Fabrication  RFID C1G2</v>
          </cell>
          <cell r="C746">
            <v>0</v>
          </cell>
          <cell r="D746">
            <v>0</v>
          </cell>
          <cell r="E746">
            <v>0</v>
          </cell>
          <cell r="F746">
            <v>0</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row>
        <row r="747">
          <cell r="A747" t="str">
            <v>5-00-052-5020-2-0-000</v>
          </cell>
          <cell r="B747" t="str">
            <v>Fabrication  RFID C1G1 OC</v>
          </cell>
          <cell r="C747">
            <v>0</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row>
        <row r="748">
          <cell r="A748" t="str">
            <v>5-00-052-5030-1-0-000</v>
          </cell>
          <cell r="B748" t="str">
            <v>Test  RFID Standards Support</v>
          </cell>
          <cell r="C748">
            <v>0</v>
          </cell>
          <cell r="D748">
            <v>0</v>
          </cell>
          <cell r="E748">
            <v>0</v>
          </cell>
          <cell r="F748">
            <v>0</v>
          </cell>
          <cell r="G748">
            <v>0</v>
          </cell>
          <cell r="H748">
            <v>0</v>
          </cell>
          <cell r="I748">
            <v>0</v>
          </cell>
          <cell r="J748">
            <v>0</v>
          </cell>
          <cell r="K748">
            <v>0</v>
          </cell>
          <cell r="L748">
            <v>58500</v>
          </cell>
          <cell r="M748">
            <v>0</v>
          </cell>
          <cell r="N748">
            <v>0</v>
          </cell>
          <cell r="O748">
            <v>0</v>
          </cell>
          <cell r="P748">
            <v>58500</v>
          </cell>
          <cell r="Q748">
            <v>0</v>
          </cell>
          <cell r="R748">
            <v>0</v>
          </cell>
          <cell r="S748">
            <v>0</v>
          </cell>
          <cell r="T748">
            <v>0</v>
          </cell>
          <cell r="U748">
            <v>0</v>
          </cell>
          <cell r="V748">
            <v>0</v>
          </cell>
          <cell r="W748">
            <v>0</v>
          </cell>
          <cell r="X748">
            <v>0</v>
          </cell>
          <cell r="Y748">
            <v>0</v>
          </cell>
          <cell r="Z748">
            <v>0</v>
          </cell>
          <cell r="AA748">
            <v>0</v>
          </cell>
          <cell r="AB748">
            <v>0</v>
          </cell>
          <cell r="AC748">
            <v>0</v>
          </cell>
        </row>
        <row r="749">
          <cell r="A749" t="str">
            <v>5-00-052-5030-2-0-000</v>
          </cell>
          <cell r="B749" t="str">
            <v>Test  RFID C1G2 OC</v>
          </cell>
          <cell r="C749">
            <v>0</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row>
        <row r="750">
          <cell r="A750" t="str">
            <v>5-00-052-7005-0-0-000</v>
          </cell>
          <cell r="B750" t="str">
            <v>Dues &amp; Subscriptions - RFID Standards Support</v>
          </cell>
          <cell r="C750">
            <v>0</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row>
        <row r="751">
          <cell r="A751" t="str">
            <v>5-00-052-7011-0-0-000</v>
          </cell>
          <cell r="B751" t="str">
            <v>Postage &amp; Shipping Expense RFID Standards Support</v>
          </cell>
          <cell r="C751">
            <v>0</v>
          </cell>
          <cell r="D751">
            <v>0</v>
          </cell>
          <cell r="E751">
            <v>0</v>
          </cell>
          <cell r="F751">
            <v>0</v>
          </cell>
          <cell r="G751">
            <v>6.28</v>
          </cell>
          <cell r="H751">
            <v>9.18</v>
          </cell>
          <cell r="I751">
            <v>0</v>
          </cell>
          <cell r="J751">
            <v>0</v>
          </cell>
          <cell r="K751">
            <v>0</v>
          </cell>
          <cell r="L751">
            <v>0</v>
          </cell>
          <cell r="M751">
            <v>0</v>
          </cell>
          <cell r="N751">
            <v>0</v>
          </cell>
          <cell r="O751">
            <v>0</v>
          </cell>
          <cell r="P751">
            <v>15.46</v>
          </cell>
          <cell r="Q751">
            <v>0</v>
          </cell>
          <cell r="R751">
            <v>0</v>
          </cell>
          <cell r="S751">
            <v>0</v>
          </cell>
          <cell r="T751">
            <v>0</v>
          </cell>
          <cell r="U751">
            <v>0</v>
          </cell>
          <cell r="V751">
            <v>0</v>
          </cell>
          <cell r="W751">
            <v>0</v>
          </cell>
          <cell r="X751">
            <v>0</v>
          </cell>
          <cell r="Y751">
            <v>0</v>
          </cell>
          <cell r="Z751">
            <v>0</v>
          </cell>
          <cell r="AA751">
            <v>0</v>
          </cell>
          <cell r="AB751">
            <v>0</v>
          </cell>
          <cell r="AC751">
            <v>0</v>
          </cell>
        </row>
        <row r="752">
          <cell r="A752" t="str">
            <v>5-00-052-7200-0-0-000</v>
          </cell>
          <cell r="B752" t="str">
            <v>Consulting Expense RFID C1G2</v>
          </cell>
          <cell r="C752">
            <v>0</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row>
        <row r="753">
          <cell r="A753" t="str">
            <v>5-00-052-7310-0-0-000</v>
          </cell>
          <cell r="B753" t="str">
            <v>Legal Patent Prosecution Exp RFID CIG2 technology</v>
          </cell>
          <cell r="C753">
            <v>0</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row>
        <row r="754">
          <cell r="A754" t="str">
            <v>5-00-052-7400-0-0-000</v>
          </cell>
          <cell r="B754" t="str">
            <v>Travel RFID C1G2 Allowable</v>
          </cell>
          <cell r="C754">
            <v>0</v>
          </cell>
          <cell r="D754">
            <v>266.17</v>
          </cell>
          <cell r="E754">
            <v>0</v>
          </cell>
          <cell r="F754">
            <v>0</v>
          </cell>
          <cell r="G754">
            <v>0</v>
          </cell>
          <cell r="H754">
            <v>783.82</v>
          </cell>
          <cell r="I754">
            <v>0</v>
          </cell>
          <cell r="J754">
            <v>0</v>
          </cell>
          <cell r="K754">
            <v>0</v>
          </cell>
          <cell r="L754">
            <v>0</v>
          </cell>
          <cell r="M754">
            <v>0</v>
          </cell>
          <cell r="N754">
            <v>0</v>
          </cell>
          <cell r="O754">
            <v>0</v>
          </cell>
          <cell r="P754">
            <v>1049.99</v>
          </cell>
          <cell r="Q754">
            <v>0</v>
          </cell>
          <cell r="R754">
            <v>0</v>
          </cell>
          <cell r="S754">
            <v>0</v>
          </cell>
          <cell r="T754">
            <v>0</v>
          </cell>
          <cell r="U754">
            <v>0</v>
          </cell>
          <cell r="V754">
            <v>0</v>
          </cell>
          <cell r="W754">
            <v>0</v>
          </cell>
          <cell r="X754">
            <v>0</v>
          </cell>
          <cell r="Y754">
            <v>0</v>
          </cell>
          <cell r="Z754">
            <v>0</v>
          </cell>
          <cell r="AA754">
            <v>0</v>
          </cell>
          <cell r="AB754">
            <v>0</v>
          </cell>
          <cell r="AC754">
            <v>0</v>
          </cell>
        </row>
        <row r="755">
          <cell r="A755" t="str">
            <v>5-00-052-7400-0-1-000</v>
          </cell>
          <cell r="B755" t="str">
            <v>Travel RFID C1G2 Unallowable</v>
          </cell>
          <cell r="C755">
            <v>0</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row>
        <row r="756">
          <cell r="A756" t="str">
            <v>5-00-052-7400-1-0-000</v>
          </cell>
          <cell r="B756" t="str">
            <v>Travel RFID Standards</v>
          </cell>
          <cell r="C756">
            <v>0</v>
          </cell>
          <cell r="D756">
            <v>0</v>
          </cell>
          <cell r="E756">
            <v>0</v>
          </cell>
          <cell r="F756">
            <v>0</v>
          </cell>
          <cell r="G756">
            <v>0</v>
          </cell>
          <cell r="H756">
            <v>0</v>
          </cell>
          <cell r="I756">
            <v>0</v>
          </cell>
          <cell r="J756">
            <v>0</v>
          </cell>
          <cell r="K756">
            <v>0</v>
          </cell>
          <cell r="L756">
            <v>1459.94</v>
          </cell>
          <cell r="M756">
            <v>0</v>
          </cell>
          <cell r="N756">
            <v>0</v>
          </cell>
          <cell r="O756">
            <v>0</v>
          </cell>
          <cell r="P756">
            <v>1459.94</v>
          </cell>
          <cell r="Q756">
            <v>0</v>
          </cell>
          <cell r="R756">
            <v>0</v>
          </cell>
          <cell r="S756">
            <v>0</v>
          </cell>
          <cell r="T756">
            <v>0</v>
          </cell>
          <cell r="U756">
            <v>0</v>
          </cell>
          <cell r="V756">
            <v>0</v>
          </cell>
          <cell r="W756">
            <v>0</v>
          </cell>
          <cell r="X756">
            <v>0</v>
          </cell>
          <cell r="Y756">
            <v>0</v>
          </cell>
          <cell r="Z756">
            <v>0</v>
          </cell>
          <cell r="AA756">
            <v>0</v>
          </cell>
          <cell r="AB756">
            <v>0</v>
          </cell>
          <cell r="AC756">
            <v>0</v>
          </cell>
        </row>
        <row r="757">
          <cell r="A757" t="str">
            <v>5-00-053-5030-1-0-000</v>
          </cell>
          <cell r="B757" t="str">
            <v>Test RFID Speedway Reader</v>
          </cell>
          <cell r="C757">
            <v>0</v>
          </cell>
          <cell r="D757">
            <v>0</v>
          </cell>
          <cell r="E757">
            <v>0</v>
          </cell>
          <cell r="F757">
            <v>1440</v>
          </cell>
          <cell r="G757">
            <v>0</v>
          </cell>
          <cell r="H757">
            <v>0</v>
          </cell>
          <cell r="I757">
            <v>3060.53</v>
          </cell>
          <cell r="J757">
            <v>0</v>
          </cell>
          <cell r="K757">
            <v>0</v>
          </cell>
          <cell r="L757">
            <v>2446.84</v>
          </cell>
          <cell r="M757">
            <v>0</v>
          </cell>
          <cell r="N757">
            <v>0</v>
          </cell>
          <cell r="O757">
            <v>0</v>
          </cell>
          <cell r="P757">
            <v>6947.3700000000008</v>
          </cell>
          <cell r="Q757">
            <v>0</v>
          </cell>
          <cell r="R757">
            <v>0</v>
          </cell>
          <cell r="S757">
            <v>2269.58</v>
          </cell>
          <cell r="T757">
            <v>0</v>
          </cell>
          <cell r="U757">
            <v>2269.58</v>
          </cell>
          <cell r="V757">
            <v>0</v>
          </cell>
          <cell r="W757">
            <v>0</v>
          </cell>
          <cell r="X757">
            <v>2269.58</v>
          </cell>
          <cell r="Y757">
            <v>0</v>
          </cell>
          <cell r="Z757">
            <v>2269.58</v>
          </cell>
          <cell r="AA757">
            <v>0</v>
          </cell>
          <cell r="AB757">
            <v>2269.58</v>
          </cell>
          <cell r="AC757">
            <v>11347.9</v>
          </cell>
        </row>
        <row r="758">
          <cell r="A758" t="str">
            <v>5-00-053-7006-0-0-000</v>
          </cell>
          <cell r="B758" t="str">
            <v>Employee Training Speedway Reader</v>
          </cell>
          <cell r="C758">
            <v>0</v>
          </cell>
          <cell r="D758">
            <v>0</v>
          </cell>
          <cell r="E758">
            <v>0</v>
          </cell>
          <cell r="F758">
            <v>0</v>
          </cell>
          <cell r="G758">
            <v>0</v>
          </cell>
          <cell r="H758">
            <v>0</v>
          </cell>
          <cell r="I758">
            <v>0</v>
          </cell>
          <cell r="J758">
            <v>0</v>
          </cell>
          <cell r="K758">
            <v>0</v>
          </cell>
          <cell r="L758">
            <v>0</v>
          </cell>
          <cell r="M758">
            <v>8700</v>
          </cell>
          <cell r="N758">
            <v>0</v>
          </cell>
          <cell r="O758">
            <v>0</v>
          </cell>
          <cell r="P758">
            <v>8700</v>
          </cell>
          <cell r="Q758">
            <v>0</v>
          </cell>
          <cell r="R758">
            <v>0</v>
          </cell>
          <cell r="S758">
            <v>3833.33</v>
          </cell>
          <cell r="T758">
            <v>5750</v>
          </cell>
          <cell r="U758">
            <v>7666.67</v>
          </cell>
          <cell r="V758">
            <v>2875</v>
          </cell>
          <cell r="W758">
            <v>0</v>
          </cell>
          <cell r="X758">
            <v>0</v>
          </cell>
          <cell r="Y758">
            <v>0</v>
          </cell>
          <cell r="Z758">
            <v>6884.79</v>
          </cell>
          <cell r="AA758">
            <v>4009.79</v>
          </cell>
          <cell r="AB758">
            <v>7843.13</v>
          </cell>
          <cell r="AC758">
            <v>38862.71</v>
          </cell>
        </row>
        <row r="759">
          <cell r="A759" t="str">
            <v>5-00-053-7006-1-0-000</v>
          </cell>
          <cell r="B759" t="str">
            <v>Employee Training Speedway Reader Seattle</v>
          </cell>
          <cell r="C759">
            <v>0</v>
          </cell>
          <cell r="D759">
            <v>0</v>
          </cell>
          <cell r="E759">
            <v>0</v>
          </cell>
          <cell r="F759">
            <v>0</v>
          </cell>
          <cell r="G759">
            <v>309.8</v>
          </cell>
          <cell r="H759">
            <v>246.91</v>
          </cell>
          <cell r="I759">
            <v>0</v>
          </cell>
          <cell r="J759">
            <v>0</v>
          </cell>
          <cell r="K759">
            <v>0</v>
          </cell>
          <cell r="L759">
            <v>0</v>
          </cell>
          <cell r="M759">
            <v>0</v>
          </cell>
          <cell r="N759">
            <v>0</v>
          </cell>
          <cell r="O759">
            <v>0</v>
          </cell>
          <cell r="P759">
            <v>556.71</v>
          </cell>
          <cell r="Q759">
            <v>0</v>
          </cell>
          <cell r="R759">
            <v>0</v>
          </cell>
          <cell r="S759">
            <v>0</v>
          </cell>
          <cell r="T759">
            <v>0</v>
          </cell>
          <cell r="U759">
            <v>3979.28</v>
          </cell>
          <cell r="V759">
            <v>3979.28</v>
          </cell>
          <cell r="W759">
            <v>0</v>
          </cell>
          <cell r="X759">
            <v>3979.28</v>
          </cell>
          <cell r="Y759">
            <v>3979.28</v>
          </cell>
          <cell r="Z759">
            <v>3979.28</v>
          </cell>
          <cell r="AA759">
            <v>5688.98</v>
          </cell>
          <cell r="AB759">
            <v>3419.4</v>
          </cell>
          <cell r="AC759">
            <v>29004.78</v>
          </cell>
        </row>
        <row r="760">
          <cell r="A760" t="str">
            <v>5-00-053-7011-0-0-000</v>
          </cell>
          <cell r="B760" t="str">
            <v>Postage &amp; Shipping Exp RFIDSpeedway Reader</v>
          </cell>
          <cell r="C760">
            <v>0</v>
          </cell>
          <cell r="D760">
            <v>0</v>
          </cell>
          <cell r="E760">
            <v>0</v>
          </cell>
          <cell r="F760">
            <v>0</v>
          </cell>
          <cell r="G760">
            <v>111.51</v>
          </cell>
          <cell r="H760">
            <v>311.18</v>
          </cell>
          <cell r="I760">
            <v>0</v>
          </cell>
          <cell r="J760">
            <v>168.9</v>
          </cell>
          <cell r="K760">
            <v>127.24</v>
          </cell>
          <cell r="L760">
            <v>31.13</v>
          </cell>
          <cell r="M760">
            <v>36.299999999999997</v>
          </cell>
          <cell r="N760">
            <v>16.68</v>
          </cell>
          <cell r="O760">
            <v>0</v>
          </cell>
          <cell r="P760">
            <v>802.93999999999994</v>
          </cell>
          <cell r="Q760">
            <v>0</v>
          </cell>
          <cell r="R760">
            <v>0</v>
          </cell>
          <cell r="S760">
            <v>0</v>
          </cell>
          <cell r="T760">
            <v>0</v>
          </cell>
          <cell r="U760">
            <v>0</v>
          </cell>
          <cell r="V760">
            <v>0</v>
          </cell>
          <cell r="W760">
            <v>0</v>
          </cell>
          <cell r="X760">
            <v>0</v>
          </cell>
          <cell r="Y760">
            <v>0</v>
          </cell>
          <cell r="Z760">
            <v>0</v>
          </cell>
          <cell r="AA760">
            <v>0</v>
          </cell>
          <cell r="AB760">
            <v>0</v>
          </cell>
          <cell r="AC760">
            <v>0</v>
          </cell>
        </row>
        <row r="761">
          <cell r="A761" t="str">
            <v>5-00-053-7024-0-0-000</v>
          </cell>
          <cell r="B761" t="str">
            <v>Software Licensing RFID Speedway Reader</v>
          </cell>
          <cell r="C761">
            <v>0</v>
          </cell>
          <cell r="D761">
            <v>0</v>
          </cell>
          <cell r="E761">
            <v>0</v>
          </cell>
          <cell r="F761">
            <v>7500</v>
          </cell>
          <cell r="G761">
            <v>0</v>
          </cell>
          <cell r="H761">
            <v>0</v>
          </cell>
          <cell r="I761">
            <v>16700</v>
          </cell>
          <cell r="J761">
            <v>0</v>
          </cell>
          <cell r="K761">
            <v>0</v>
          </cell>
          <cell r="L761">
            <v>0</v>
          </cell>
          <cell r="M761">
            <v>0</v>
          </cell>
          <cell r="N761">
            <v>406.91</v>
          </cell>
          <cell r="O761">
            <v>0</v>
          </cell>
          <cell r="P761">
            <v>24606.91</v>
          </cell>
          <cell r="Q761">
            <v>0</v>
          </cell>
          <cell r="R761">
            <v>0</v>
          </cell>
          <cell r="S761">
            <v>9583.33</v>
          </cell>
          <cell r="T761">
            <v>9583.33</v>
          </cell>
          <cell r="U761">
            <v>9583.33</v>
          </cell>
          <cell r="V761">
            <v>8069.79</v>
          </cell>
          <cell r="W761">
            <v>5673.96</v>
          </cell>
          <cell r="X761">
            <v>5673.96</v>
          </cell>
          <cell r="Y761">
            <v>5673.96</v>
          </cell>
          <cell r="Z761">
            <v>0</v>
          </cell>
          <cell r="AA761">
            <v>0</v>
          </cell>
          <cell r="AB761">
            <v>0</v>
          </cell>
          <cell r="AC761">
            <v>53841.66</v>
          </cell>
        </row>
        <row r="762">
          <cell r="A762" t="str">
            <v>5-00-053-7200-0-0-000</v>
          </cell>
          <cell r="B762" t="str">
            <v>Consulting Exp RFIDSpeedway Reader</v>
          </cell>
          <cell r="C762">
            <v>0</v>
          </cell>
          <cell r="D762">
            <v>180</v>
          </cell>
          <cell r="E762">
            <v>510</v>
          </cell>
          <cell r="F762">
            <v>9495.07</v>
          </cell>
          <cell r="G762">
            <v>6300.38</v>
          </cell>
          <cell r="H762">
            <v>2556.14</v>
          </cell>
          <cell r="I762">
            <v>26455.25</v>
          </cell>
          <cell r="J762">
            <v>562</v>
          </cell>
          <cell r="K762">
            <v>0</v>
          </cell>
          <cell r="L762">
            <v>33472.68</v>
          </cell>
          <cell r="M762">
            <v>15585</v>
          </cell>
          <cell r="N762">
            <v>10545.74</v>
          </cell>
          <cell r="O762">
            <v>0</v>
          </cell>
          <cell r="P762">
            <v>105662.26</v>
          </cell>
          <cell r="Q762"/>
          <cell r="R762"/>
          <cell r="S762"/>
          <cell r="T762"/>
          <cell r="U762"/>
          <cell r="V762"/>
          <cell r="W762"/>
          <cell r="X762"/>
          <cell r="Y762"/>
          <cell r="Z762"/>
          <cell r="AA762"/>
          <cell r="AB762"/>
          <cell r="AC762"/>
        </row>
        <row r="763">
          <cell r="A763" t="str">
            <v>5-00-053-7400-0-0-000</v>
          </cell>
          <cell r="B763" t="str">
            <v>Travel Expense RFID Speedway Reader</v>
          </cell>
          <cell r="C763">
            <v>0</v>
          </cell>
          <cell r="D763">
            <v>0</v>
          </cell>
          <cell r="E763">
            <v>445.2</v>
          </cell>
          <cell r="F763">
            <v>3920.75</v>
          </cell>
          <cell r="G763">
            <v>1907.77</v>
          </cell>
          <cell r="H763">
            <v>0</v>
          </cell>
          <cell r="I763">
            <v>684.46</v>
          </cell>
          <cell r="J763">
            <v>1933.34</v>
          </cell>
          <cell r="K763">
            <v>1049.49</v>
          </cell>
          <cell r="L763">
            <v>5350.4</v>
          </cell>
          <cell r="M763">
            <v>1779.63</v>
          </cell>
          <cell r="N763">
            <v>9568.6299999999992</v>
          </cell>
          <cell r="O763">
            <v>0</v>
          </cell>
          <cell r="P763">
            <v>26639.67</v>
          </cell>
          <cell r="Q763"/>
          <cell r="R763"/>
          <cell r="S763"/>
          <cell r="T763"/>
          <cell r="U763"/>
          <cell r="V763"/>
          <cell r="W763"/>
          <cell r="X763"/>
          <cell r="Y763"/>
          <cell r="Z763"/>
          <cell r="AA763"/>
          <cell r="AB763"/>
          <cell r="AC763"/>
        </row>
        <row r="764">
          <cell r="A764" t="str">
            <v>5-00-053-7400-1-0-000</v>
          </cell>
          <cell r="B764" t="str">
            <v>Travel RFID Speedway Reader Seattle</v>
          </cell>
          <cell r="C764">
            <v>0</v>
          </cell>
          <cell r="D764">
            <v>262.94</v>
          </cell>
          <cell r="E764">
            <v>0</v>
          </cell>
          <cell r="F764">
            <v>0</v>
          </cell>
          <cell r="G764">
            <v>0</v>
          </cell>
          <cell r="H764">
            <v>703.73</v>
          </cell>
          <cell r="I764">
            <v>0</v>
          </cell>
          <cell r="J764">
            <v>178.67</v>
          </cell>
          <cell r="K764">
            <v>0</v>
          </cell>
          <cell r="L764">
            <v>592.64</v>
          </cell>
          <cell r="M764">
            <v>1290.3900000000001</v>
          </cell>
          <cell r="N764">
            <v>614.74</v>
          </cell>
          <cell r="O764">
            <v>0</v>
          </cell>
          <cell r="P764">
            <v>3643.1099999999997</v>
          </cell>
          <cell r="Q764">
            <v>0</v>
          </cell>
          <cell r="R764">
            <v>0</v>
          </cell>
          <cell r="S764">
            <v>0</v>
          </cell>
          <cell r="T764">
            <v>0</v>
          </cell>
          <cell r="U764">
            <v>0</v>
          </cell>
          <cell r="V764">
            <v>0</v>
          </cell>
          <cell r="W764">
            <v>0</v>
          </cell>
          <cell r="X764">
            <v>0</v>
          </cell>
          <cell r="Y764">
            <v>0</v>
          </cell>
          <cell r="Z764">
            <v>0</v>
          </cell>
          <cell r="AA764">
            <v>0</v>
          </cell>
          <cell r="AB764">
            <v>0</v>
          </cell>
          <cell r="AC764">
            <v>0</v>
          </cell>
        </row>
        <row r="765">
          <cell r="A765" t="str">
            <v>5-00-053-7400-2-0-000</v>
          </cell>
          <cell r="B765" t="str">
            <v>Travel expense Speedway Reader OC</v>
          </cell>
          <cell r="C765">
            <v>0</v>
          </cell>
          <cell r="D765">
            <v>0</v>
          </cell>
          <cell r="E765">
            <v>0</v>
          </cell>
          <cell r="F765">
            <v>0</v>
          </cell>
          <cell r="G765">
            <v>303.97000000000003</v>
          </cell>
          <cell r="H765">
            <v>1367.76</v>
          </cell>
          <cell r="I765">
            <v>1778.36</v>
          </cell>
          <cell r="J765">
            <v>332.48</v>
          </cell>
          <cell r="K765">
            <v>1593.63</v>
          </cell>
          <cell r="L765">
            <v>2210.29</v>
          </cell>
          <cell r="M765">
            <v>1696.05</v>
          </cell>
          <cell r="N765">
            <v>1101.67</v>
          </cell>
          <cell r="O765">
            <v>0</v>
          </cell>
          <cell r="P765">
            <v>10384.210000000001</v>
          </cell>
          <cell r="Q765">
            <v>0</v>
          </cell>
          <cell r="R765">
            <v>0</v>
          </cell>
          <cell r="S765">
            <v>0</v>
          </cell>
          <cell r="T765">
            <v>0</v>
          </cell>
          <cell r="U765">
            <v>0</v>
          </cell>
          <cell r="V765">
            <v>0</v>
          </cell>
          <cell r="W765">
            <v>0</v>
          </cell>
          <cell r="X765">
            <v>0</v>
          </cell>
          <cell r="Y765">
            <v>0</v>
          </cell>
          <cell r="Z765">
            <v>0</v>
          </cell>
          <cell r="AA765">
            <v>0</v>
          </cell>
          <cell r="AB765">
            <v>0</v>
          </cell>
          <cell r="AC765">
            <v>0</v>
          </cell>
        </row>
        <row r="766">
          <cell r="A766" t="str">
            <v>5-00-054-5020-0-0-000</v>
          </cell>
          <cell r="B766" t="str">
            <v>Fabrication RFID Class Zero</v>
          </cell>
          <cell r="C766">
            <v>0</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row>
        <row r="767">
          <cell r="A767" t="str">
            <v>5-00-054-5020-2-0-000</v>
          </cell>
          <cell r="B767" t="str">
            <v>Fabrication  RFID Class Zero OC</v>
          </cell>
          <cell r="C767">
            <v>0</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row>
        <row r="768">
          <cell r="A768" t="str">
            <v>5-00-054-5030-1-0-000</v>
          </cell>
          <cell r="B768" t="str">
            <v>Test  RFID Class Zero</v>
          </cell>
          <cell r="C768">
            <v>0</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row>
        <row r="769">
          <cell r="A769" t="str">
            <v>5-00-054-5030-2-0-000</v>
          </cell>
          <cell r="B769" t="str">
            <v>Test  RFID Class Zero OC</v>
          </cell>
          <cell r="C769">
            <v>0</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row>
        <row r="770">
          <cell r="A770" t="str">
            <v>5-00-054-7011-0-0-000</v>
          </cell>
          <cell r="B770" t="str">
            <v>Postage &amp; Shipping Expense RFID Class Zero</v>
          </cell>
          <cell r="C770">
            <v>0</v>
          </cell>
          <cell r="D770">
            <v>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row>
        <row r="771">
          <cell r="A771" t="str">
            <v>5-00-054-7200-0-0-000</v>
          </cell>
          <cell r="B771" t="str">
            <v>Consulting Expense RFID Class Zero</v>
          </cell>
          <cell r="C771">
            <v>0</v>
          </cell>
          <cell r="D771">
            <v>0</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row>
        <row r="772">
          <cell r="A772" t="str">
            <v>5-00-054-7310-0-0-000</v>
          </cell>
          <cell r="B772" t="str">
            <v>Legal Patent Prosecution Exp</v>
          </cell>
          <cell r="C772">
            <v>0</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row>
        <row r="773">
          <cell r="A773" t="str">
            <v>5-00-055-5001-2-0-000</v>
          </cell>
          <cell r="B773" t="str">
            <v>DO NOT USE</v>
          </cell>
          <cell r="C773">
            <v>0</v>
          </cell>
          <cell r="D773">
            <v>0</v>
          </cell>
          <cell r="E773">
            <v>0</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row>
        <row r="774">
          <cell r="A774" t="str">
            <v>5-00-055-7006-1-0-000</v>
          </cell>
          <cell r="B774" t="str">
            <v>DO NOT USE</v>
          </cell>
          <cell r="C774">
            <v>0</v>
          </cell>
          <cell r="D774">
            <v>0</v>
          </cell>
          <cell r="E774">
            <v>0</v>
          </cell>
          <cell r="F774">
            <v>0</v>
          </cell>
          <cell r="G774">
            <v>-309.8</v>
          </cell>
          <cell r="H774">
            <v>309.8</v>
          </cell>
          <cell r="I774">
            <v>0</v>
          </cell>
          <cell r="J774">
            <v>0</v>
          </cell>
          <cell r="K774">
            <v>0</v>
          </cell>
          <cell r="L774">
            <v>0</v>
          </cell>
          <cell r="M774">
            <v>0</v>
          </cell>
          <cell r="N774">
            <v>0</v>
          </cell>
          <cell r="O774">
            <v>0</v>
          </cell>
          <cell r="P774">
            <v>0</v>
          </cell>
          <cell r="Q774">
            <v>0</v>
          </cell>
          <cell r="R774">
            <v>0</v>
          </cell>
          <cell r="S774">
            <v>3826.75</v>
          </cell>
          <cell r="T774">
            <v>0</v>
          </cell>
          <cell r="U774">
            <v>3826.75</v>
          </cell>
          <cell r="V774">
            <v>5493.42</v>
          </cell>
          <cell r="W774">
            <v>5000</v>
          </cell>
          <cell r="X774">
            <v>0</v>
          </cell>
          <cell r="Y774">
            <v>0</v>
          </cell>
          <cell r="Z774">
            <v>0</v>
          </cell>
          <cell r="AA774">
            <v>0</v>
          </cell>
          <cell r="AB774">
            <v>0</v>
          </cell>
          <cell r="AC774">
            <v>18146.919999999998</v>
          </cell>
        </row>
        <row r="775">
          <cell r="A775" t="str">
            <v>5-00-055-7006-2-0-000</v>
          </cell>
          <cell r="B775" t="str">
            <v>DO NOT USE</v>
          </cell>
          <cell r="C775">
            <v>0</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row>
        <row r="776">
          <cell r="A776" t="str">
            <v>5-00-055-7024-1-0-000</v>
          </cell>
          <cell r="B776" t="str">
            <v>DO NOT USE</v>
          </cell>
          <cell r="C776">
            <v>0</v>
          </cell>
          <cell r="D776">
            <v>0</v>
          </cell>
          <cell r="E776">
            <v>0</v>
          </cell>
          <cell r="F776">
            <v>0</v>
          </cell>
          <cell r="G776">
            <v>0</v>
          </cell>
          <cell r="H776">
            <v>0</v>
          </cell>
          <cell r="I776">
            <v>0</v>
          </cell>
          <cell r="J776">
            <v>0</v>
          </cell>
          <cell r="K776">
            <v>0</v>
          </cell>
          <cell r="L776">
            <v>0</v>
          </cell>
          <cell r="M776">
            <v>0</v>
          </cell>
          <cell r="N776">
            <v>0</v>
          </cell>
          <cell r="O776">
            <v>0</v>
          </cell>
          <cell r="P776">
            <v>0</v>
          </cell>
          <cell r="Q776">
            <v>3120</v>
          </cell>
          <cell r="R776">
            <v>3120</v>
          </cell>
          <cell r="S776">
            <v>3120</v>
          </cell>
          <cell r="T776">
            <v>3120</v>
          </cell>
          <cell r="U776">
            <v>3120</v>
          </cell>
          <cell r="V776">
            <v>3120</v>
          </cell>
          <cell r="W776">
            <v>3120</v>
          </cell>
          <cell r="X776">
            <v>3120</v>
          </cell>
          <cell r="Y776">
            <v>3120</v>
          </cell>
          <cell r="Z776">
            <v>3120</v>
          </cell>
          <cell r="AA776">
            <v>3120</v>
          </cell>
          <cell r="AB776">
            <v>3120</v>
          </cell>
          <cell r="AC776">
            <v>37440</v>
          </cell>
        </row>
        <row r="777">
          <cell r="A777" t="str">
            <v>5-00-055-7400-1-0-000</v>
          </cell>
          <cell r="B777" t="str">
            <v>DO NOT USE</v>
          </cell>
          <cell r="C777">
            <v>0</v>
          </cell>
          <cell r="D777">
            <v>0</v>
          </cell>
          <cell r="E777">
            <v>0</v>
          </cell>
          <cell r="F777">
            <v>0</v>
          </cell>
          <cell r="G777">
            <v>0</v>
          </cell>
          <cell r="H777">
            <v>0</v>
          </cell>
          <cell r="I777">
            <v>0</v>
          </cell>
          <cell r="J777">
            <v>0</v>
          </cell>
          <cell r="K777">
            <v>0</v>
          </cell>
          <cell r="L777">
            <v>0</v>
          </cell>
          <cell r="M777">
            <v>0</v>
          </cell>
          <cell r="N777">
            <v>0</v>
          </cell>
          <cell r="O777">
            <v>0</v>
          </cell>
          <cell r="P777">
            <v>0</v>
          </cell>
          <cell r="Q777">
            <v>346.67</v>
          </cell>
          <cell r="R777">
            <v>346.67</v>
          </cell>
          <cell r="S777">
            <v>346.67</v>
          </cell>
          <cell r="T777">
            <v>346.67</v>
          </cell>
          <cell r="U777">
            <v>346.67</v>
          </cell>
          <cell r="V777">
            <v>346.67</v>
          </cell>
          <cell r="W777">
            <v>346.67</v>
          </cell>
          <cell r="X777">
            <v>346.67</v>
          </cell>
          <cell r="Y777">
            <v>346.67</v>
          </cell>
          <cell r="Z777">
            <v>346.67</v>
          </cell>
          <cell r="AA777">
            <v>346.67</v>
          </cell>
          <cell r="AB777">
            <v>346.67</v>
          </cell>
          <cell r="AC777">
            <v>4160.04</v>
          </cell>
        </row>
        <row r="778">
          <cell r="A778" t="str">
            <v>5-00-055-7400-2-0-000</v>
          </cell>
          <cell r="B778" t="str">
            <v>DO NOT USE</v>
          </cell>
          <cell r="C778">
            <v>0</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row>
        <row r="779">
          <cell r="A779" t="str">
            <v>5-00-056-7011-0-0-000</v>
          </cell>
          <cell r="B779" t="str">
            <v>Postage &amp; Shipping Expense RFID 4</v>
          </cell>
          <cell r="C779">
            <v>0</v>
          </cell>
          <cell r="D779">
            <v>0</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row>
        <row r="780">
          <cell r="A780" t="str">
            <v>5-00-057-7011-0-0-000</v>
          </cell>
          <cell r="B780" t="str">
            <v>Postage &amp; Shipping Expense RFIDSystems</v>
          </cell>
          <cell r="C780">
            <v>0</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row>
        <row r="781">
          <cell r="A781" t="str">
            <v>5-00-058-7024-0-0-000</v>
          </cell>
          <cell r="B781" t="str">
            <v>Software Licensing Expense - RFID Competitive Anal</v>
          </cell>
          <cell r="C781">
            <v>0</v>
          </cell>
          <cell r="D781">
            <v>0</v>
          </cell>
          <cell r="E781">
            <v>0</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row>
        <row r="782">
          <cell r="A782" t="str">
            <v>5-00-062-1400-0-0-000</v>
          </cell>
          <cell r="B782" t="str">
            <v>Inventory RFID Monza Wafers/Die</v>
          </cell>
          <cell r="C782">
            <v>0</v>
          </cell>
          <cell r="D782">
            <v>0</v>
          </cell>
          <cell r="E782">
            <v>0</v>
          </cell>
          <cell r="F782">
            <v>0</v>
          </cell>
          <cell r="G782">
            <v>0</v>
          </cell>
          <cell r="H782">
            <v>0</v>
          </cell>
          <cell r="I782">
            <v>0</v>
          </cell>
          <cell r="J782">
            <v>82166.44</v>
          </cell>
          <cell r="K782">
            <v>3958.66</v>
          </cell>
          <cell r="L782">
            <v>519732.41</v>
          </cell>
          <cell r="M782">
            <v>115375.23</v>
          </cell>
          <cell r="N782">
            <v>-404962.49</v>
          </cell>
          <cell r="O782">
            <v>336096</v>
          </cell>
          <cell r="P782">
            <v>652366.25</v>
          </cell>
          <cell r="Q782">
            <v>0</v>
          </cell>
          <cell r="R782">
            <v>0</v>
          </cell>
          <cell r="S782">
            <v>0</v>
          </cell>
          <cell r="T782">
            <v>0</v>
          </cell>
          <cell r="U782">
            <v>0</v>
          </cell>
          <cell r="V782">
            <v>0</v>
          </cell>
          <cell r="W782">
            <v>0</v>
          </cell>
          <cell r="X782">
            <v>0</v>
          </cell>
          <cell r="Y782">
            <v>0</v>
          </cell>
          <cell r="Z782">
            <v>0</v>
          </cell>
          <cell r="AA782">
            <v>0</v>
          </cell>
          <cell r="AB782">
            <v>0</v>
          </cell>
          <cell r="AC782">
            <v>0</v>
          </cell>
        </row>
        <row r="783">
          <cell r="A783" t="str">
            <v>5-00-062-1401-0-0-000</v>
          </cell>
          <cell r="B783" t="str">
            <v>Inventory RFID Monza Inlays</v>
          </cell>
          <cell r="C783">
            <v>0</v>
          </cell>
          <cell r="D783">
            <v>0</v>
          </cell>
          <cell r="E783">
            <v>0</v>
          </cell>
          <cell r="F783">
            <v>0</v>
          </cell>
          <cell r="G783">
            <v>0</v>
          </cell>
          <cell r="H783">
            <v>0</v>
          </cell>
          <cell r="I783">
            <v>3492</v>
          </cell>
          <cell r="J783">
            <v>12618.38</v>
          </cell>
          <cell r="K783">
            <v>-68.52</v>
          </cell>
          <cell r="L783">
            <v>-1996.91</v>
          </cell>
          <cell r="M783">
            <v>-420.92</v>
          </cell>
          <cell r="N783">
            <v>-97.89</v>
          </cell>
          <cell r="O783">
            <v>0</v>
          </cell>
          <cell r="P783">
            <v>13526.14</v>
          </cell>
          <cell r="Q783">
            <v>0</v>
          </cell>
          <cell r="R783">
            <v>0</v>
          </cell>
          <cell r="S783">
            <v>0</v>
          </cell>
          <cell r="T783">
            <v>0</v>
          </cell>
          <cell r="U783">
            <v>0</v>
          </cell>
          <cell r="V783">
            <v>0</v>
          </cell>
          <cell r="W783">
            <v>0</v>
          </cell>
          <cell r="X783">
            <v>0</v>
          </cell>
          <cell r="Y783">
            <v>0</v>
          </cell>
          <cell r="Z783">
            <v>0</v>
          </cell>
          <cell r="AA783">
            <v>0</v>
          </cell>
          <cell r="AB783">
            <v>0</v>
          </cell>
          <cell r="AC783">
            <v>0</v>
          </cell>
        </row>
        <row r="784">
          <cell r="A784" t="str">
            <v>5-00-062-5030-1-0-000</v>
          </cell>
          <cell r="B784" t="str">
            <v>Testing RFID Monza Seattle</v>
          </cell>
          <cell r="C784">
            <v>0</v>
          </cell>
          <cell r="D784">
            <v>0</v>
          </cell>
          <cell r="E784">
            <v>0</v>
          </cell>
          <cell r="F784">
            <v>0</v>
          </cell>
          <cell r="G784">
            <v>0</v>
          </cell>
          <cell r="H784">
            <v>0</v>
          </cell>
          <cell r="I784">
            <v>2116.31</v>
          </cell>
          <cell r="J784">
            <v>1269.58</v>
          </cell>
          <cell r="K784">
            <v>266.23</v>
          </cell>
          <cell r="L784">
            <v>0</v>
          </cell>
          <cell r="M784">
            <v>0</v>
          </cell>
          <cell r="N784">
            <v>0</v>
          </cell>
          <cell r="O784">
            <v>0</v>
          </cell>
          <cell r="P784">
            <v>3652.12</v>
          </cell>
          <cell r="Q784">
            <v>0</v>
          </cell>
          <cell r="R784">
            <v>0</v>
          </cell>
          <cell r="S784">
            <v>0</v>
          </cell>
          <cell r="T784">
            <v>0</v>
          </cell>
          <cell r="U784">
            <v>0</v>
          </cell>
          <cell r="V784">
            <v>0</v>
          </cell>
          <cell r="W784">
            <v>0</v>
          </cell>
          <cell r="X784">
            <v>0</v>
          </cell>
          <cell r="Y784">
            <v>0</v>
          </cell>
          <cell r="Z784">
            <v>0</v>
          </cell>
          <cell r="AA784">
            <v>0</v>
          </cell>
          <cell r="AB784">
            <v>0</v>
          </cell>
          <cell r="AC784">
            <v>0</v>
          </cell>
        </row>
        <row r="785">
          <cell r="A785" t="str">
            <v>5-00-062-5030-2-0-000</v>
          </cell>
          <cell r="B785" t="str">
            <v>Testing RFID Monza - OC</v>
          </cell>
          <cell r="C785">
            <v>0</v>
          </cell>
          <cell r="D785">
            <v>0</v>
          </cell>
          <cell r="E785">
            <v>0</v>
          </cell>
          <cell r="F785">
            <v>0</v>
          </cell>
          <cell r="G785">
            <v>0</v>
          </cell>
          <cell r="H785">
            <v>0</v>
          </cell>
          <cell r="I785">
            <v>0</v>
          </cell>
          <cell r="J785">
            <v>0</v>
          </cell>
          <cell r="K785">
            <v>0</v>
          </cell>
          <cell r="L785">
            <v>0</v>
          </cell>
          <cell r="M785">
            <v>0</v>
          </cell>
          <cell r="N785">
            <v>68.09</v>
          </cell>
          <cell r="O785">
            <v>0</v>
          </cell>
          <cell r="P785">
            <v>68.09</v>
          </cell>
          <cell r="Q785">
            <v>1197.1199999999999</v>
          </cell>
          <cell r="R785">
            <v>0</v>
          </cell>
          <cell r="S785">
            <v>0</v>
          </cell>
          <cell r="T785">
            <v>0</v>
          </cell>
          <cell r="U785">
            <v>0</v>
          </cell>
          <cell r="V785">
            <v>0</v>
          </cell>
          <cell r="W785">
            <v>0</v>
          </cell>
          <cell r="X785">
            <v>2337.1799999999998</v>
          </cell>
          <cell r="Y785">
            <v>0</v>
          </cell>
          <cell r="Z785">
            <v>0</v>
          </cell>
          <cell r="AA785">
            <v>0</v>
          </cell>
          <cell r="AB785">
            <v>1197.1199999999999</v>
          </cell>
          <cell r="AC785">
            <v>4731.42</v>
          </cell>
        </row>
        <row r="786">
          <cell r="A786" t="str">
            <v>5-00-062-6001-0-0-000</v>
          </cell>
          <cell r="B786" t="str">
            <v>Cost of Materials Sold RFID Monza</v>
          </cell>
          <cell r="C786">
            <v>0</v>
          </cell>
          <cell r="D786">
            <v>0</v>
          </cell>
          <cell r="E786">
            <v>0</v>
          </cell>
          <cell r="F786">
            <v>0</v>
          </cell>
          <cell r="G786">
            <v>0</v>
          </cell>
          <cell r="H786">
            <v>0</v>
          </cell>
          <cell r="I786">
            <v>0</v>
          </cell>
          <cell r="J786">
            <v>0</v>
          </cell>
          <cell r="K786">
            <v>0</v>
          </cell>
          <cell r="L786">
            <v>2713.06</v>
          </cell>
          <cell r="M786">
            <v>15443.36</v>
          </cell>
          <cell r="N786">
            <v>3618.03</v>
          </cell>
          <cell r="O786">
            <v>0</v>
          </cell>
          <cell r="P786">
            <v>21774.45</v>
          </cell>
          <cell r="Q786">
            <v>0</v>
          </cell>
          <cell r="R786">
            <v>0</v>
          </cell>
          <cell r="S786">
            <v>0</v>
          </cell>
          <cell r="T786">
            <v>0</v>
          </cell>
          <cell r="U786">
            <v>1197.1199999999999</v>
          </cell>
          <cell r="V786">
            <v>0</v>
          </cell>
          <cell r="W786">
            <v>0</v>
          </cell>
          <cell r="X786">
            <v>0</v>
          </cell>
          <cell r="Y786">
            <v>0</v>
          </cell>
          <cell r="Z786">
            <v>1000</v>
          </cell>
          <cell r="AA786">
            <v>0</v>
          </cell>
          <cell r="AB786">
            <v>0</v>
          </cell>
          <cell r="AC786">
            <v>2197.12</v>
          </cell>
        </row>
        <row r="787">
          <cell r="A787" t="str">
            <v>5-00-062-7011-0-0-000</v>
          </cell>
          <cell r="B787" t="str">
            <v>Postage &amp; Shipping RFID Monza</v>
          </cell>
          <cell r="C787">
            <v>0</v>
          </cell>
          <cell r="D787">
            <v>0</v>
          </cell>
          <cell r="E787">
            <v>0</v>
          </cell>
          <cell r="F787">
            <v>0</v>
          </cell>
          <cell r="G787">
            <v>30</v>
          </cell>
          <cell r="H787">
            <v>83.65</v>
          </cell>
          <cell r="I787">
            <v>425.23</v>
          </cell>
          <cell r="J787">
            <v>0</v>
          </cell>
          <cell r="K787">
            <v>68.489999999999995</v>
          </cell>
          <cell r="L787">
            <v>686.06</v>
          </cell>
          <cell r="M787">
            <v>125.01</v>
          </cell>
          <cell r="N787">
            <v>0</v>
          </cell>
          <cell r="O787">
            <v>0</v>
          </cell>
          <cell r="P787">
            <v>1418.4399999999998</v>
          </cell>
          <cell r="Q787">
            <v>0</v>
          </cell>
          <cell r="R787">
            <v>0</v>
          </cell>
          <cell r="S787">
            <v>0</v>
          </cell>
          <cell r="T787">
            <v>0</v>
          </cell>
          <cell r="U787">
            <v>0</v>
          </cell>
          <cell r="V787">
            <v>0</v>
          </cell>
          <cell r="W787">
            <v>0</v>
          </cell>
          <cell r="X787">
            <v>0</v>
          </cell>
          <cell r="Y787">
            <v>0</v>
          </cell>
          <cell r="Z787">
            <v>0</v>
          </cell>
          <cell r="AA787">
            <v>0</v>
          </cell>
          <cell r="AB787">
            <v>0</v>
          </cell>
          <cell r="AC787">
            <v>0</v>
          </cell>
 